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2.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omments2.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defaultThemeVersion="124226"/>
  <bookViews>
    <workbookView xWindow="-108" yWindow="-108" windowWidth="23256" windowHeight="12456" tabRatio="682" activeTab="9"/>
  </bookViews>
  <sheets>
    <sheet name="Inputs" sheetId="1" r:id="rId1"/>
    <sheet name="Historicals RK" sheetId="16" r:id="rId2"/>
    <sheet name="Financials" sheetId="8" r:id="rId3"/>
    <sheet name="Projections RK" sheetId="18" r:id="rId4"/>
    <sheet name="RK working EV" sheetId="13" r:id="rId5"/>
    <sheet name="Beta RK" sheetId="15" r:id="rId6"/>
    <sheet name="WACC RK" sheetId="14" r:id="rId7"/>
    <sheet name="Ratios" sheetId="10" state="hidden" r:id="rId8"/>
    <sheet name="Traffic" sheetId="2" r:id="rId9"/>
    <sheet name="Revenue" sheetId="3" r:id="rId10"/>
    <sheet name="Capex" sheetId="4" state="hidden" r:id="rId11"/>
    <sheet name="Debt" sheetId="5" state="hidden" r:id="rId12"/>
    <sheet name="Tax" sheetId="7" state="hidden" r:id="rId13"/>
    <sheet name="Reserves" sheetId="9" r:id="rId14"/>
    <sheet name="WPI" sheetId="12" r:id="rId15"/>
    <sheet name="Dep." sheetId="6" r:id="rId16"/>
    <sheet name="Scenario" sheetId="11" r:id="rId17"/>
  </sheets>
  <externalReferences>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s>
  <definedNames>
    <definedName name="\"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0">[1]Sheet2!#REF!</definedName>
    <definedName name="\1">#REF!</definedName>
    <definedName name="\a">#REF!</definedName>
    <definedName name="\A1">#REF!</definedName>
    <definedName name="\A10">#REF!</definedName>
    <definedName name="\A13">#REF!</definedName>
    <definedName name="\A16">#REF!</definedName>
    <definedName name="\A19">#REF!</definedName>
    <definedName name="\A2">#REF!</definedName>
    <definedName name="\A22">#REF!</definedName>
    <definedName name="\A25">#REF!</definedName>
    <definedName name="\A28">#REF!</definedName>
    <definedName name="\A3">#REF!</definedName>
    <definedName name="\A5">#REF!</definedName>
    <definedName name="\A7">#REF!</definedName>
    <definedName name="\b">#REF!</definedName>
    <definedName name="\c">#REF!</definedName>
    <definedName name="\d">#REF!</definedName>
    <definedName name="\e">#REF!</definedName>
    <definedName name="\f">#REF!</definedName>
    <definedName name="\i">#REF!</definedName>
    <definedName name="\j">#REF!</definedName>
    <definedName name="\k">#REF!</definedName>
    <definedName name="\m">#REF!</definedName>
    <definedName name="\N">[2]Schedules!#REF!</definedName>
    <definedName name="\p">#REF!</definedName>
    <definedName name="\q">#REF!</definedName>
    <definedName name="\r">#REF!</definedName>
    <definedName name="\s">#REF!</definedName>
    <definedName name="\t">#REF!</definedName>
    <definedName name="\z">'[3]BOQ (2)'!$IS$7931</definedName>
    <definedName name="_" hidden="1">#REF!</definedName>
    <definedName name="__">[4]営業収益!#REF!</definedName>
    <definedName name="___________can430">40.73</definedName>
    <definedName name="___________can435">43.3</definedName>
    <definedName name="__________can430">40.73</definedName>
    <definedName name="__________can435">43.3</definedName>
    <definedName name="__________IV65537">NA()</definedName>
    <definedName name="_________AGG10">#REF!</definedName>
    <definedName name="_________can430">40.73</definedName>
    <definedName name="_________can435">43.3</definedName>
    <definedName name="_________IV65537">NA()</definedName>
    <definedName name="________Agg12">#REF!</definedName>
    <definedName name="________Agg20">#REF!</definedName>
    <definedName name="________Agg40">#REF!</definedName>
    <definedName name="________Agg6">#REF!</definedName>
    <definedName name="________bit3040">#REF!</definedName>
    <definedName name="________BIT6070">#REF!</definedName>
    <definedName name="________bit8525">#REF!</definedName>
    <definedName name="________can430">40.73</definedName>
    <definedName name="________can435">43.3</definedName>
    <definedName name="________DET1">[5]Basicrates!$D$39</definedName>
    <definedName name="________FEL1">[5]Basicrates!$D$90</definedName>
    <definedName name="________GEL1">[5]Basicrates!$D$38</definedName>
    <definedName name="________GEN125">#REF!</definedName>
    <definedName name="________GEN250">#REF!</definedName>
    <definedName name="________GEN63">#REF!</definedName>
    <definedName name="________HBG10">[5]Basicrates!$F$13</definedName>
    <definedName name="________HBG12">[5]Basicrates!$F$12</definedName>
    <definedName name="________HBG25">[5]Basicrates!$F$10</definedName>
    <definedName name="________HBG40">[5]Basicrates!$F$9</definedName>
    <definedName name="________HBG50">[5]Basicrates!$F$8</definedName>
    <definedName name="________HBG6">[5]Basicrates!$F$14</definedName>
    <definedName name="________IV65537">NA()</definedName>
    <definedName name="________MG1">[5]Basicrates!$D$132</definedName>
    <definedName name="________Mzd1">[5]Basicrates!$D$158</definedName>
    <definedName name="________OP2">[5]Basicrates!$D$152</definedName>
    <definedName name="________WD2">[5]Basicrates!$D$131</definedName>
    <definedName name="________xlnm.Print_Area_9">NA()</definedName>
    <definedName name="_______A65537">#REF!</definedName>
    <definedName name="_______can430">40.73</definedName>
    <definedName name="_______can435">43.3</definedName>
    <definedName name="_______DET1">[6]Basicrates!$D$39</definedName>
    <definedName name="_______FEL1">[6]Basicrates!$D$90</definedName>
    <definedName name="_______GEL1">[6]Basicrates!$D$38</definedName>
    <definedName name="_______HBG10">[6]Basicrates!$F$13</definedName>
    <definedName name="_______HBG12">[6]Basicrates!$F$12</definedName>
    <definedName name="_______HBG25">[6]Basicrates!$F$10</definedName>
    <definedName name="_______HBG40">[6]Basicrates!$F$9</definedName>
    <definedName name="_______HBG50">[6]Basicrates!$F$8</definedName>
    <definedName name="_______HBG6">[6]Basicrates!$F$14</definedName>
    <definedName name="_______IV65537">'[7]Steel-Circular'!#REF!</definedName>
    <definedName name="_______MG1">[6]Basicrates!$D$132</definedName>
    <definedName name="_______Mzd1">[6]Basicrates!$D$158</definedName>
    <definedName name="_______OP2">[6]Basicrates!$D$152</definedName>
    <definedName name="_______WD2">[6]Basicrates!$D$131</definedName>
    <definedName name="______A65537">#REF!</definedName>
    <definedName name="______AGG10">#REF!</definedName>
    <definedName name="______Agg12">#REF!</definedName>
    <definedName name="______Agg20">#REF!</definedName>
    <definedName name="______Agg40">#REF!</definedName>
    <definedName name="______Agg6">#REF!</definedName>
    <definedName name="______bit3040">#REF!</definedName>
    <definedName name="______BIT6070">#REF!</definedName>
    <definedName name="______bit8525">#REF!</definedName>
    <definedName name="______can430">40.73</definedName>
    <definedName name="______can435">43.3</definedName>
    <definedName name="______DET1">[5]Basicrates!$D$39</definedName>
    <definedName name="______FEL1">[5]Basicrates!$D$90</definedName>
    <definedName name="______GEL1">[5]Basicrates!$D$38</definedName>
    <definedName name="______GEN125">#REF!</definedName>
    <definedName name="______GEN250">#REF!</definedName>
    <definedName name="______GEN63">#REF!</definedName>
    <definedName name="______HBG10">[5]Basicrates!$F$13</definedName>
    <definedName name="______HBG12">[5]Basicrates!$F$12</definedName>
    <definedName name="______HBG25">[5]Basicrates!$F$10</definedName>
    <definedName name="______HBG40">[5]Basicrates!$F$9</definedName>
    <definedName name="______HBG41">[8]Basicrates!$F$9</definedName>
    <definedName name="______HBG50">[5]Basicrates!$F$8</definedName>
    <definedName name="______HBG6">[5]Basicrates!$F$14</definedName>
    <definedName name="______IV65537">NA()</definedName>
    <definedName name="______ll17">#REF!</definedName>
    <definedName name="______MG1">[5]Basicrates!$D$132</definedName>
    <definedName name="______Mzd1">[5]Basicrates!$D$158</definedName>
    <definedName name="______np3">'[9]Material '!$G$50</definedName>
    <definedName name="______OP2">[5]Basicrates!$D$152</definedName>
    <definedName name="______WD2">[5]Basicrates!$D$131</definedName>
    <definedName name="_____A65537">#REF!</definedName>
    <definedName name="_____AGG10">#REF!</definedName>
    <definedName name="_____Agg12">#REF!</definedName>
    <definedName name="_____Agg20">#REF!</definedName>
    <definedName name="_____Agg40">#REF!</definedName>
    <definedName name="_____Agg6">#REF!</definedName>
    <definedName name="_____bit3040">#REF!</definedName>
    <definedName name="_____BIT6070">#REF!</definedName>
    <definedName name="_____bit8525">#REF!</definedName>
    <definedName name="_____C">'[10]B S-31-3-2006'!#REF!</definedName>
    <definedName name="_____CAN112">13.42</definedName>
    <definedName name="_____CAN113">12.98</definedName>
    <definedName name="_____CAN117">12.7</definedName>
    <definedName name="_____CAN118">13.27</definedName>
    <definedName name="_____CAN120">11.72</definedName>
    <definedName name="_____CAN210">10.38</definedName>
    <definedName name="_____CAN211">10.58</definedName>
    <definedName name="_____CAN213">10.56</definedName>
    <definedName name="_____CAN215">10.22</definedName>
    <definedName name="_____CAN216">9.61</definedName>
    <definedName name="_____CAN217">10.47</definedName>
    <definedName name="_____CAN219">10.91</definedName>
    <definedName name="_____CAN220">11.09</definedName>
    <definedName name="_____CAN221">11.25</definedName>
    <definedName name="_____CAN222">10.17</definedName>
    <definedName name="_____CAN223">9.89</definedName>
    <definedName name="_____CAN230">10.79</definedName>
    <definedName name="_____can421">40.2</definedName>
    <definedName name="_____can422">41.57</definedName>
    <definedName name="_____can423">43.9</definedName>
    <definedName name="_____can424">41.19</definedName>
    <definedName name="_____can425">42.81</definedName>
    <definedName name="_____can426">40.77</definedName>
    <definedName name="_____can427">40.92</definedName>
    <definedName name="_____can428">39.29</definedName>
    <definedName name="_____can429">45.19</definedName>
    <definedName name="_____can430">40.73</definedName>
    <definedName name="_____can431">42.52</definedName>
    <definedName name="_____can432">42.53</definedName>
    <definedName name="_____can433">43.69</definedName>
    <definedName name="_____can434">40.43</definedName>
    <definedName name="_____can435">43.3</definedName>
    <definedName name="_____CAN458">[11]PROCTOR!#REF!</definedName>
    <definedName name="_____CAN486">[11]PROCTOR!#REF!</definedName>
    <definedName name="_____CAN487">[11]PROCTOR!#REF!</definedName>
    <definedName name="_____CAN488">[11]PROCTOR!#REF!</definedName>
    <definedName name="_____CAN489">[11]PROCTOR!#REF!</definedName>
    <definedName name="_____CAN490">[11]PROCTOR!#REF!</definedName>
    <definedName name="_____CAN491">[11]PROCTOR!#REF!</definedName>
    <definedName name="_____CAN492">[11]PROCTOR!#REF!</definedName>
    <definedName name="_____CAN493">[11]PROCTOR!#REF!</definedName>
    <definedName name="_____CAN494">[11]PROCTOR!#REF!</definedName>
    <definedName name="_____CAN495">[11]PROCTOR!#REF!</definedName>
    <definedName name="_____CAN496">[11]PROCTOR!#REF!</definedName>
    <definedName name="_____CAN497">[11]PROCTOR!#REF!</definedName>
    <definedName name="_____CAN498">[11]PROCTOR!#REF!</definedName>
    <definedName name="_____CAN499">[11]PROCTOR!#REF!</definedName>
    <definedName name="_____CAN500">[11]PROCTOR!#REF!</definedName>
    <definedName name="_____DET1">[5]Basicrates!$D$39</definedName>
    <definedName name="_____FEL1">[5]Basicrates!$D$90</definedName>
    <definedName name="_____GEL1">[5]Basicrates!$D$38</definedName>
    <definedName name="_____GEN125">#REF!</definedName>
    <definedName name="_____GEN250">#REF!</definedName>
    <definedName name="_____GEN63">#REF!</definedName>
    <definedName name="_____HBG10">[5]Basicrates!$F$13</definedName>
    <definedName name="_____HBG12">[5]Basicrates!$F$12</definedName>
    <definedName name="_____HBG25">[5]Basicrates!$F$10</definedName>
    <definedName name="_____HBG40">[5]Basicrates!$F$9</definedName>
    <definedName name="_____HBG41">[8]Basicrates!$F$9</definedName>
    <definedName name="_____HBG41_12">NA()</definedName>
    <definedName name="_____HBG41_7">NA()</definedName>
    <definedName name="_____HBG41_8">NA()</definedName>
    <definedName name="_____HBG50">[5]Basicrates!$F$8</definedName>
    <definedName name="_____HBG6">[5]Basicrates!$F$14</definedName>
    <definedName name="_____IV65537">NA()</definedName>
    <definedName name="_____MG1">[5]Basicrates!$D$132</definedName>
    <definedName name="_____Mzd1">[5]Basicrates!$D$158</definedName>
    <definedName name="_____np3">'[9]Material '!$G$50</definedName>
    <definedName name="_____OP2">[5]Basicrates!$D$152</definedName>
    <definedName name="_____WD2">[5]Basicrates!$D$131</definedName>
    <definedName name="____A65537">#REF!</definedName>
    <definedName name="____AGG10">#REF!</definedName>
    <definedName name="____Agg12">#REF!</definedName>
    <definedName name="____Agg20">#REF!</definedName>
    <definedName name="____Agg40">#REF!</definedName>
    <definedName name="____Agg6">#REF!</definedName>
    <definedName name="____BAL1">#REF!</definedName>
    <definedName name="____bit3040">#REF!</definedName>
    <definedName name="____BIT6070">#REF!</definedName>
    <definedName name="____bit8525">#REF!</definedName>
    <definedName name="____C">'[10]B S-31-3-2006'!#REF!</definedName>
    <definedName name="____CAN112">13.42</definedName>
    <definedName name="____CAN113">12.98</definedName>
    <definedName name="____CAN117">12.7</definedName>
    <definedName name="____CAN118">13.27</definedName>
    <definedName name="____CAN120">11.72</definedName>
    <definedName name="____CAN210">10.38</definedName>
    <definedName name="____CAN211">10.58</definedName>
    <definedName name="____CAN213">10.56</definedName>
    <definedName name="____CAN215">10.22</definedName>
    <definedName name="____CAN216">9.61</definedName>
    <definedName name="____CAN217">10.47</definedName>
    <definedName name="____CAN219">10.91</definedName>
    <definedName name="____CAN220">11.09</definedName>
    <definedName name="____CAN221">11.25</definedName>
    <definedName name="____CAN222">10.17</definedName>
    <definedName name="____CAN223">9.89</definedName>
    <definedName name="____CAN230">10.79</definedName>
    <definedName name="____can421">40.2</definedName>
    <definedName name="____can422">41.57</definedName>
    <definedName name="____can423">43.9</definedName>
    <definedName name="____can424">41.19</definedName>
    <definedName name="____can425">42.81</definedName>
    <definedName name="____can426">40.77</definedName>
    <definedName name="____can427">40.92</definedName>
    <definedName name="____can428">39.29</definedName>
    <definedName name="____can429">45.19</definedName>
    <definedName name="____can430">40.73</definedName>
    <definedName name="____can431">42.52</definedName>
    <definedName name="____can432">42.53</definedName>
    <definedName name="____can433">43.69</definedName>
    <definedName name="____can434">40.43</definedName>
    <definedName name="____can435">43.3</definedName>
    <definedName name="____CAN458">[11]PROCTOR!#REF!</definedName>
    <definedName name="____CAN486">[11]PROCTOR!#REF!</definedName>
    <definedName name="____CAN487">[11]PROCTOR!#REF!</definedName>
    <definedName name="____CAN488">[11]PROCTOR!#REF!</definedName>
    <definedName name="____CAN489">[11]PROCTOR!#REF!</definedName>
    <definedName name="____CAN490">[11]PROCTOR!#REF!</definedName>
    <definedName name="____CAN491">[11]PROCTOR!#REF!</definedName>
    <definedName name="____CAN492">[11]PROCTOR!#REF!</definedName>
    <definedName name="____CAN493">[11]PROCTOR!#REF!</definedName>
    <definedName name="____CAN494">[11]PROCTOR!#REF!</definedName>
    <definedName name="____CAN495">[11]PROCTOR!#REF!</definedName>
    <definedName name="____CAN496">[11]PROCTOR!#REF!</definedName>
    <definedName name="____CAN497">[11]PROCTOR!#REF!</definedName>
    <definedName name="____CAN498">[11]PROCTOR!#REF!</definedName>
    <definedName name="____CAN499">[11]PROCTOR!#REF!</definedName>
    <definedName name="____CAN500">[11]PROCTOR!#REF!</definedName>
    <definedName name="____DAT1">#REF!</definedName>
    <definedName name="____DAT10">#REF!</definedName>
    <definedName name="____DAT11">#REF!</definedName>
    <definedName name="____DAT12">#REF!</definedName>
    <definedName name="____DAT13">#REF!</definedName>
    <definedName name="____DAT14">#REF!</definedName>
    <definedName name="____DAT15">#REF!</definedName>
    <definedName name="____DAT16">#REF!</definedName>
    <definedName name="____DAT17">#REF!</definedName>
    <definedName name="____DAT18">#REF!</definedName>
    <definedName name="____DAT19">#REF!</definedName>
    <definedName name="____DAT2">#REF!</definedName>
    <definedName name="____DAT20">#REF!</definedName>
    <definedName name="____DAT21">#REF!</definedName>
    <definedName name="____DAT22">#REF!</definedName>
    <definedName name="____DAT23">#REF!</definedName>
    <definedName name="____DAT24">#REF!</definedName>
    <definedName name="____DAT25">#REF!</definedName>
    <definedName name="____DAT26">#REF!</definedName>
    <definedName name="____DAT27">#REF!</definedName>
    <definedName name="____DAT28">#REF!</definedName>
    <definedName name="____DAT29">#REF!</definedName>
    <definedName name="____DAT3">#REF!</definedName>
    <definedName name="____DAT30">#REF!</definedName>
    <definedName name="____DAT31">#REF!</definedName>
    <definedName name="____DAT32">#REF!</definedName>
    <definedName name="____DAT33">#REF!</definedName>
    <definedName name="____DAT34">#REF!</definedName>
    <definedName name="____DAT35">#REF!</definedName>
    <definedName name="____DAT36">#REF!</definedName>
    <definedName name="____DAT37">#REF!</definedName>
    <definedName name="____DAT38">#REF!</definedName>
    <definedName name="____DAT39">#REF!</definedName>
    <definedName name="____DAT4">#REF!</definedName>
    <definedName name="____DAT40">#REF!</definedName>
    <definedName name="____DAT41">#REF!</definedName>
    <definedName name="____DAT42">#REF!</definedName>
    <definedName name="____DAT43">#REF!</definedName>
    <definedName name="____DAT44">#REF!</definedName>
    <definedName name="____DAT45">#REF!</definedName>
    <definedName name="____DAT46">#REF!</definedName>
    <definedName name="____DAT47">#REF!</definedName>
    <definedName name="____DAT48">#REF!</definedName>
    <definedName name="____DAT49">#REF!</definedName>
    <definedName name="____DAT5">#REF!</definedName>
    <definedName name="____DAT50">#REF!</definedName>
    <definedName name="____DAT51">#REF!</definedName>
    <definedName name="____DAT52">#REF!</definedName>
    <definedName name="____DAT53">#REF!</definedName>
    <definedName name="____DAT54">#REF!</definedName>
    <definedName name="____DAT55">#REF!</definedName>
    <definedName name="____DAT56">#REF!</definedName>
    <definedName name="____DAT57">#REF!</definedName>
    <definedName name="____DAT6">#REF!</definedName>
    <definedName name="____DAT7">#REF!</definedName>
    <definedName name="____DAT8">#REF!</definedName>
    <definedName name="____DAT9">#REF!</definedName>
    <definedName name="____DET1">[5]Basicrates!$D$39</definedName>
    <definedName name="____ESC1">'[12]#REF'!$C$18</definedName>
    <definedName name="____FEL1">[5]Basicrates!$D$90</definedName>
    <definedName name="____GEL1">[5]Basicrates!$D$38</definedName>
    <definedName name="____GEN125">#REF!</definedName>
    <definedName name="____GEN250">#REF!</definedName>
    <definedName name="____GEN63">#REF!</definedName>
    <definedName name="____HBG10">[5]Basicrates!$F$13</definedName>
    <definedName name="____HBG12">[5]Basicrates!$F$12</definedName>
    <definedName name="____HBG25">[5]Basicrates!$F$10</definedName>
    <definedName name="____HBG40">[5]Basicrates!$F$9</definedName>
    <definedName name="____HBG41">[8]Basicrates!$F$9</definedName>
    <definedName name="____HBG41_12">NA()</definedName>
    <definedName name="____HBG41_7">NA()</definedName>
    <definedName name="____HBG41_8">NA()</definedName>
    <definedName name="____HBG50">[5]Basicrates!$F$8</definedName>
    <definedName name="____HBG6">[5]Basicrates!$F$14</definedName>
    <definedName name="____IV65537">NA()</definedName>
    <definedName name="____jUL2005" hidden="1">{#N/A,#N/A,FALSE,"Aging Summary";#N/A,#N/A,FALSE,"Ratio Analysis";#N/A,#N/A,FALSE,"Test 120 Day Accts";#N/A,#N/A,FALSE,"Tickmarks"}</definedName>
    <definedName name="____LB1">#REF!</definedName>
    <definedName name="____LB2">#REF!</definedName>
    <definedName name="____MG1">[5]Basicrates!$D$132</definedName>
    <definedName name="____Mzd1">[5]Basicrates!$D$158</definedName>
    <definedName name="____np3">'[9]Material '!$G$50</definedName>
    <definedName name="____OP2">[5]Basicrates!$D$152</definedName>
    <definedName name="____PM1">#REF!</definedName>
    <definedName name="____PM2">#REF!</definedName>
    <definedName name="____RM1">#REF!</definedName>
    <definedName name="____RM2">#REF!</definedName>
    <definedName name="____RM3">#REF!</definedName>
    <definedName name="____ROI1">#REF!</definedName>
    <definedName name="____ROI2">'[13]#REF'!$A$46:$I$59</definedName>
    <definedName name="____RSE2">[14]CMA_Calculations!$H$125</definedName>
    <definedName name="____std1">'[15]132417'!$A$11:$Q$33</definedName>
    <definedName name="____SUM1">#REF!</definedName>
    <definedName name="____TOT1">#REF!</definedName>
    <definedName name="____TOT2">#REF!</definedName>
    <definedName name="____TP1">#REF!</definedName>
    <definedName name="____VEH1">#REF!</definedName>
    <definedName name="____VEH2">#REF!</definedName>
    <definedName name="____WD2">[5]Basicrates!$D$131</definedName>
    <definedName name="___1">#REF!</definedName>
    <definedName name="___35D">#REF!</definedName>
    <definedName name="___43B">#REF!</definedName>
    <definedName name="___80G">#REF!</definedName>
    <definedName name="___A65537">#REF!</definedName>
    <definedName name="___AGG10">#REF!</definedName>
    <definedName name="___Agg12">#REF!</definedName>
    <definedName name="___Agg20">#REF!</definedName>
    <definedName name="___Agg40">#REF!</definedName>
    <definedName name="___Agg6">#REF!</definedName>
    <definedName name="___BAL1">#REF!</definedName>
    <definedName name="___bit3040">#REF!</definedName>
    <definedName name="___BIT6070">#REF!</definedName>
    <definedName name="___bit8525">#REF!</definedName>
    <definedName name="___CAN112">13.42</definedName>
    <definedName name="___CAN113">12.98</definedName>
    <definedName name="___CAN117">12.7</definedName>
    <definedName name="___CAN118">13.27</definedName>
    <definedName name="___CAN120">11.72</definedName>
    <definedName name="___CAN210">10.38</definedName>
    <definedName name="___CAN211">10.58</definedName>
    <definedName name="___CAN213">10.56</definedName>
    <definedName name="___CAN215">10.22</definedName>
    <definedName name="___CAN216">9.61</definedName>
    <definedName name="___CAN217">10.47</definedName>
    <definedName name="___CAN219">10.91</definedName>
    <definedName name="___CAN220">11.09</definedName>
    <definedName name="___CAN221">11.25</definedName>
    <definedName name="___CAN222">10.17</definedName>
    <definedName name="___CAN223">9.89</definedName>
    <definedName name="___CAN230">10.79</definedName>
    <definedName name="___can421">40.2</definedName>
    <definedName name="___can422">41.57</definedName>
    <definedName name="___can423">43.9</definedName>
    <definedName name="___can424">41.19</definedName>
    <definedName name="___can425">42.81</definedName>
    <definedName name="___can426">40.77</definedName>
    <definedName name="___can427">40.92</definedName>
    <definedName name="___can428">39.29</definedName>
    <definedName name="___can429">45.19</definedName>
    <definedName name="___can430">40.73</definedName>
    <definedName name="___can431">42.52</definedName>
    <definedName name="___can432">42.53</definedName>
    <definedName name="___can433">43.69</definedName>
    <definedName name="___can434">40.43</definedName>
    <definedName name="___can435">43.3</definedName>
    <definedName name="___CAN458">[11]PROCTOR!#REF!</definedName>
    <definedName name="___CAN486">[11]PROCTOR!#REF!</definedName>
    <definedName name="___CAN487">[11]PROCTOR!#REF!</definedName>
    <definedName name="___CAN488">[11]PROCTOR!#REF!</definedName>
    <definedName name="___CAN489">[11]PROCTOR!#REF!</definedName>
    <definedName name="___CAN490">[11]PROCTOR!#REF!</definedName>
    <definedName name="___CAN491">[11]PROCTOR!#REF!</definedName>
    <definedName name="___CAN492">[11]PROCTOR!#REF!</definedName>
    <definedName name="___CAN493">[11]PROCTOR!#REF!</definedName>
    <definedName name="___CAN494">[11]PROCTOR!#REF!</definedName>
    <definedName name="___CAN495">[11]PROCTOR!#REF!</definedName>
    <definedName name="___CAN496">[11]PROCTOR!#REF!</definedName>
    <definedName name="___CAN497">[11]PROCTOR!#REF!</definedName>
    <definedName name="___CAN498">[11]PROCTOR!#REF!</definedName>
    <definedName name="___CAN499">[11]PROCTOR!#REF!</definedName>
    <definedName name="___CAN500">[11]PROCTOR!#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17">#REF!</definedName>
    <definedName name="___DAT18">#REF!</definedName>
    <definedName name="___DAT19">#REF!</definedName>
    <definedName name="___DAT2">#REF!</definedName>
    <definedName name="___DAT20">#REF!</definedName>
    <definedName name="___DAT21">#REF!</definedName>
    <definedName name="___DAT22">#REF!</definedName>
    <definedName name="___DAT23">#REF!</definedName>
    <definedName name="___DAT24">#REF!</definedName>
    <definedName name="___DAT25">#REF!</definedName>
    <definedName name="___DAT26">#REF!</definedName>
    <definedName name="___DAT27">#REF!</definedName>
    <definedName name="___DAT28">#REF!</definedName>
    <definedName name="___DAT29">#REF!</definedName>
    <definedName name="___DAT3">#REF!</definedName>
    <definedName name="___DAT30">#REF!</definedName>
    <definedName name="___DAT31">#REF!</definedName>
    <definedName name="___DAT32">#REF!</definedName>
    <definedName name="___DAT33">#REF!</definedName>
    <definedName name="___DAT34">#REF!</definedName>
    <definedName name="___DAT35">#REF!</definedName>
    <definedName name="___DAT36">#REF!</definedName>
    <definedName name="___DAT37">#REF!</definedName>
    <definedName name="___DAT38">#REF!</definedName>
    <definedName name="___DAT39">#REF!</definedName>
    <definedName name="___DAT4">#REF!</definedName>
    <definedName name="___DAT40">#REF!</definedName>
    <definedName name="___DAT41">#REF!</definedName>
    <definedName name="___DAT42">#REF!</definedName>
    <definedName name="___DAT43">#REF!</definedName>
    <definedName name="___DAT44">#REF!</definedName>
    <definedName name="___DAT45">#REF!</definedName>
    <definedName name="___DAT46">#REF!</definedName>
    <definedName name="___DAT47">#REF!</definedName>
    <definedName name="___DAT48">#REF!</definedName>
    <definedName name="___DAT49">#REF!</definedName>
    <definedName name="___DAT5">#REF!</definedName>
    <definedName name="___DAT50">#REF!</definedName>
    <definedName name="___DAT51">#REF!</definedName>
    <definedName name="___DAT52">#REF!</definedName>
    <definedName name="___DAT53">#REF!</definedName>
    <definedName name="___DAT54">#REF!</definedName>
    <definedName name="___DAT55">#REF!</definedName>
    <definedName name="___DAT56">#REF!</definedName>
    <definedName name="___DAT57">#REF!</definedName>
    <definedName name="___DAT6">#REF!</definedName>
    <definedName name="___DAT7">#REF!</definedName>
    <definedName name="___DAT8">#REF!</definedName>
    <definedName name="___DAT9">#REF!</definedName>
    <definedName name="___DET1">[5]Basicrates!$D$39</definedName>
    <definedName name="___ESC1">#REF!</definedName>
    <definedName name="___FEL1">[5]Basicrates!$D$90</definedName>
    <definedName name="___GEL1">[5]Basicrates!$D$38</definedName>
    <definedName name="___GEN125">#REF!</definedName>
    <definedName name="___GEN250">#REF!</definedName>
    <definedName name="___GEN63">#REF!</definedName>
    <definedName name="___HBG10">[5]Basicrates!$F$13</definedName>
    <definedName name="___HBG12">[5]Basicrates!$F$12</definedName>
    <definedName name="___HBG25">[5]Basicrates!$F$10</definedName>
    <definedName name="___HBG40">[5]Basicrates!$F$9</definedName>
    <definedName name="___HBG41">[8]Basicrates!$F$9</definedName>
    <definedName name="___HBG41_12">NA()</definedName>
    <definedName name="___HBG41_7">NA()</definedName>
    <definedName name="___HBG41_8">NA()</definedName>
    <definedName name="___HBG50">[5]Basicrates!$F$8</definedName>
    <definedName name="___HBG6">[5]Basicrates!$F$14</definedName>
    <definedName name="___INDEX_SHEET___ASAP_Utilities">#REF!</definedName>
    <definedName name="___IV65537">'[7]Steel-Circular'!#REF!</definedName>
    <definedName name="___jUL2005" hidden="1">{#N/A,#N/A,FALSE,"Aging Summary";#N/A,#N/A,FALSE,"Ratio Analysis";#N/A,#N/A,FALSE,"Test 120 Day Accts";#N/A,#N/A,FALSE,"Tickmarks"}</definedName>
    <definedName name="___LB1">#REF!</definedName>
    <definedName name="___LB2">#REF!</definedName>
    <definedName name="___ll17">#REF!</definedName>
    <definedName name="___MG1">[5]Basicrates!$D$132</definedName>
    <definedName name="___Mzd1">[5]Basicrates!$D$158</definedName>
    <definedName name="___np3">'[9]Material '!$G$50</definedName>
    <definedName name="___oc1">[16]Sensitivities!$F$7</definedName>
    <definedName name="___OP2">[5]Basicrates!$D$152</definedName>
    <definedName name="___PAG2">!$A$73:$E$140</definedName>
    <definedName name="___PM1">#REF!</definedName>
    <definedName name="___PM2">#REF!</definedName>
    <definedName name="___RM1">#REF!</definedName>
    <definedName name="___RM2">#REF!</definedName>
    <definedName name="___RM3">#REF!</definedName>
    <definedName name="___ROI1">#REF!</definedName>
    <definedName name="___ROI2">'[13]#REF'!$A$46:$I$59</definedName>
    <definedName name="___RSE2">[14]CMA_Calculations!$H$125</definedName>
    <definedName name="___std1">'[15]132417'!$A$11:$Q$33</definedName>
    <definedName name="___SUM1">#REF!</definedName>
    <definedName name="___TOT1">#REF!</definedName>
    <definedName name="___TOT2">#REF!</definedName>
    <definedName name="___VEH1">#REF!</definedName>
    <definedName name="___VEH2">#REF!</definedName>
    <definedName name="___WD2">[5]Basicrates!$D$131</definedName>
    <definedName name="__0409融資2部">#REF!</definedName>
    <definedName name="__1">#REF!</definedName>
    <definedName name="__1_0脚注12_ACCOU">#REF!</definedName>
    <definedName name="__10_0脚注12_AMOU">#REF!</definedName>
    <definedName name="__11_1">#REF!</definedName>
    <definedName name="__12_35D">#REF!</definedName>
    <definedName name="__13_43B">#REF!</definedName>
    <definedName name="__14_80G">#REF!</definedName>
    <definedName name="__15RESI_PREM">#REF!</definedName>
    <definedName name="__16検索データ">#REF!</definedName>
    <definedName name="__17検索データ">[4]営業収益!#REF!</definedName>
    <definedName name="__18科目3_AMOU">#REF!</definedName>
    <definedName name="__19脚注12_AMOU">#REF!</definedName>
    <definedName name="__2脚注12_ACCOU">#REF!</definedName>
    <definedName name="__3_0脚注12_OPTI">#REF!</definedName>
    <definedName name="__35D">#REF!</definedName>
    <definedName name="__43B">#REF!</definedName>
    <definedName name="__4脚注12_OPTI">#REF!</definedName>
    <definedName name="__5_0脚注12_ACCOU">#REF!</definedName>
    <definedName name="__5_114債権残抜き出し">#REF!</definedName>
    <definedName name="__6_0_0検索データ">[4]営業収益!#REF!</definedName>
    <definedName name="__7_0409融資2部">#REF!</definedName>
    <definedName name="__8_0検索データ">#REF!</definedName>
    <definedName name="__80G">#REF!</definedName>
    <definedName name="__9_0科目3_AMOU">#REF!</definedName>
    <definedName name="__A65537">#REF!</definedName>
    <definedName name="__AGG10">#REF!</definedName>
    <definedName name="__Agg12">#REF!</definedName>
    <definedName name="__Agg20">#REF!</definedName>
    <definedName name="__Agg40">#REF!</definedName>
    <definedName name="__Agg6">#REF!</definedName>
    <definedName name="__BAL1">#REF!</definedName>
    <definedName name="__bit3040">#REF!</definedName>
    <definedName name="__BIT6070">#REF!</definedName>
    <definedName name="__bit8525">#REF!</definedName>
    <definedName name="__C">'[10]B S-31-3-2006'!#REF!</definedName>
    <definedName name="__CAN112">13.42</definedName>
    <definedName name="__CAN113">12.98</definedName>
    <definedName name="__CAN117">12.7</definedName>
    <definedName name="__CAN118">13.27</definedName>
    <definedName name="__CAN120">11.72</definedName>
    <definedName name="__CAN210">10.38</definedName>
    <definedName name="__CAN211">10.58</definedName>
    <definedName name="__CAN213">10.56</definedName>
    <definedName name="__CAN215">10.22</definedName>
    <definedName name="__CAN216">9.61</definedName>
    <definedName name="__CAN217">10.47</definedName>
    <definedName name="__CAN219">10.91</definedName>
    <definedName name="__CAN220">11.09</definedName>
    <definedName name="__CAN221">11.25</definedName>
    <definedName name="__CAN222">10.17</definedName>
    <definedName name="__CAN223">9.89</definedName>
    <definedName name="__CAN230">10.79</definedName>
    <definedName name="__can421">40.2</definedName>
    <definedName name="__can422">41.57</definedName>
    <definedName name="__can423">43.9</definedName>
    <definedName name="__can424">41.19</definedName>
    <definedName name="__can425">42.81</definedName>
    <definedName name="__can426">40.77</definedName>
    <definedName name="__can427">40.92</definedName>
    <definedName name="__can428">39.29</definedName>
    <definedName name="__can429">45.19</definedName>
    <definedName name="__can430">40.73</definedName>
    <definedName name="__can431">42.52</definedName>
    <definedName name="__can432">42.53</definedName>
    <definedName name="__can433">43.69</definedName>
    <definedName name="__can434">40.43</definedName>
    <definedName name="__can435">43.3</definedName>
    <definedName name="__CAN458">[11]PROCTOR!#REF!</definedName>
    <definedName name="__CAN486">[11]PROCTOR!#REF!</definedName>
    <definedName name="__CAN487">[11]PROCTOR!#REF!</definedName>
    <definedName name="__CAN488">[11]PROCTOR!#REF!</definedName>
    <definedName name="__CAN489">[11]PROCTOR!#REF!</definedName>
    <definedName name="__CAN490">[11]PROCTOR!#REF!</definedName>
    <definedName name="__CAN491">[11]PROCTOR!#REF!</definedName>
    <definedName name="__CAN492">[11]PROCTOR!#REF!</definedName>
    <definedName name="__CAN493">[11]PROCTOR!#REF!</definedName>
    <definedName name="__CAN494">[11]PROCTOR!#REF!</definedName>
    <definedName name="__CAN495">[11]PROCTOR!#REF!</definedName>
    <definedName name="__CAN496">[11]PROCTOR!#REF!</definedName>
    <definedName name="__CAN497">[11]PROCTOR!#REF!</definedName>
    <definedName name="__CAN498">[11]PROCTOR!#REF!</definedName>
    <definedName name="__CAN499">[11]PROCTOR!#REF!</definedName>
    <definedName name="__CAN500">[11]PROCTOR!#REF!</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18">#REF!</definedName>
    <definedName name="__DAT19">#REF!</definedName>
    <definedName name="__DAT2">#REF!</definedName>
    <definedName name="__DAT20">#REF!</definedName>
    <definedName name="__DAT21">#REF!</definedName>
    <definedName name="__DAT22">#REF!</definedName>
    <definedName name="__DAT23">#REF!</definedName>
    <definedName name="__DAT24">#REF!</definedName>
    <definedName name="__DAT25">#REF!</definedName>
    <definedName name="__DAT26">#REF!</definedName>
    <definedName name="__DAT27">#REF!</definedName>
    <definedName name="__DAT28">#REF!</definedName>
    <definedName name="__DAT29">#REF!</definedName>
    <definedName name="__DAT3">#REF!</definedName>
    <definedName name="__DAT30">#REF!</definedName>
    <definedName name="__DAT31">#REF!</definedName>
    <definedName name="__DAT32">#REF!</definedName>
    <definedName name="__DAT33">#REF!</definedName>
    <definedName name="__DAT34">#REF!</definedName>
    <definedName name="__DAT35">#REF!</definedName>
    <definedName name="__DAT36">#REF!</definedName>
    <definedName name="__DAT37">#REF!</definedName>
    <definedName name="__DAT38">#REF!</definedName>
    <definedName name="__DAT39">#REF!</definedName>
    <definedName name="__DAT4">#REF!</definedName>
    <definedName name="__DAT40">#REF!</definedName>
    <definedName name="__DAT41">#REF!</definedName>
    <definedName name="__DAT42">#REF!</definedName>
    <definedName name="__DAT43">#REF!</definedName>
    <definedName name="__DAT44">#REF!</definedName>
    <definedName name="__DAT45">#REF!</definedName>
    <definedName name="__DAT46">#REF!</definedName>
    <definedName name="__DAT47">#REF!</definedName>
    <definedName name="__DAT48">#REF!</definedName>
    <definedName name="__DAT49">#REF!</definedName>
    <definedName name="__DAT5">#REF!</definedName>
    <definedName name="__DAT50">#REF!</definedName>
    <definedName name="__DAT51">#REF!</definedName>
    <definedName name="__DAT52">#REF!</definedName>
    <definedName name="__DAT53">#REF!</definedName>
    <definedName name="__DAT54">#REF!</definedName>
    <definedName name="__DAT55">#REF!</definedName>
    <definedName name="__DAT56">#REF!</definedName>
    <definedName name="__DAT57">#REF!</definedName>
    <definedName name="__DAT6">#REF!</definedName>
    <definedName name="__DAT7">#REF!</definedName>
    <definedName name="__DAT8">#REF!</definedName>
    <definedName name="__DAT9">#REF!</definedName>
    <definedName name="__DET1">[5]Basicrates!$D$39</definedName>
    <definedName name="__ESC1">'[12]#REF'!$C$18</definedName>
    <definedName name="__FEL1">[5]Basicrates!$D$90</definedName>
    <definedName name="__GEL1">[5]Basicrates!$D$38</definedName>
    <definedName name="__GEN125">#REF!</definedName>
    <definedName name="__GEN250">#REF!</definedName>
    <definedName name="__GEN63">#REF!</definedName>
    <definedName name="__HBG10">[5]Basicrates!$F$13</definedName>
    <definedName name="__HBG12">[5]Basicrates!$F$12</definedName>
    <definedName name="__HBG25">[5]Basicrates!$F$10</definedName>
    <definedName name="__HBG40">[5]Basicrates!$F$9</definedName>
    <definedName name="__HBG41">[8]Basicrates!$F$9</definedName>
    <definedName name="__HBG41_12">NA()</definedName>
    <definedName name="__HBG41_7">NA()</definedName>
    <definedName name="__HBG41_8">NA()</definedName>
    <definedName name="__HBG50">[5]Basicrates!$F$8</definedName>
    <definedName name="__HBG6">[5]Basicrates!$F$14</definedName>
    <definedName name="__IV65537">'[7]Steel-Circular'!#REF!</definedName>
    <definedName name="__jUL2005" hidden="1">{#N/A,#N/A,FALSE,"Aging Summary";#N/A,#N/A,FALSE,"Ratio Analysis";#N/A,#N/A,FALSE,"Test 120 Day Accts";#N/A,#N/A,FALSE,"Tickmarks"}</definedName>
    <definedName name="__LB1">#REF!</definedName>
    <definedName name="__LB2">#REF!</definedName>
    <definedName name="__ll17">#REF!</definedName>
    <definedName name="__MG1">[5]Basicrates!$D$132</definedName>
    <definedName name="__Mzd1">[5]Basicrates!$D$158</definedName>
    <definedName name="__np3">'[9]Material '!$G$50</definedName>
    <definedName name="__oc1">[16]Sensitivities!$F$7</definedName>
    <definedName name="__OP2">[5]Basicrates!$D$152</definedName>
    <definedName name="__PAG2">!$A$73:$E$140</definedName>
    <definedName name="__PM1">#REF!</definedName>
    <definedName name="__PM2">#REF!</definedName>
    <definedName name="__RM1">#REF!</definedName>
    <definedName name="__RM2">#REF!</definedName>
    <definedName name="__RM3">#REF!</definedName>
    <definedName name="__ROI1">#REF!</definedName>
    <definedName name="__ROI2">'[13]#REF'!$A$46:$I$59</definedName>
    <definedName name="__RSE2">[14]CMA_Calculations!$H$125</definedName>
    <definedName name="__std1">'[15]132417'!$A$11:$Q$33</definedName>
    <definedName name="__SUM1">#REF!</definedName>
    <definedName name="__TOT1">#REF!</definedName>
    <definedName name="__TOT2">#REF!</definedName>
    <definedName name="__TP1">[17]TP1!$A$108:$BF$125</definedName>
    <definedName name="__TP2">#REF!</definedName>
    <definedName name="__TP3">#REF!</definedName>
    <definedName name="__VEH1">#REF!</definedName>
    <definedName name="__VEH2">#REF!</definedName>
    <definedName name="__WD2">[5]Basicrates!$D$131</definedName>
    <definedName name="__xlnm.Print_Area_1">#REF!</definedName>
    <definedName name="_0409融資2部">#REF!</definedName>
    <definedName name="_1">[18]H.O!#REF!</definedName>
    <definedName name="_1_0脚注12_ACCOU">#REF!</definedName>
    <definedName name="_10_0脚注12_AMOU">#REF!</definedName>
    <definedName name="_10_0脚注12_OPTI">#REF!</definedName>
    <definedName name="_10_114債権残抜き出し">#REF!</definedName>
    <definedName name="_10脚注12_ACCOU">#REF!</definedName>
    <definedName name="_11_1">#REF!</definedName>
    <definedName name="_11_114債権残抜き出し">#REF!</definedName>
    <definedName name="_12_0_0検索データ">[4]営業収益!#REF!</definedName>
    <definedName name="_12_35D">#REF!</definedName>
    <definedName name="_13_43B">#REF!</definedName>
    <definedName name="_14_0409融資2部">#REF!</definedName>
    <definedName name="_14_80G">#REF!</definedName>
    <definedName name="_15_0脚注12_OPTI">#REF!</definedName>
    <definedName name="_15RESI_PREM">#REF!</definedName>
    <definedName name="_16_0_0検索データ">[4]営業収益!#REF!</definedName>
    <definedName name="_16_0検索データ">#REF!</definedName>
    <definedName name="_16検索データ">#REF!</definedName>
    <definedName name="_17_0409融資2部">#REF!</definedName>
    <definedName name="_17検索データ">[4]営業収益!#REF!</definedName>
    <definedName name="_18_0科目3_AMOU">#REF!</definedName>
    <definedName name="_18科目3_AMOU">#REF!</definedName>
    <definedName name="_19脚注12_AMOU">#REF!</definedName>
    <definedName name="_2_0脚注12_ACCOU">#REF!</definedName>
    <definedName name="_20_0脚注12_AMOU">#REF!</definedName>
    <definedName name="_20脚注12_OPTI">#REF!</definedName>
    <definedName name="_21_1">#REF!</definedName>
    <definedName name="_22_0検索データ">#REF!</definedName>
    <definedName name="_25_114債権残抜き出し">#REF!</definedName>
    <definedName name="_25_35D">#REF!</definedName>
    <definedName name="_27_0科目3_AMOU">#REF!</definedName>
    <definedName name="_29_43B">#REF!</definedName>
    <definedName name="_2脚注12_ACCOU">#REF!</definedName>
    <definedName name="_3_0脚注12_OPTI">#REF!</definedName>
    <definedName name="_30_0_0検索データ">[4]営業収益!#REF!</definedName>
    <definedName name="_32_0脚注12_AMOU">#REF!</definedName>
    <definedName name="_33_1">#REF!</definedName>
    <definedName name="_33_80G">#REF!</definedName>
    <definedName name="_34_35D">#REF!</definedName>
    <definedName name="_35_0409融資2部">#REF!</definedName>
    <definedName name="_35_43B">#REF!</definedName>
    <definedName name="_35D">#REF!</definedName>
    <definedName name="_36_80G">#REF!</definedName>
    <definedName name="_37RESI_PREM">#REF!</definedName>
    <definedName name="_39検索データ">#REF!</definedName>
    <definedName name="_40_0検索データ">#REF!</definedName>
    <definedName name="_41検索データ">[4]営業収益!#REF!</definedName>
    <definedName name="_43B">#REF!</definedName>
    <definedName name="_43科目3_AMOU">#REF!</definedName>
    <definedName name="_45_0科目3_AMOU">#REF!</definedName>
    <definedName name="_45脚注12_AMOU">#REF!</definedName>
    <definedName name="_4脚注12_ACCOU">#REF!</definedName>
    <definedName name="_4脚注12_OPTI">#REF!</definedName>
    <definedName name="_5_0脚注12_ACCOU">#REF!</definedName>
    <definedName name="_5_114債権残抜き出し">#REF!</definedName>
    <definedName name="_50_0脚注12_AMOU">#REF!</definedName>
    <definedName name="_51_1">#REF!</definedName>
    <definedName name="_54_35D">#REF!</definedName>
    <definedName name="_57_43B">#REF!</definedName>
    <definedName name="_6_0_0検索データ">[4]営業収益!#REF!</definedName>
    <definedName name="_6_0脚注12_OPTI">#REF!</definedName>
    <definedName name="_60_80G">#REF!</definedName>
    <definedName name="_63RESI_PREM">#REF!</definedName>
    <definedName name="_68検索データ">#REF!</definedName>
    <definedName name="_7_0409融資2部">#REF!</definedName>
    <definedName name="_73検索データ">[4]営業収益!#REF!</definedName>
    <definedName name="_78科目3_AMOU">#REF!</definedName>
    <definedName name="_8_0検索データ">#REF!</definedName>
    <definedName name="_80G">#REF!</definedName>
    <definedName name="_83脚注12_AMOU">#REF!</definedName>
    <definedName name="_8脚注12_OPTI">#REF!</definedName>
    <definedName name="_9_0科目3_AMOU">#REF!</definedName>
    <definedName name="_A65537">#REF!</definedName>
    <definedName name="_AGG10">#REF!</definedName>
    <definedName name="_AGG10_24">NA()</definedName>
    <definedName name="_AGG10_25">NA()</definedName>
    <definedName name="_AGG10_26">NA()</definedName>
    <definedName name="_Agg12">#REF!</definedName>
    <definedName name="_Agg20">#REF!</definedName>
    <definedName name="_Agg40">#REF!</definedName>
    <definedName name="_Agg6">#REF!</definedName>
    <definedName name="_BAL1">#REF!</definedName>
    <definedName name="_bit3040">#REF!</definedName>
    <definedName name="_BIT6070">#REF!</definedName>
    <definedName name="_bit8525">#REF!</definedName>
    <definedName name="_C">#REF!</definedName>
    <definedName name="_CAN112">13.42</definedName>
    <definedName name="_CAN113">12.98</definedName>
    <definedName name="_CAN117">12.7</definedName>
    <definedName name="_CAN118">13.27</definedName>
    <definedName name="_CAN120">11.72</definedName>
    <definedName name="_CAN210">10.38</definedName>
    <definedName name="_CAN211">10.58</definedName>
    <definedName name="_CAN213">10.56</definedName>
    <definedName name="_CAN215">10.22</definedName>
    <definedName name="_CAN216">9.61</definedName>
    <definedName name="_CAN217">10.47</definedName>
    <definedName name="_CAN219">10.91</definedName>
    <definedName name="_CAN220">11.09</definedName>
    <definedName name="_CAN221">11.25</definedName>
    <definedName name="_CAN222">10.17</definedName>
    <definedName name="_CAN223">9.89</definedName>
    <definedName name="_CAN230">10.79</definedName>
    <definedName name="_can421">40.2</definedName>
    <definedName name="_can422">41.57</definedName>
    <definedName name="_can423">43.9</definedName>
    <definedName name="_can424">41.19</definedName>
    <definedName name="_can425">42.81</definedName>
    <definedName name="_can426">40.77</definedName>
    <definedName name="_can427">40.92</definedName>
    <definedName name="_can428">39.29</definedName>
    <definedName name="_can429">45.19</definedName>
    <definedName name="_can430">40.73</definedName>
    <definedName name="_can431">42.52</definedName>
    <definedName name="_can432">42.53</definedName>
    <definedName name="_can433">43.69</definedName>
    <definedName name="_can434">40.43</definedName>
    <definedName name="_can435">43.3</definedName>
    <definedName name="_CAN458">[11]PROCTOR!#REF!</definedName>
    <definedName name="_CAN486">[11]PROCTOR!#REF!</definedName>
    <definedName name="_CAN487">[11]PROCTOR!#REF!</definedName>
    <definedName name="_CAN488">[11]PROCTOR!#REF!</definedName>
    <definedName name="_CAN489">[11]PROCTOR!#REF!</definedName>
    <definedName name="_CAN490">[11]PROCTOR!#REF!</definedName>
    <definedName name="_CAN491">[11]PROCTOR!#REF!</definedName>
    <definedName name="_CAN492">[11]PROCTOR!#REF!</definedName>
    <definedName name="_CAN493">[11]PROCTOR!#REF!</definedName>
    <definedName name="_CAN494">[11]PROCTOR!#REF!</definedName>
    <definedName name="_CAN495">[11]PROCTOR!#REF!</definedName>
    <definedName name="_CAN496">[11]PROCTOR!#REF!</definedName>
    <definedName name="_CAN497">[11]PROCTOR!#REF!</definedName>
    <definedName name="_CAN498">[11]PROCTOR!#REF!</definedName>
    <definedName name="_CAN499">[11]PROCTOR!#REF!</definedName>
    <definedName name="_CAN500">[11]PROCTOR!#REF!</definedName>
    <definedName name="_cra10">#REF!</definedName>
    <definedName name="_cra11">#REF!</definedName>
    <definedName name="_cra12">#REF!</definedName>
    <definedName name="_cra13">#REF!</definedName>
    <definedName name="_cra20">#REF!</definedName>
    <definedName name="_cra22">#REF!</definedName>
    <definedName name="_cra25">#REF!</definedName>
    <definedName name="_cra26">#REF!</definedName>
    <definedName name="_cra40">#REF!</definedName>
    <definedName name="_cra45">#REF!</definedName>
    <definedName name="_cra50">#REF!</definedName>
    <definedName name="_cra6">#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21">#REF!</definedName>
    <definedName name="_DAT22">#REF!</definedName>
    <definedName name="_DAT23">#REF!</definedName>
    <definedName name="_DAT24">#REF!</definedName>
    <definedName name="_DAT25">#REF!</definedName>
    <definedName name="_DAT26">#REF!</definedName>
    <definedName name="_DAT27">#REF!</definedName>
    <definedName name="_DAT28">#REF!</definedName>
    <definedName name="_DAT29">#REF!</definedName>
    <definedName name="_DAT3">#REF!</definedName>
    <definedName name="_DAT30">#REF!</definedName>
    <definedName name="_DAT31">#REF!</definedName>
    <definedName name="_DAT32">#REF!</definedName>
    <definedName name="_DAT33">#REF!</definedName>
    <definedName name="_DAT34">#REF!</definedName>
    <definedName name="_DAT35">#REF!</definedName>
    <definedName name="_DAT36">#REF!</definedName>
    <definedName name="_DAT37">#REF!</definedName>
    <definedName name="_DAT38">#REF!</definedName>
    <definedName name="_DAT39">#REF!</definedName>
    <definedName name="_DAT4">#REF!</definedName>
    <definedName name="_DAT40">#REF!</definedName>
    <definedName name="_DAT41">#REF!</definedName>
    <definedName name="_DAT42">#REF!</definedName>
    <definedName name="_DAT43">#REF!</definedName>
    <definedName name="_DAT44">#REF!</definedName>
    <definedName name="_DAT45">#REF!</definedName>
    <definedName name="_DAT46">#REF!</definedName>
    <definedName name="_DAT47">#REF!</definedName>
    <definedName name="_DAT48">#REF!</definedName>
    <definedName name="_DAT49">#REF!</definedName>
    <definedName name="_DAT5">#REF!</definedName>
    <definedName name="_DAT50">#REF!</definedName>
    <definedName name="_DAT51">#REF!</definedName>
    <definedName name="_DAT52">#REF!</definedName>
    <definedName name="_DAT53">#REF!</definedName>
    <definedName name="_DAT54">#REF!</definedName>
    <definedName name="_DAT55">#REF!</definedName>
    <definedName name="_DAT56">#REF!</definedName>
    <definedName name="_DAT57">#REF!</definedName>
    <definedName name="_DAT6">#REF!</definedName>
    <definedName name="_DAT7">#REF!</definedName>
    <definedName name="_DAT8">#REF!</definedName>
    <definedName name="_DAT9">#REF!</definedName>
    <definedName name="_DET1">[5]Basicrates!$D$39</definedName>
    <definedName name="_ESC1">#REF!</definedName>
    <definedName name="_FEL1">[5]Basicrates!$D$90</definedName>
    <definedName name="_Fill" hidden="1">[19]BHANDUP!#REF!</definedName>
    <definedName name="_Fill1" hidden="1">[20]BHANDUP!#REF!</definedName>
    <definedName name="_xlnm._FilterDatabase" localSheetId="4" hidden="1">'RK working EV'!$C$33:$C$35</definedName>
    <definedName name="_GEL1">NA()</definedName>
    <definedName name="_GEN125">NA()</definedName>
    <definedName name="_GEN250">#REF!</definedName>
    <definedName name="_GEN63">#REF!</definedName>
    <definedName name="_GSRATES_1">"CT30000120021231        "</definedName>
    <definedName name="_GSRATES_10">"CF3000012002123120020331"</definedName>
    <definedName name="_GSRATES_2">"CT30000120031231        "</definedName>
    <definedName name="_GSRATES_3">"CT30000120040331        "</definedName>
    <definedName name="_GSRATES_4">"CF3000012004033120030331"</definedName>
    <definedName name="_GSRATES_5">"CF3000012002093020020331"</definedName>
    <definedName name="_GSRATES_6">"CF3000012003123120030331"</definedName>
    <definedName name="_GSRATES_7">"CT300001Latest          "</definedName>
    <definedName name="_GSRATES_8">"CT300001Latest          "</definedName>
    <definedName name="_GSRATES_9">"CF3000012002123120020331"</definedName>
    <definedName name="_GSRATES_COUNT">10</definedName>
    <definedName name="_HBG10">[5]Basicrates!$F$13</definedName>
    <definedName name="_HBG12">[5]Basicrates!$F$12</definedName>
    <definedName name="_HBG25">[5]Basicrates!$F$10</definedName>
    <definedName name="_HBG40">[5]Basicrates!$F$9</definedName>
    <definedName name="_HBG41">[8]Basicrates!$F$9</definedName>
    <definedName name="_HBG41_12">NA()</definedName>
    <definedName name="_HBG41_7">NA()</definedName>
    <definedName name="_HBG41_8">NA()</definedName>
    <definedName name="_HBG50">[5]Basicrates!$F$8</definedName>
    <definedName name="_HBG6">[5]Basicrates!$F$14</definedName>
    <definedName name="_IV65537">'[7]Steel-Circular'!#REF!</definedName>
    <definedName name="_jUL2005" hidden="1">{#N/A,#N/A,FALSE,"Aging Summary";#N/A,#N/A,FALSE,"Ratio Analysis";#N/A,#N/A,FALSE,"Test 120 Day Accts";#N/A,#N/A,FALSE,"Tickmarks"}</definedName>
    <definedName name="_Key1" hidden="1">#REF!</definedName>
    <definedName name="_Key2" hidden="1">#REF!</definedName>
    <definedName name="_LB1">#REF!</definedName>
    <definedName name="_LB2">#REF!</definedName>
    <definedName name="_ll17">#REF!</definedName>
    <definedName name="_MG1">[5]Basicrates!$D$132</definedName>
    <definedName name="_Mzd1">[5]Basicrates!$D$158</definedName>
    <definedName name="_np3">'[9]Material '!$G$50</definedName>
    <definedName name="_oc1">[21]Sensitivities!$F$7</definedName>
    <definedName name="_OP2">[5]Basicrates!$D$152</definedName>
    <definedName name="_Order1" hidden="1">255</definedName>
    <definedName name="_Order2" hidden="1">255</definedName>
    <definedName name="_PAG2">!$A$73:$E$140</definedName>
    <definedName name="_Parse_In" hidden="1">#REF!</definedName>
    <definedName name="_Parse_Out" hidden="1">#REF!</definedName>
    <definedName name="_pd1">#REF!</definedName>
    <definedName name="_pd2">#REF!</definedName>
    <definedName name="_PM1">#REF!</definedName>
    <definedName name="_PM2">#REF!</definedName>
    <definedName name="_PPRA1..D60_G_E">#REF!</definedName>
    <definedName name="_PPRA1..L60_G_E">#REF!</definedName>
    <definedName name="_PPRA1..L61_G">#REF!</definedName>
    <definedName name="_PPRA1..L61_G_E">#REF!</definedName>
    <definedName name="_PPRA62..D121_G">#REF!</definedName>
    <definedName name="_PPRA62..L121_G">#REF!</definedName>
    <definedName name="_ｑ部課つき作成">#REF!</definedName>
    <definedName name="_RM1">#REF!</definedName>
    <definedName name="_RM2">#REF!</definedName>
    <definedName name="_RM3">#REF!</definedName>
    <definedName name="_ROI1">#REF!</definedName>
    <definedName name="_ROI2">'[13]#REF'!$A$46:$I$59</definedName>
    <definedName name="_RSE2">[14]CMA_Calculations!$H$125</definedName>
    <definedName name="_Sort" hidden="1">#REF!</definedName>
    <definedName name="_std1">'[15]132417'!$A$11:$Q$33</definedName>
    <definedName name="_SUM1">#REF!</definedName>
    <definedName name="_Table2_In1" hidden="1">[22]CEP99!#REF!</definedName>
    <definedName name="_Table2_In2" hidden="1">[22]CEP99!#REF!</definedName>
    <definedName name="_Table2_Out" hidden="1">[22]CEP99!#REF!</definedName>
    <definedName name="_tf1">[23]Intro!$J$140</definedName>
    <definedName name="_tf2">[23]Intro!$J$142</definedName>
    <definedName name="_tf3">[23]Intro!$J$148</definedName>
    <definedName name="_tf4">[23]Intro!$J$150</definedName>
    <definedName name="_tfd1">[23]Intro!$L$141</definedName>
    <definedName name="_tfd2">[23]Intro!$L$143</definedName>
    <definedName name="_tfd3">[23]Intro!$L$147</definedName>
    <definedName name="_tfd4">[23]Intro!$L$149</definedName>
    <definedName name="_TOT1">#REF!</definedName>
    <definedName name="_TOT2">#REF!</definedName>
    <definedName name="_TP1">[17]TP1!$A$108:$BF$125</definedName>
    <definedName name="_tr1">[23]Intro!$C$140</definedName>
    <definedName name="_tr1800">[24]Summary!#REF!</definedName>
    <definedName name="_tr2">[23]Intro!$C$142</definedName>
    <definedName name="_tr3">[23]Intro!$C$150</definedName>
    <definedName name="_tr6001">[24]Summary!#REF!</definedName>
    <definedName name="_tr900">[24]Summary!#REF!</definedName>
    <definedName name="_trd1">[23]Intro!$B$140</definedName>
    <definedName name="_trd2">[23]Intro!$B$142</definedName>
    <definedName name="_trd3">[23]Intro!$B$148</definedName>
    <definedName name="_VEH1">#REF!</definedName>
    <definedName name="_VEH2">#REF!</definedName>
    <definedName name="_WCDC1..J60_">#REF!</definedName>
    <definedName name="_WCDC1..J61_">#REF!</definedName>
    <definedName name="_WCDC62..J121_">#REF!</definedName>
    <definedName name="_WCDE1..L60_">#REF!</definedName>
    <definedName name="_WCDE62..L121_">#REF!</definedName>
    <definedName name="_WCHC1..J60_">#REF!</definedName>
    <definedName name="_WCHC1..J61_">#REF!</definedName>
    <definedName name="_WCHC62..J121_">#REF!</definedName>
    <definedName name="_WCHE1..L60_">#REF!</definedName>
    <definedName name="_WCHE62..L121_">#REF!</definedName>
    <definedName name="_WD2">[5]Basicrates!$D$131</definedName>
    <definedName name="_x1">[25]Summary!#REF!</definedName>
    <definedName name="《_投資有価証券の時価について__">#REF!</definedName>
    <definedName name="・・・">#REF!</definedName>
    <definedName name="a">#REF!</definedName>
    <definedName name="A.R">#REF!</definedName>
    <definedName name="aa">'[26]UNP-NCW '!$F$17</definedName>
    <definedName name="AA.">{"'Sheet1'!$A$4386:$N$4591"}</definedName>
    <definedName name="AAA"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AAA_DOCTOPS">"AAA_SET"</definedName>
    <definedName name="AAA_duser">"OFF"</definedName>
    <definedName name="AAAA" hidden="1">{"form-D1",#N/A,FALSE,"FORM-D1";"form-D1_amt",#N/A,FALSE,"FORM-D1"}</definedName>
    <definedName name="aaaaaaaaaaa">[1]Sheet2!#REF!</definedName>
    <definedName name="AAB_Addin5">"AAB_Description for addin 5,Description for addin 5,Description for addin 5,Description for addin 5,Description for addin 5,Description for addin 5"</definedName>
    <definedName name="AAB_GSPPG">"AAB_Goldman Sachs PPG Chart Utilities 1.0g"</definedName>
    <definedName name="ab">#REF!</definedName>
    <definedName name="abc">'[27]AoR Finishing'!$J$309</definedName>
    <definedName name="ABCD">'[28]Back_Cal_for OMC'!$A$42:$B$45</definedName>
    <definedName name="abg">'[26]UNP-NCW '!#REF!</definedName>
    <definedName name="ABNORMAL">[12]Sheet1!#REF!</definedName>
    <definedName name="abstract">'[29]Rate Analysis'!$G$154</definedName>
    <definedName name="abx">#REF!</definedName>
    <definedName name="AC170CM">[5]Basicrates!$D$133</definedName>
    <definedName name="Access_Button">"SFAS131_9803__Export_List"</definedName>
    <definedName name="Access_Button1">"SFAS131_9803__Export_List"</definedName>
    <definedName name="AccessDatabase">"D:\ICN R&amp;D_Behammer\NAS Project\Orig. NAS yearly project volume_FY0405.mdb"</definedName>
    <definedName name="Account_Balance">#REF!</definedName>
    <definedName name="Accrual_Info___Current">#REF!</definedName>
    <definedName name="Accrual_Info___Month_End">#REF!</definedName>
    <definedName name="actual">#REF!</definedName>
    <definedName name="Actual_year">#REF!</definedName>
    <definedName name="ADANGAMARBLE_FLRING">#REF!</definedName>
    <definedName name="adarsh">#REF!</definedName>
    <definedName name="add">[8]Basicrates!$F$8</definedName>
    <definedName name="add_12">NA()</definedName>
    <definedName name="add_7">NA()</definedName>
    <definedName name="add_8">NA()</definedName>
    <definedName name="Admix">#REF!</definedName>
    <definedName name="Admix_24">NA()</definedName>
    <definedName name="Admix_7">NA()</definedName>
    <definedName name="Admixture">'[30]LOCAL RATES'!$H$45</definedName>
    <definedName name="Admixture_12">NA()</definedName>
    <definedName name="Admixture_7">NA()</definedName>
    <definedName name="Admixture_8">NA()</definedName>
    <definedName name="ADR">#REF!</definedName>
    <definedName name="Adv">#REF!</definedName>
    <definedName name="Advance">[31]TB!$V$2:$X$13</definedName>
    <definedName name="afc">'[32]Cost Breakup Depreciation&amp; Tax'!$C$14</definedName>
    <definedName name="AFFIL">'[33]YE-SW2'!$IM$8159</definedName>
    <definedName name="ageing">#REF!</definedName>
    <definedName name="agg">'[34]Abs PMRL'!$B$210</definedName>
    <definedName name="aggr10">#REF!</definedName>
    <definedName name="aggr11">#REF!</definedName>
    <definedName name="aggr13">#REF!</definedName>
    <definedName name="aggr2">#REF!</definedName>
    <definedName name="aggr2.36">#REF!</definedName>
    <definedName name="aggr20">#REF!</definedName>
    <definedName name="aggr22">#REF!</definedName>
    <definedName name="aggr26">#REF!</definedName>
    <definedName name="aggr40">#REF!</definedName>
    <definedName name="aggr53">#REF!</definedName>
    <definedName name="aggr6">#REF!</definedName>
    <definedName name="aggr63">#REF!</definedName>
    <definedName name="AGING">#REF!</definedName>
    <definedName name="aging_Analysis" hidden="1">{#N/A,#N/A,FALSE,"Aging Summary";#N/A,#N/A,FALSE,"Ratio Analysis";#N/A,#N/A,FALSE,"Test 120 Day Accts";#N/A,#N/A,FALSE,"Tickmarks"}</definedName>
    <definedName name="Aging_percent">'[35]Statistics {pbc}'!$A$13:$G$13,'[35]Statistics {pbc}'!$A$22:$G$26</definedName>
    <definedName name="Agr12mm">'[30]LOCAL RATES'!$H$29</definedName>
    <definedName name="Agr12mm_12">NA()</definedName>
    <definedName name="Agr12mm_7">NA()</definedName>
    <definedName name="Agr12mm_8">NA()</definedName>
    <definedName name="Agr20mm">'[30]LOCAL RATES'!$H$28</definedName>
    <definedName name="Agr20mm_12">NA()</definedName>
    <definedName name="Agr20mm_7">NA()</definedName>
    <definedName name="Agr20mm_8">NA()</definedName>
    <definedName name="Agr40mm">'[30]LOCAL RATES'!$H$27</definedName>
    <definedName name="Agr40mm_12">NA()</definedName>
    <definedName name="Agr40mm_7">NA()</definedName>
    <definedName name="Agr40mm_8">NA()</definedName>
    <definedName name="AGROMAN_ISOLUX">#REF!</definedName>
    <definedName name="agrr10">#REF!</definedName>
    <definedName name="agrr63mm">#REF!</definedName>
    <definedName name="AKGOH">#REF!</definedName>
    <definedName name="al" hidden="1">{"Execavation",#N/A,FALSE,"furniture (employer)"}</definedName>
    <definedName name="AL_DOOR">#REF!</definedName>
    <definedName name="AL_WINDOW">#REF!</definedName>
    <definedName name="alfa">#REF!</definedName>
    <definedName name="all">#REF!</definedName>
    <definedName name="Allowance_to_Receivables">'[35]Statistics {pbc}'!$A$2:$G$2,'[35]Statistics {pbc}'!$A$9:$G$9</definedName>
    <definedName name="Allowance_to_Sales">'[35]Statistics {pbc}'!$A$2:$G$2,'[35]Statistics {pbc}'!$A$10:$G$10</definedName>
    <definedName name="ALPHA_P_M">[36]関係会社貸付金データ!$D$7</definedName>
    <definedName name="ALPHA_P_Q">[36]関係会社貸付金データ!$D$20</definedName>
    <definedName name="ALPHA_P2_M">'[37]末残計画(四半期ベース)'!$F$145</definedName>
    <definedName name="ALPHA_P2_Q">'[37]末残計画(四半期ベース)'!$G$145</definedName>
    <definedName name="ALPHA_PX_M">[36]関係会社貸付金データ!$D$7</definedName>
    <definedName name="ALPHA_PX_Q">[36]関係会社貸付金データ!$D$32</definedName>
    <definedName name="ALPHA_PX2_M">'[37]末残計画(四半期ベース)'!$F$141</definedName>
    <definedName name="ALPHA_PX2_Q">'[37]末残計画(四半期ベース)'!$G$141</definedName>
    <definedName name="ALPHA_PY_M">[36]関係会社貸付金データ!$D$9</definedName>
    <definedName name="ALPHA_PY_Q">[36]関係会社貸付金データ!$D$34</definedName>
    <definedName name="ALPHA_PY2_M">'[37]末残計画(四半期ベース)'!$F$143</definedName>
    <definedName name="ALPHA_PY2_Q">'[37]末残計画(四半期ベース)'!$G$143</definedName>
    <definedName name="ALPHA_R_M">[36]関係会社貸付金データ!$D$8</definedName>
    <definedName name="ALPHA_R_Q">[36]関係会社貸付金データ!$D$21</definedName>
    <definedName name="ALPHA_R2_M">'[37]末残計画(四半期ベース)'!$F$146</definedName>
    <definedName name="ALPHA_R2_Q">'[37]末残計画(四半期ベース)'!$G$146</definedName>
    <definedName name="ALPHA_RX_M">[36]関係会社貸付金データ!$D$8</definedName>
    <definedName name="ALPHA_RX_Q">[36]関係会社貸付金データ!$D$33</definedName>
    <definedName name="ALPHA_RX2_M">'[37]末残計画(四半期ベース)'!$F$142</definedName>
    <definedName name="ALPHA_RX2_Q">'[37]末残計画(四半期ベース)'!$G$142</definedName>
    <definedName name="ALPHA_RY_M">[36]関係会社貸付金データ!$D$10</definedName>
    <definedName name="ALPHA_RY_Q">[36]関係会社貸付金データ!$D$35</definedName>
    <definedName name="ALPHA_RY2_M">'[37]末残計画(四半期ベース)'!$F$144</definedName>
    <definedName name="ALPHA_RY2_Q">'[37]末残計画(四半期ベース)'!$G$144</definedName>
    <definedName name="Aluminium_Work">#REF!</definedName>
    <definedName name="amit" hidden="1">{"form-D1",#N/A,FALSE,"FORM-D1";"form-D1_amt",#N/A,FALSE,"FORM-D1"}</definedName>
    <definedName name="amitt">'[12]BOD PL NEW'!$D$11</definedName>
    <definedName name="Amountunit">#REF!</definedName>
    <definedName name="Analysis">#REF!</definedName>
    <definedName name="anscount">1</definedName>
    <definedName name="ANTITERMITE">#REF!</definedName>
    <definedName name="ap">#REF!</definedName>
    <definedName name="approachslab">#REF!</definedName>
    <definedName name="appx">{"'Sheet1'!$A$4386:$N$4591"}</definedName>
    <definedName name="apronarea">#REF!</definedName>
    <definedName name="APSUMMARY">#REF!</definedName>
    <definedName name="ARA_Threshold">#REF!</definedName>
    <definedName name="Areadeimpresión">[38]TESORERIA!$A$1:$D$65536</definedName>
    <definedName name="ARP_Threshold">#REF!</definedName>
    <definedName name="as">'[28]Back_Cal_for OMC'!#REF!</definedName>
    <definedName name="AS2DocOpenMode" hidden="1">"AS2DocumentEdit"</definedName>
    <definedName name="AS2HasNoAutoHeaderFooter">" "</definedName>
    <definedName name="AS2NamedRange">5</definedName>
    <definedName name="AS2ReportLS">1</definedName>
    <definedName name="AS2StaticLS" hidden="1">#REF!</definedName>
    <definedName name="AS2SyncStepLS">0</definedName>
    <definedName name="AS2TickmarkLS" hidden="1">#REF!</definedName>
    <definedName name="AS2VersionLS">300</definedName>
    <definedName name="asas">#REF!</definedName>
    <definedName name="asi">#REF!</definedName>
    <definedName name="ASIA為替">[39]AFFI内訳!#REF!</definedName>
    <definedName name="Asset1">[40]Assets!$A$30:$IV$30</definedName>
    <definedName name="ASSETS">#REF!</definedName>
    <definedName name="Auditoría">[41]LISTAS!$V$2:$V$4</definedName>
    <definedName name="AUTO_FINANCE">#REF!</definedName>
    <definedName name="AUTO_P_M">[36]関係会社貸付金データ!$D$10</definedName>
    <definedName name="AUTO_P_Q">[36]関係会社貸付金データ!$D$23</definedName>
    <definedName name="AUTO_P2_M">'[37]末残計画(四半期ベース)'!$F$329</definedName>
    <definedName name="AUTO_P2_Q">'[37]末残計画(四半期ベース)'!$G$329</definedName>
    <definedName name="AUTO_PX_M">[36]関係会社貸付金データ!$D$14</definedName>
    <definedName name="AUTO_PX_Q">[36]関係会社貸付金データ!$D$39</definedName>
    <definedName name="AUTO_PX2_M">'[37]末残計画(四半期ベース)'!$F$325</definedName>
    <definedName name="AUTO_PX2_Q">'[37]末残計画(四半期ベース)'!$G$325</definedName>
    <definedName name="AUTO_PY_M">[36]関係会社貸付金データ!$D$16</definedName>
    <definedName name="AUTO_PY_Q">[36]関係会社貸付金データ!$D$41</definedName>
    <definedName name="AUTO_PY2_M">'[37]末残計画(四半期ベース)'!$F$327</definedName>
    <definedName name="AUTO_PY2_Q">'[37]末残計画(四半期ベース)'!$G$327</definedName>
    <definedName name="AUTO_R_M">[36]関係会社貸付金データ!$D$11</definedName>
    <definedName name="AUTO_R_Q">[36]関係会社貸付金データ!$D$24</definedName>
    <definedName name="AUTO_R2_M">'[37]末残計画(四半期ベース)'!$F$330</definedName>
    <definedName name="AUTO_R2_Q">'[37]末残計画(四半期ベース)'!$G$330</definedName>
    <definedName name="AUTO_RX_M">[36]関係会社貸付金データ!$D$15</definedName>
    <definedName name="AUTO_RX_Q">[36]関係会社貸付金データ!$D$40</definedName>
    <definedName name="AUTO_RX2_M">'[37]末残計画(四半期ベース)'!$F$326</definedName>
    <definedName name="AUTO_RX2_Q">'[37]末残計画(四半期ベース)'!$G$326</definedName>
    <definedName name="AUTO_RY_M">[36]関係会社貸付金データ!$D$17</definedName>
    <definedName name="AUTO_RY_Q">[36]関係会社貸付金データ!$D$42</definedName>
    <definedName name="AUTO_RY2_M">'[37]末残計画(四半期ベース)'!$F$328</definedName>
    <definedName name="AUTO_RY2_Q">'[37]末残計画(四半期ベース)'!$G$328</definedName>
    <definedName name="AVALES">[41]LISTAS!$T$2:$T$5</definedName>
    <definedName name="avi" hidden="1">{"form-D1",#N/A,FALSE,"FORM-D1";"form-D1_amt",#N/A,FALSE,"FORM-D1"}</definedName>
    <definedName name="b">#REF!</definedName>
    <definedName name="B2各種ﾃﾞｰﾀｰ統合">#REF!</definedName>
    <definedName name="baicstr">#REF!</definedName>
    <definedName name="bal">#REF!</definedName>
    <definedName name="BALAAA">#REF!</definedName>
    <definedName name="BALANCE">#REF!</definedName>
    <definedName name="BALANCE_SHEET">#REF!</definedName>
    <definedName name="ballies">'[9]Material '!$G$31</definedName>
    <definedName name="bas">'[42]A.O.R r1Str'!#REF!</definedName>
    <definedName name="basf">#REF!</definedName>
    <definedName name="basi">#REF!</definedName>
    <definedName name="Basic">#REF!</definedName>
    <definedName name="Basic_amount">#REF!</definedName>
    <definedName name="Basic_Tower_A">#REF!</definedName>
    <definedName name="Basic5fini">#REF!</definedName>
    <definedName name="Basic5str">#REF!</definedName>
    <definedName name="Basic6fini">#REF!</definedName>
    <definedName name="Basic6str">#REF!</definedName>
    <definedName name="basicfin">#REF!</definedName>
    <definedName name="Basicoverall">#REF!</definedName>
    <definedName name="basistr">#REF!</definedName>
    <definedName name="bb">[43]ANALYSIS!#REF!</definedName>
    <definedName name="bbbb">[44]COST!$A$1:$G$52</definedName>
    <definedName name="BBM">#REF!</definedName>
    <definedName name="BBoiler">[45]Machinery!#REF!</definedName>
    <definedName name="bboiler_24">NA()</definedName>
    <definedName name="bboiler_7">NA()</definedName>
    <definedName name="bc">'[46]Wearing Course'!#REF!</definedName>
    <definedName name="bc_1">NA()</definedName>
    <definedName name="bc_12">NA()</definedName>
    <definedName name="bc_23">NA()</definedName>
    <definedName name="bc_24">NA()</definedName>
    <definedName name="bc_4">NA()</definedName>
    <definedName name="bc_5">NA()</definedName>
    <definedName name="bc_6">NA()</definedName>
    <definedName name="bc_7">NA()</definedName>
    <definedName name="bc_8">NA()</definedName>
    <definedName name="bcd">'[27]AoR Finishing'!$J$309</definedName>
    <definedName name="bd">#REF!</definedName>
    <definedName name="BENCHING_HARDROCK">#REF!</definedName>
    <definedName name="bf">#REF!</definedName>
    <definedName name="BG_1">[47]DATA_PILE_BG!$A$3:$HF$5</definedName>
    <definedName name="BG_2">[47]DATA_PILE_BG!$B$9:$DQ$11</definedName>
    <definedName name="BG_Del">15</definedName>
    <definedName name="BG_Ins">4</definedName>
    <definedName name="BG_Mod">6</definedName>
    <definedName name="bhistee">#REF!</definedName>
    <definedName name="bhisti">#REF!</definedName>
    <definedName name="Bindingwire">'[30]LOCAL RATES'!$H$18</definedName>
    <definedName name="Bindingwire_12">NA()</definedName>
    <definedName name="Bindingwire_7">NA()</definedName>
    <definedName name="Bindingwire_8">NA()</definedName>
    <definedName name="bit6070m">#REF!</definedName>
    <definedName name="Bits65">#REF!</definedName>
    <definedName name="Bits65_24">NA()</definedName>
    <definedName name="Bits65_7">NA()</definedName>
    <definedName name="bitumen">#REF!</definedName>
    <definedName name="bitumen6070">#REF!</definedName>
    <definedName name="bitumenboiler">#REF!</definedName>
    <definedName name="bitumenemul">#REF!</definedName>
    <definedName name="BLACK_GRANITE">#REF!</definedName>
    <definedName name="blacksmith">#REF!</definedName>
    <definedName name="blacksmithhelper">#REF!</definedName>
    <definedName name="blaster">#REF!</definedName>
    <definedName name="BLKGRANITE_SKIRTING">#REF!</definedName>
    <definedName name="BlkS">[5]Basicrates!$D$145</definedName>
    <definedName name="BM">#REF!</definedName>
    <definedName name="BM_24">NA()</definedName>
    <definedName name="BM_7">NA()</definedName>
    <definedName name="BOD">'[12]#REF'!$D$11</definedName>
    <definedName name="bondstone">'[9]Material '!$G$40</definedName>
    <definedName name="BONreco">#REF!</definedName>
    <definedName name="book_nav_share">#REF!</definedName>
    <definedName name="book_nav_share1">#REF!</definedName>
    <definedName name="BOQ">#REF!</definedName>
    <definedName name="bore20to30">[48]doq!#REF!</definedName>
    <definedName name="BORE30">[49]doq!#REF!</definedName>
    <definedName name="BOREWELL">#REF!</definedName>
    <definedName name="boulder">#REF!</definedName>
    <definedName name="Box" hidden="1">{"Execavation",#N/A,FALSE,"furniture (employer)"}</definedName>
    <definedName name="box2_select">[50]!box2_select</definedName>
    <definedName name="bplant">[45]Machinery!#REF!</definedName>
    <definedName name="brght">[51]Intro!#REF!</definedName>
    <definedName name="brglvl">[51]Intro!#REF!</definedName>
    <definedName name="BRICK_COBA">#REF!</definedName>
    <definedName name="bricks">#REF!</definedName>
    <definedName name="BRICKWORK">[52]A.O.R.!#REF!</definedName>
    <definedName name="BRIDGES">'[53]BOQ Distribution'!$A$35:$G$47</definedName>
    <definedName name="bs">[54]Measurment!#REF!</definedName>
    <definedName name="BS_Data">#REF!</definedName>
    <definedName name="bsc">'[42]A.O.R r1Str'!#REF!</definedName>
    <definedName name="BSOS">#REF!</definedName>
    <definedName name="BSS">[54]Measurment!#REF!</definedName>
    <definedName name="bt60.70">'[34]Abs PMRL'!$B$333</definedName>
    <definedName name="bt80.100">'[34]Abs PMRL'!$B$292</definedName>
    <definedName name="bu">{"'Sheet1'!$A$4386:$N$4591"}</definedName>
    <definedName name="Bud_Period">[55]Link!$N$2:$Y$2</definedName>
    <definedName name="Budget_year">#REF!</definedName>
    <definedName name="BUDREC">'[12]#REF'!$C$3</definedName>
    <definedName name="BuiltIn_Print_Area">#REF!</definedName>
    <definedName name="BuiltIn_Print_Area___0">#REF!</definedName>
    <definedName name="BuiltIn_Print_Area___0___0">#REF!</definedName>
    <definedName name="BuiltIn_Print_Area___0___0___0___0___0">[56]procurement!#REF!</definedName>
    <definedName name="BuiltIn_Print_Area___0___0___0___0___0___0">#REF!</definedName>
    <definedName name="BuiltIn_Print_Area___0___0___0___0___0___0_24">NA()</definedName>
    <definedName name="BuiltIn_Print_Area___0___0___0___0___0___0_7">NA()</definedName>
    <definedName name="BuiltIn_Print_Area___0___0___0___0___0_1">NA()</definedName>
    <definedName name="BuiltIn_Print_Area___0___0___0___0___0_12">NA()</definedName>
    <definedName name="BuiltIn_Print_Area___0___0___0___0___0_24">NA()</definedName>
    <definedName name="BuiltIn_Print_Area___0___0___0___0___0_25">NA()</definedName>
    <definedName name="BuiltIn_Print_Area___0___0___0___0___0_26">NA()</definedName>
    <definedName name="BuiltIn_Print_Area___0___0___0___0___0_7">NA()</definedName>
    <definedName name="BuiltIn_Print_Titles">#REF!</definedName>
    <definedName name="BuiltIn_Print_Titles___0">#REF!</definedName>
    <definedName name="BuiltIn_Print_Titles___0___0___0___0">#REF!</definedName>
    <definedName name="BuiltIn_Print_Titles___0___0___0___0_24">NA()</definedName>
    <definedName name="BuiltIn_Print_Titles___0___0___0___0_25">NA()</definedName>
    <definedName name="BuiltIn_Print_Titles___0___0___0___0_26">NA()</definedName>
    <definedName name="BuiltIn_Print_Titles___0___0___0___0_7">NA()</definedName>
    <definedName name="BULC">#REF!</definedName>
    <definedName name="buoy">[51]Intro!#REF!</definedName>
    <definedName name="BUS">#REF!</definedName>
    <definedName name="Button_35">"Orig__NAS_yearly_project_volume_FY0405_Vorlage__2__List"</definedName>
    <definedName name="Button_36">"Orig__NAS_yearly_project_volume_FY0405_Vorlage__2__List"</definedName>
    <definedName name="Button_37">"Orig__NAS_yearly_project_volume_FY0405_Vorlage__2__List"</definedName>
    <definedName name="Button_38">"Orig__NAS_yearly_project_volume_FY0405_Vorlage__2__List"</definedName>
    <definedName name="bwire">#REF!</definedName>
    <definedName name="Bwire_24">NA()</definedName>
    <definedName name="Bwire_7">NA()</definedName>
    <definedName name="C.C.">[52]A.O.R.!#REF!</definedName>
    <definedName name="C.C.Road">'[57]Gen Info'!$B$34:$B$57</definedName>
    <definedName name="C.R">#REF!</definedName>
    <definedName name="C_">#N/A</definedName>
    <definedName name="CAP">'[12]#REF'!$H$3</definedName>
    <definedName name="CAPAPR">#REF!</definedName>
    <definedName name="CAPAUG">#REF!</definedName>
    <definedName name="CAPDEC">#REF!</definedName>
    <definedName name="Capex_nos">#REF!</definedName>
    <definedName name="Capex_Rs.">#REF!</definedName>
    <definedName name="CAPFEB">#REF!</definedName>
    <definedName name="CAPGAIN">#REF!</definedName>
    <definedName name="capital_employed">#REF!</definedName>
    <definedName name="capital_employed_avg">#REF!</definedName>
    <definedName name="capital_employed1">#REF!</definedName>
    <definedName name="CAPJAN">#REF!</definedName>
    <definedName name="CAPJUL">#REF!</definedName>
    <definedName name="CAPJUN">#REF!</definedName>
    <definedName name="CAPMAR">#REF!</definedName>
    <definedName name="CAPMAY">#REF!</definedName>
    <definedName name="CAPNOV">#REF!</definedName>
    <definedName name="CAPOCT">#REF!</definedName>
    <definedName name="CAPSEP">#REF!</definedName>
    <definedName name="CAR">#REF!</definedName>
    <definedName name="carpenter">#REF!</definedName>
    <definedName name="carpenter1">#REF!</definedName>
    <definedName name="carpenter2">#REF!</definedName>
    <definedName name="carpenterI">#REF!</definedName>
    <definedName name="carpenterII">#REF!</definedName>
    <definedName name="CAS">[12]NFF!#REF!</definedName>
    <definedName name="Case">#REF!</definedName>
    <definedName name="Cash">#REF!</definedName>
    <definedName name="cash_flow_from_investing_activities">#REF!</definedName>
    <definedName name="cash_flow_from_operating_activities">#REF!</definedName>
    <definedName name="Cash_Flow_Statement">#REF!</definedName>
    <definedName name="CAT">#REF!</definedName>
    <definedName name="cbas">'[42]A.O.R r1'!#REF!</definedName>
    <definedName name="Cbasic">'[42]A.O.R r1'!#REF!</definedName>
    <definedName name="cbecc">#REF!</definedName>
    <definedName name="cbwt">#REF!</definedName>
    <definedName name="cbwtt">#REF!</definedName>
    <definedName name="cbxsa">#REF!</definedName>
    <definedName name="cc" hidden="1">{"Execavation",#N/A,FALSE,"furniture (employer)"}</definedName>
    <definedName name="ccbeam">[51]Intro!#REF!</definedName>
    <definedName name="ccbrgs">[51]Intro!#REF!</definedName>
    <definedName name="ccc">#REF!</definedName>
    <definedName name="cccc">[44]COST!$A$1:$G$52</definedName>
    <definedName name="ccpicw">#REF!</definedName>
    <definedName name="ccprlgb">[51]Intro!#REF!</definedName>
    <definedName name="ccprlgt">[51]Intro!#REF!</definedName>
    <definedName name="ccspani">[51]Intro!#REF!</definedName>
    <definedName name="ccspano">[51]Intro!#REF!</definedName>
    <definedName name="ccspl">[51]Intro!#REF!</definedName>
    <definedName name="ccspll">[51]Intro!#REF!</definedName>
    <definedName name="ccsplt">[51]Intro!#REF!</definedName>
    <definedName name="cd">'[26]UNP-NCW '!#REF!</definedName>
    <definedName name="cdds">'[26]UNP-NCW '!#REF!</definedName>
    <definedName name="CEILING_PLASTERING">#REF!</definedName>
    <definedName name="cement">'[34]Abs PMRL'!$B$374</definedName>
    <definedName name="Cement_12">NA()</definedName>
    <definedName name="Cement_7">NA()</definedName>
    <definedName name="Cement_8">NA()</definedName>
    <definedName name="Cement_MR_Rate">#REF!</definedName>
    <definedName name="CEMENT_PAINT">#REF!</definedName>
    <definedName name="Cement_SR_Rate">#REF!</definedName>
    <definedName name="CERAMIC_FLOOR">#REF!</definedName>
    <definedName name="CF_Data">#REF!</definedName>
    <definedName name="CFFin">'[40]Cash Flow'!$A$34:$IV$34</definedName>
    <definedName name="CFInv">'[40]Cash Flow'!$A$41:$IV$41</definedName>
    <definedName name="cfps">#REF!</definedName>
    <definedName name="CG1_">#REF!</definedName>
    <definedName name="CG2_">#REF!</definedName>
    <definedName name="CG3_">#REF!</definedName>
    <definedName name="CG4_">#REF!</definedName>
    <definedName name="CG5_">#REF!</definedName>
    <definedName name="CG6_">#REF!</definedName>
    <definedName name="cgsidl">#REF!</definedName>
    <definedName name="CH">'[58]194C'!#REF!</definedName>
    <definedName name="chah">{"'Sheet1'!$A$4386:$N$4591"}</definedName>
    <definedName name="CHAJJA">#REF!</definedName>
    <definedName name="Chal">#REF!</definedName>
    <definedName name="Chall">#REF!</definedName>
    <definedName name="CHEJJA">#REF!</definedName>
    <definedName name="chiseler">#REF!</definedName>
    <definedName name="chk">#REF!</definedName>
    <definedName name="CI_CHAMBER_COVERS">#REF!</definedName>
    <definedName name="cici">#REF!</definedName>
    <definedName name="cicncd">'[42]A.O.R (2)'!#REF!</definedName>
    <definedName name="CINDER">#REF!</definedName>
    <definedName name="civil">#REF!</definedName>
    <definedName name="Civil_Basic">[59]AOR!#REF!</definedName>
    <definedName name="CIVIL_WORKS">#REF!</definedName>
    <definedName name="CivilBasic">#REF!</definedName>
    <definedName name="civilbasic1">'[42]A.O.R (2)'!#REF!</definedName>
    <definedName name="CL" hidden="1">{"Execavation",#N/A,FALSE,"furniture (employer)"}</definedName>
    <definedName name="Cl.Preforma" hidden="1">{"Execavation",#N/A,FALSE,"furniture (employer)"}</definedName>
    <definedName name="CLAIMB" hidden="1">{"Execavation",#N/A,FALSE,"furniture (employer)"}</definedName>
    <definedName name="CLAIMSB" hidden="1">{"Execavation",#N/A,FALSE,"furniture (employer)"}</definedName>
    <definedName name="CLAIMSL" hidden="1">{"Execavation",#N/A,FALSE,"furniture (employer)"}</definedName>
    <definedName name="clech">[24]Summary!#REF!</definedName>
    <definedName name="clem">#REF!</definedName>
    <definedName name="clgr">[24]Summary!#REF!</definedName>
    <definedName name="clgrm">[24]Summary!#REF!</definedName>
    <definedName name="Client">"Client"</definedName>
    <definedName name="Client_Grade">"C"</definedName>
    <definedName name="CLL" hidden="1">{"Execavation",#N/A,FALSE,"furniture (employer)"}</definedName>
    <definedName name="CLM" hidden="1">{"Execavation",#N/A,FALSE,"furniture (employer)"}</definedName>
    <definedName name="CLUB">#REF!</definedName>
    <definedName name="CLUB_P_M">[37]ﾏﾁｭﾘﾃｨﾗﾀﾞｰ（月次ベース）!$F$614</definedName>
    <definedName name="CLUB_P_Q">[37]ﾏﾁｭﾘﾃｨﾗﾀﾞｰ（四半期ベース）!$F$650</definedName>
    <definedName name="CLUB_P2_M">'[37]末残計画(四半期ベース)'!$F$653</definedName>
    <definedName name="CLUB_P2_Q">'[37]末残計画(四半期ベース)'!$G$653</definedName>
    <definedName name="CLUB_PX_M">[37]ﾏﾁｭﾘﾃｨﾗﾀﾞｰ（月次ベース）!$F$610</definedName>
    <definedName name="CLUB_PX_Q">[37]ﾏﾁｭﾘﾃｨﾗﾀﾞｰ（四半期ベース）!$F$646</definedName>
    <definedName name="CLUB_PX2_M">'[37]末残計画(四半期ベース)'!$F$649</definedName>
    <definedName name="CLUB_PX2_Q">'[37]末残計画(四半期ベース)'!$G$649</definedName>
    <definedName name="CLUB_PY_M">[37]ﾏﾁｭﾘﾃｨﾗﾀﾞｰ（月次ベース）!$F$612</definedName>
    <definedName name="CLUB_PY_Q">[37]ﾏﾁｭﾘﾃｨﾗﾀﾞｰ（四半期ベース）!$F$648</definedName>
    <definedName name="CLUB_PY2_M">'[37]末残計画(四半期ベース)'!$F$651</definedName>
    <definedName name="CLUB_PY2_Q">'[37]末残計画(四半期ベース)'!$G$651</definedName>
    <definedName name="CLUB_R_M">[37]ﾏﾁｭﾘﾃｨﾗﾀﾞｰ（月次ベース）!$F$615</definedName>
    <definedName name="CLUB_R_Q">[37]ﾏﾁｭﾘﾃｨﾗﾀﾞｰ（四半期ベース）!$F$651</definedName>
    <definedName name="CLUB_R2_M">'[37]末残計画(四半期ベース)'!$F$654</definedName>
    <definedName name="CLUB_R2_Q">'[37]末残計画(四半期ベース)'!$G$654</definedName>
    <definedName name="CLUB_RX_M">[37]ﾏﾁｭﾘﾃｨﾗﾀﾞｰ（月次ベース）!$F$611</definedName>
    <definedName name="CLUB_RX_Q">[37]ﾏﾁｭﾘﾃｨﾗﾀﾞｰ（四半期ベース）!$F$647</definedName>
    <definedName name="CLUB_RX2_M">'[37]末残計画(四半期ベース)'!$F$650</definedName>
    <definedName name="CLUB_RX2_Q">'[37]末残計画(四半期ベース)'!$G$650</definedName>
    <definedName name="CLUB_RY_M">[37]ﾏﾁｭﾘﾃｨﾗﾀﾞｰ（月次ベース）!$F$613</definedName>
    <definedName name="CLUB_RY_Q">[37]ﾏﾁｭﾘﾃｨﾗﾀﾞｰ（四半期ベース）!$F$649</definedName>
    <definedName name="CLUB_RY2_M">'[37]末残計画(四半期ベース)'!$F$652</definedName>
    <definedName name="CLUB_RY2_Q">'[37]末残計画(四半期ベース)'!$G$652</definedName>
    <definedName name="cmbyn">#REF!</definedName>
    <definedName name="cmixer">[45]Machinery!#REF!</definedName>
    <definedName name="CMma">#REF!</definedName>
    <definedName name="CO">'[60]EXPENDITURE CYCLE'!#REF!</definedName>
    <definedName name="Coal">#REF!</definedName>
    <definedName name="COD">[61]Assumption!$K$7</definedName>
    <definedName name="cofth">[23]Intro!$L$134</definedName>
    <definedName name="COLC">#REF!</definedName>
    <definedName name="COLF">#REF!</definedName>
    <definedName name="COLLAPSIBLE_GATE">#REF!</definedName>
    <definedName name="COMMCORP">[62]海外WORK!#REF!</definedName>
    <definedName name="Commodity_Type_g">[63]goods_analysis!$N$6:$N$3138</definedName>
    <definedName name="Common.On_Click">#N/A</definedName>
    <definedName name="Comp_BS_Data">[64]Link!$A$4:$CV$13</definedName>
    <definedName name="comp1">#REF!</definedName>
    <definedName name="comp2">#REF!</definedName>
    <definedName name="COMP250">#REF!</definedName>
    <definedName name="COMP250_24">NA()</definedName>
    <definedName name="COMP250_7">NA()</definedName>
    <definedName name="comp3">#REF!</definedName>
    <definedName name="compactor">#REF!</definedName>
    <definedName name="Company_scope">#REF!</definedName>
    <definedName name="CompanyName">#REF!</definedName>
    <definedName name="CompanyNameShort">#REF!</definedName>
    <definedName name="CompList">[64]Link!$A$5:$A$18</definedName>
    <definedName name="concpav">[24]Summary!#REF!</definedName>
    <definedName name="Concrete">[65]Measurment!#REF!</definedName>
    <definedName name="concretepump">#REF!</definedName>
    <definedName name="congr">#REF!</definedName>
    <definedName name="conm10">#REF!</definedName>
    <definedName name="conm10_24">NA()</definedName>
    <definedName name="conm10_7">NA()</definedName>
    <definedName name="conm15">#REF!</definedName>
    <definedName name="conm15_24">NA()</definedName>
    <definedName name="conm15_7">NA()</definedName>
    <definedName name="conm20">#REF!</definedName>
    <definedName name="conm20_24">NA()</definedName>
    <definedName name="conm20_7">NA()</definedName>
    <definedName name="CONS..1">#REF!</definedName>
    <definedName name="CONS..2">#REF!</definedName>
    <definedName name="CONS..3">#REF!</definedName>
    <definedName name="CONS..4">#REF!</definedName>
    <definedName name="CONSOLIDADUTES">#REF!</definedName>
    <definedName name="consultancy">'[32]Cost Breakup Depreciation&amp; Tax'!$C$20</definedName>
    <definedName name="CONT">#REF!</definedName>
    <definedName name="contingency">'[32]Cost Breakup Depreciation&amp; Tax'!$C$32</definedName>
    <definedName name="convert">#N/A</definedName>
    <definedName name="COPING">#REF!</definedName>
    <definedName name="COPING_CONCRETE">#REF!</definedName>
    <definedName name="copperplate">#REF!</definedName>
    <definedName name="CORNICES">#REF!</definedName>
    <definedName name="COS">'[40]Profit&amp;Loss'!$A$15:$IV$15</definedName>
    <definedName name="cost_of_debt">#REF!</definedName>
    <definedName name="cost_of_equity">#REF!</definedName>
    <definedName name="CPO">#REF!</definedName>
    <definedName name="CR">#REF!</definedName>
    <definedName name="cr_monthly_interim_application_no__01_revised__payment_certificate">#REF!</definedName>
    <definedName name="cr_monthly_interim_application_no__01_revised__payment_certificate_24">NA()</definedName>
    <definedName name="cr_monthly_interim_application_no__01_revised__payment_certificate_7">NA()</definedName>
    <definedName name="crane">#REF!</definedName>
    <definedName name="crashbarrier">[48]doq!#REF!</definedName>
    <definedName name="CrDays">[40]Assumptions!$A$75:$IV$75</definedName>
    <definedName name="crdst">#REF!</definedName>
    <definedName name="CREDIT_P_M">[36]関係会社貸付金データ!$D$13</definedName>
    <definedName name="CREDIT_P_Q">[36]関係会社貸付金データ!$D$26</definedName>
    <definedName name="CREDIT_P2_M">'[37]末残計画(四半期ベース)'!$F$526</definedName>
    <definedName name="CREDIT_P2_Q">'[37]末残計画(四半期ベース)'!$G$526</definedName>
    <definedName name="CREDIT_PX_M">[36]関係会社貸付金データ!$D$21</definedName>
    <definedName name="CREDIT_PX_Q">[36]関係会社貸付金データ!$D$46</definedName>
    <definedName name="CREDIT_PX2_M">'[37]末残計画(四半期ベース)'!$F$522</definedName>
    <definedName name="CREDIT_PX2_Q">'[37]末残計画(四半期ベース)'!$G$522</definedName>
    <definedName name="CREDIT_PY_M">[36]関係会社貸付金データ!$D$23</definedName>
    <definedName name="CREDIT_PY_Q">[36]関係会社貸付金データ!$D$48</definedName>
    <definedName name="CREDIT_PY2_M">'[37]末残計画(四半期ベース)'!$F$524</definedName>
    <definedName name="CREDIT_PY2_Q">'[37]末残計画(四半期ベース)'!$G$524</definedName>
    <definedName name="CREDIT_R_M">[36]関係会社貸付金データ!$D$14</definedName>
    <definedName name="CREDIT_R_Q">[36]関係会社貸付金データ!$D$27</definedName>
    <definedName name="CREDIT_R2_M">'[37]末残計画(四半期ベース)'!$F$527</definedName>
    <definedName name="CREDIT_R2_Q">'[37]末残計画(四半期ベース)'!$G$527</definedName>
    <definedName name="CREDIT_RX_M">[36]関係会社貸付金データ!$D$22</definedName>
    <definedName name="CREDIT_RX_Q">[36]関係会社貸付金データ!$D$47</definedName>
    <definedName name="CREDIT_RX2_M">'[37]末残計画(四半期ベース)'!$F$523</definedName>
    <definedName name="CREDIT_RX2_Q">'[37]末残計画(四半期ベース)'!$G$523</definedName>
    <definedName name="CREDIT_RY_M">[36]関係会社貸付金データ!$D$24</definedName>
    <definedName name="CREDIT_RY_Q">[36]関係会社貸付金データ!$D$49</definedName>
    <definedName name="CREDIT_RY2_M">'[37]末残計画(四半期ベース)'!$F$525</definedName>
    <definedName name="CREDIT_RY2_Q">'[37]末残計画(四半期ベース)'!$G$525</definedName>
    <definedName name="Criteria_MI">#REF!</definedName>
    <definedName name="CRMB55">#REF!</definedName>
    <definedName name="CRMB55_24">NA()</definedName>
    <definedName name="CRMB55_7">NA()</definedName>
    <definedName name="CRMB60">#REF!</definedName>
    <definedName name="CRMB60_24">NA()</definedName>
    <definedName name="CRMB60_7">NA()</definedName>
    <definedName name="crmb60m">#REF!</definedName>
    <definedName name="crore">10000000</definedName>
    <definedName name="CSBU">[12]Facility!#REF!</definedName>
    <definedName name="csd" hidden="1">{"Execavation",#N/A,FALSE,"furniture (employer)"}</definedName>
    <definedName name="CTA_RESULTADOS">#REF!</definedName>
    <definedName name="CTL">'[66]Cntrl Sheet'!$A$4</definedName>
    <definedName name="CTNL">[67]Lrnet_Inftch!#REF!</definedName>
    <definedName name="CTRL">'[66]Cntrl Sheet'!$A$2</definedName>
    <definedName name="CULVERTS">'[53]BOQ Distribution'!$A$27:$G$32</definedName>
    <definedName name="CurrDebt">[40]Debt!$A$22:$IV$22</definedName>
    <definedName name="Currency">#REF!</definedName>
    <definedName name="CurrentAssets">[68]NewCoBS!#REF!</definedName>
    <definedName name="CURTAIN_WALL">#REF!</definedName>
    <definedName name="Customer_Address">"Rm 2409, 24/F Winsor House"</definedName>
    <definedName name="Customer_City">"Causeway Bay, Hong KOng"</definedName>
    <definedName name="Customer_Name">"Trend_Micro_HK_Limited"</definedName>
    <definedName name="Customer_State">"Hong KOng"</definedName>
    <definedName name="Customer_ZIP">"sdf"</definedName>
    <definedName name="CY_lik_Equity">#REF!</definedName>
    <definedName name="CY_lik_Income">#REF!</definedName>
    <definedName name="CY_lik_Liabs">#REF!</definedName>
    <definedName name="CY_lik_RetEarn_bf">#REF!</definedName>
    <definedName name="CY_tx_all_Equity">#REF!</definedName>
    <definedName name="CY_tx_all_Income">#REF!</definedName>
    <definedName name="CY_tx_all_Liabs">#REF!</definedName>
    <definedName name="CY_tx_all_RetEarn_bf">#REF!</definedName>
    <definedName name="CY_tx_knw_Equity">#REF!</definedName>
    <definedName name="CY_tx_knw_Income">#REF!</definedName>
    <definedName name="CY_tx_knw_Liabs">#REF!</definedName>
    <definedName name="CY_tx_knw_RetEarn_bf">#REF!</definedName>
    <definedName name="CY_tx_lik_Equity">#REF!</definedName>
    <definedName name="CY_tx_lik_Income">#REF!</definedName>
    <definedName name="CY_tx_lik_Liabs">#REF!</definedName>
    <definedName name="CY_tx_lik_RetEarn_bf">#REF!</definedName>
    <definedName name="CYCL">#REF!</definedName>
    <definedName name="D">#REF!</definedName>
    <definedName name="D_W_M_Y_g">[63]goods_analysis!$K$6:$K$3138</definedName>
    <definedName name="D_W_M_Y_p">'[63]pass _analysis '!$K$6:$K$1791</definedName>
    <definedName name="D126757F_8C22_4332_AE16_6A56D0626CD4_S_curve_Chart_2_ChartType" hidden="1">2</definedName>
    <definedName name="D126757F_8C22_4332_AE16_6A56D0626CD4_S_curve_Chart_2_distributionSingle" hidden="1">FALSE</definedName>
    <definedName name="D126757F_8C22_4332_AE16_6A56D0626CD4_S_curve_Chart_2_HorAxisGridlines" hidden="1">FALSE</definedName>
    <definedName name="D126757F_8C22_4332_AE16_6A56D0626CD4_S_curve_Chart_2_VerAxisGridlines" hidden="1">FALSE</definedName>
    <definedName name="DADOOING">#REF!</definedName>
    <definedName name="DAGG">#REF!</definedName>
    <definedName name="DAGG_24">NA()</definedName>
    <definedName name="DAGG_7">NA()</definedName>
    <definedName name="dasd" hidden="1">{"'Bill No. 7'!$A$1:$G$32"}</definedName>
    <definedName name="DAT">#REF!</definedName>
    <definedName name="dat16.1">#REF!</definedName>
    <definedName name="DATA">#REF!</definedName>
    <definedName name="DATA_12">NA()</definedName>
    <definedName name="DATA_24">NA()</definedName>
    <definedName name="DATA_7">NA()</definedName>
    <definedName name="DATA_PCC_1">[47]DATA_PCC!$A$7:$GM$10</definedName>
    <definedName name="DATA_PILECAP_1">[47]DATA_PILECAP!$A$7:$GM$10</definedName>
    <definedName name="Data1">#REF!</definedName>
    <definedName name="Data1_12">NA()</definedName>
    <definedName name="Data1_24">NA()</definedName>
    <definedName name="Data1_7">NA()</definedName>
    <definedName name="DATA10">[69]Data!#REF!</definedName>
    <definedName name="DATA100">[69]Data!#REF!</definedName>
    <definedName name="DATA1011">[69]Data!#REF!</definedName>
    <definedName name="DATA1012">[69]Data!#REF!</definedName>
    <definedName name="DATA1013">[69]Data!#REF!</definedName>
    <definedName name="DATA1014">[69]Data!#REF!</definedName>
    <definedName name="DATA1015">[69]Data!#REF!</definedName>
    <definedName name="DATA102">[69]Data!#REF!</definedName>
    <definedName name="DATA103">[69]Data!#REF!</definedName>
    <definedName name="DATA104">[69]Data!#REF!</definedName>
    <definedName name="DATA105">[69]Data!#REF!</definedName>
    <definedName name="DATA106">[69]Data!#REF!</definedName>
    <definedName name="DATA107A">[69]Data!#REF!</definedName>
    <definedName name="DATA107B">[69]Data!#REF!</definedName>
    <definedName name="DATA107C">[69]Data!#REF!</definedName>
    <definedName name="DATA107D">[69]Data!#REF!</definedName>
    <definedName name="DATA107E">[69]Data!#REF!</definedName>
    <definedName name="DATA107F">[69]Data!#REF!</definedName>
    <definedName name="DATA107G">[69]Data!#REF!</definedName>
    <definedName name="DATA108A">[69]Data!#REF!</definedName>
    <definedName name="DATA108B">[69]Data!#REF!</definedName>
    <definedName name="DATA108C">[69]Data!#REF!</definedName>
    <definedName name="DATA108D">[69]Data!#REF!</definedName>
    <definedName name="DATA108E">[69]Data!#REF!</definedName>
    <definedName name="DATA108F">[69]Data!#REF!</definedName>
    <definedName name="DATA108G">[69]Data!#REF!</definedName>
    <definedName name="DATA108H">[69]Data!#REF!</definedName>
    <definedName name="DATA108I">[69]Data!#REF!</definedName>
    <definedName name="DATA108J">[69]Data!#REF!</definedName>
    <definedName name="DATA108K">[69]Data!#REF!</definedName>
    <definedName name="DATA108L">[69]Data!#REF!</definedName>
    <definedName name="DATA108M">[69]Data!#REF!</definedName>
    <definedName name="DATA108N">[69]Data!#REF!</definedName>
    <definedName name="DATA108O">[69]Data!#REF!</definedName>
    <definedName name="DATA108P">[69]Data!#REF!</definedName>
    <definedName name="DATA109A">[69]Data!#REF!</definedName>
    <definedName name="DATA109B">[69]Data!#REF!</definedName>
    <definedName name="DATA109C">[69]Data!#REF!</definedName>
    <definedName name="DATA109D">[69]Data!#REF!</definedName>
    <definedName name="DATA109E">[69]Data!#REF!</definedName>
    <definedName name="DATA109F">[69]Data!#REF!</definedName>
    <definedName name="DATA109G">[69]Data!#REF!</definedName>
    <definedName name="DATA109H">[69]Data!#REF!</definedName>
    <definedName name="DATA109I">[69]Data!#REF!</definedName>
    <definedName name="DATA109J">[69]Data!#REF!</definedName>
    <definedName name="DATA109K">[69]Data!#REF!</definedName>
    <definedName name="DATA109L">[69]Data!#REF!</definedName>
    <definedName name="DATA109M">[69]Data!#REF!</definedName>
    <definedName name="DATA109N">[69]Data!#REF!</definedName>
    <definedName name="DATA109O">[69]Data!#REF!</definedName>
    <definedName name="DATA109P">[69]Data!#REF!</definedName>
    <definedName name="DATA11">[69]Data!#REF!</definedName>
    <definedName name="DATA110A">[69]Data!#REF!</definedName>
    <definedName name="DATA110B">[69]Data!#REF!</definedName>
    <definedName name="DATA110C">[69]Data!#REF!</definedName>
    <definedName name="DATA110D">[69]Data!#REF!</definedName>
    <definedName name="DATA110E">[69]Data!#REF!</definedName>
    <definedName name="DATA110F">[69]Data!#REF!</definedName>
    <definedName name="DATA110G">[69]Data!#REF!</definedName>
    <definedName name="DATA110H">[69]Data!#REF!</definedName>
    <definedName name="DATA110I">[69]Data!#REF!</definedName>
    <definedName name="DATA110J">[69]Data!#REF!</definedName>
    <definedName name="DATA110K">[69]Data!#REF!</definedName>
    <definedName name="DATA110L">[69]Data!#REF!</definedName>
    <definedName name="DATA110M">[69]Data!#REF!</definedName>
    <definedName name="DATA110N">[69]Data!#REF!</definedName>
    <definedName name="DATA110O">[69]Data!#REF!</definedName>
    <definedName name="DATA110P">[69]Data!#REF!</definedName>
    <definedName name="DATA111A">[69]Data!#REF!</definedName>
    <definedName name="DATA111B">[69]Data!#REF!</definedName>
    <definedName name="DATA111C">[69]Data!#REF!</definedName>
    <definedName name="DATA111D">[69]Data!#REF!</definedName>
    <definedName name="DATA111E">[69]Data!#REF!</definedName>
    <definedName name="DATA111F">[69]Data!#REF!</definedName>
    <definedName name="DATA111G">[69]Data!#REF!</definedName>
    <definedName name="DATA111H">[69]Data!#REF!</definedName>
    <definedName name="DATA111I">[69]Data!#REF!</definedName>
    <definedName name="DATA111J">[69]Data!#REF!</definedName>
    <definedName name="DATA111K">[69]Data!#REF!</definedName>
    <definedName name="DATA111L">[69]Data!#REF!</definedName>
    <definedName name="DATA111M">[69]Data!#REF!</definedName>
    <definedName name="DATA111N">[69]Data!#REF!</definedName>
    <definedName name="DATA111O">[69]Data!#REF!</definedName>
    <definedName name="DATA111P">[69]Data!#REF!</definedName>
    <definedName name="DATA112A">[69]Data!#REF!</definedName>
    <definedName name="DATA112B">[69]Data!#REF!</definedName>
    <definedName name="DATA112C">[69]Data!#REF!</definedName>
    <definedName name="DATA112D">[69]Data!#REF!</definedName>
    <definedName name="DATA112E">[69]Data!#REF!</definedName>
    <definedName name="DATA112F">[69]Data!#REF!</definedName>
    <definedName name="DATA112G">[69]Data!#REF!</definedName>
    <definedName name="DATA112H">[69]Data!#REF!</definedName>
    <definedName name="DATA112I">[69]Data!#REF!</definedName>
    <definedName name="DATA112J">[69]Data!#REF!</definedName>
    <definedName name="DATA112K">[69]Data!#REF!</definedName>
    <definedName name="DATA112L">[69]Data!#REF!</definedName>
    <definedName name="DATA112M">[69]Data!#REF!</definedName>
    <definedName name="DATA112N">[69]Data!#REF!</definedName>
    <definedName name="DATA112O">[69]Data!#REF!</definedName>
    <definedName name="DATA112P">[69]Data!#REF!</definedName>
    <definedName name="DATA113A">[69]Data!#REF!</definedName>
    <definedName name="DATA113B">[69]Data!#REF!</definedName>
    <definedName name="DATA113C">[69]Data!#REF!</definedName>
    <definedName name="DATA113D">[69]Data!#REF!</definedName>
    <definedName name="DATA113E">[69]Data!#REF!</definedName>
    <definedName name="DATA113F">[69]Data!#REF!</definedName>
    <definedName name="DATA113G">[69]Data!#REF!</definedName>
    <definedName name="DATA113H">[69]Data!#REF!</definedName>
    <definedName name="DATA113I">[69]Data!#REF!</definedName>
    <definedName name="DATA113J">[69]Data!#REF!</definedName>
    <definedName name="DATA113K">[69]Data!#REF!</definedName>
    <definedName name="DATA114">[69]Data!#REF!</definedName>
    <definedName name="DATA115">[69]Data!#REF!</definedName>
    <definedName name="DATA116">[69]Data!#REF!</definedName>
    <definedName name="DATA117">[69]Data!#REF!</definedName>
    <definedName name="DATA118">[69]Data!#REF!</definedName>
    <definedName name="DATA119">[69]Data!#REF!</definedName>
    <definedName name="DATA12">[69]Data!#REF!</definedName>
    <definedName name="DATA120">[69]Data!#REF!</definedName>
    <definedName name="DATA121">[69]Data!#REF!</definedName>
    <definedName name="DATA122">[69]Data!#REF!</definedName>
    <definedName name="DATA123">[69]Data!#REF!</definedName>
    <definedName name="DATA124">[69]Data!#REF!</definedName>
    <definedName name="DATA125">[69]Data!#REF!</definedName>
    <definedName name="DATA126">[69]Data!#REF!</definedName>
    <definedName name="DATA127A">[69]Data!#REF!</definedName>
    <definedName name="DATA127B">[69]Data!#REF!</definedName>
    <definedName name="DATA127C">[69]Data!#REF!</definedName>
    <definedName name="DATA127D">[69]Data!#REF!</definedName>
    <definedName name="DATA127E">[69]Data!#REF!</definedName>
    <definedName name="DATA127F">[69]Data!#REF!</definedName>
    <definedName name="DATA127G">[69]Data!#REF!</definedName>
    <definedName name="DATA127H">[69]Data!#REF!</definedName>
    <definedName name="DATA127I">[69]Data!#REF!</definedName>
    <definedName name="DATA127J">[69]Data!#REF!</definedName>
    <definedName name="DATA128A">[69]Data!#REF!</definedName>
    <definedName name="DATA128B">[69]Data!#REF!</definedName>
    <definedName name="DATA128C">[69]Data!#REF!</definedName>
    <definedName name="DATA128D">[69]Data!#REF!</definedName>
    <definedName name="DATA128E">[69]Data!#REF!</definedName>
    <definedName name="DATA128F">[69]Data!#REF!</definedName>
    <definedName name="DATA128G">[69]Data!#REF!</definedName>
    <definedName name="DATA129A">[69]Data!#REF!</definedName>
    <definedName name="DATA129B">[69]Data!#REF!</definedName>
    <definedName name="DATA129C">[69]Data!#REF!</definedName>
    <definedName name="DATA129D">[69]Data!#REF!</definedName>
    <definedName name="DATA13">[69]Data!#REF!</definedName>
    <definedName name="DATA130A">[69]Data!#REF!</definedName>
    <definedName name="DATA130B">[69]Data!#REF!</definedName>
    <definedName name="DATA131">[69]Data!#REF!</definedName>
    <definedName name="DATA132">[69]Data!#REF!</definedName>
    <definedName name="DATA133">[69]Data!#REF!</definedName>
    <definedName name="DATA134110">#REF!</definedName>
    <definedName name="DATA134125">#REF!</definedName>
    <definedName name="DATA134140">#REF!</definedName>
    <definedName name="DATA134160">#REF!</definedName>
    <definedName name="DATA134180">#REF!</definedName>
    <definedName name="DATA134200">#REF!</definedName>
    <definedName name="DATA134225">#REF!</definedName>
    <definedName name="DATA134250">#REF!</definedName>
    <definedName name="DATA134280">#REF!</definedName>
    <definedName name="DATA134315">#REF!</definedName>
    <definedName name="DATA134355">#REF!</definedName>
    <definedName name="DATA134400">#REF!</definedName>
    <definedName name="DATA13450">#REF!</definedName>
    <definedName name="DATA13463">#REF!</definedName>
    <definedName name="DATA13475">#REF!</definedName>
    <definedName name="DATA13490">#REF!</definedName>
    <definedName name="DATA135110">#REF!</definedName>
    <definedName name="DATA135125">#REF!</definedName>
    <definedName name="DATA135140">#REF!</definedName>
    <definedName name="DATA135160">#REF!</definedName>
    <definedName name="DATA135180">#REF!</definedName>
    <definedName name="DATA135200">#REF!</definedName>
    <definedName name="DATA135225">#REF!</definedName>
    <definedName name="DATA135250">#REF!</definedName>
    <definedName name="DATA135280">#REF!</definedName>
    <definedName name="DATA135315">#REF!</definedName>
    <definedName name="DATA135355">#REF!</definedName>
    <definedName name="DATA135400">#REF!</definedName>
    <definedName name="DATA13550">#REF!</definedName>
    <definedName name="DATA13563">#REF!</definedName>
    <definedName name="DATA13575">#REF!</definedName>
    <definedName name="DATA13590">#REF!</definedName>
    <definedName name="DATA136A">#REF!</definedName>
    <definedName name="DATA136B">#REF!</definedName>
    <definedName name="DATA136C">#REF!</definedName>
    <definedName name="DATA136D">#REF!</definedName>
    <definedName name="DATA136E">#REF!</definedName>
    <definedName name="DATA136F">#REF!</definedName>
    <definedName name="DATA136G">#REF!</definedName>
    <definedName name="DATA136H">#REF!</definedName>
    <definedName name="DATA136I">#REF!</definedName>
    <definedName name="DATA136J">#REF!</definedName>
    <definedName name="DATA136K">#REF!</definedName>
    <definedName name="DATA136L">#REF!</definedName>
    <definedName name="DATA136M">#REF!</definedName>
    <definedName name="DATA136N">#REF!</definedName>
    <definedName name="DATA136O">#REF!</definedName>
    <definedName name="DATA136P">#REF!</definedName>
    <definedName name="DATA137I">#REF!</definedName>
    <definedName name="DATA137II">#REF!</definedName>
    <definedName name="DATA137III">#REF!</definedName>
    <definedName name="DATA137IV">#REF!</definedName>
    <definedName name="DATA137V">#REF!</definedName>
    <definedName name="DATA138I">#REF!</definedName>
    <definedName name="DATA138II">#REF!</definedName>
    <definedName name="DATA138III">#REF!</definedName>
    <definedName name="DATA138IV">#REF!</definedName>
    <definedName name="DATA138V">#REF!</definedName>
    <definedName name="DATA138VI">#REF!</definedName>
    <definedName name="DATA139IX">#REF!</definedName>
    <definedName name="DATA139V">#REF!</definedName>
    <definedName name="DATA139VI">#REF!</definedName>
    <definedName name="DATA139VII">#REF!</definedName>
    <definedName name="DATA139VIII">#REF!</definedName>
    <definedName name="DATA14">[69]Data!#REF!</definedName>
    <definedName name="DATA140I">#REF!</definedName>
    <definedName name="DATA140II">#REF!</definedName>
    <definedName name="DATA140III">#REF!</definedName>
    <definedName name="DATA140IV">#REF!</definedName>
    <definedName name="DATA140V">#REF!</definedName>
    <definedName name="DATA141I">#REF!</definedName>
    <definedName name="DATA141II">#REF!</definedName>
    <definedName name="DATA141III">#REF!</definedName>
    <definedName name="DATA141IV">#REF!</definedName>
    <definedName name="DATA141V">#REF!</definedName>
    <definedName name="DATA142I">#REF!</definedName>
    <definedName name="DATA142II">#REF!</definedName>
    <definedName name="DATA142III">#REF!</definedName>
    <definedName name="DATA142IV">#REF!</definedName>
    <definedName name="DATA142V">#REF!</definedName>
    <definedName name="DATA143">[69]Data!#REF!</definedName>
    <definedName name="DATA144">[69]Data!#REF!</definedName>
    <definedName name="DATA145">[69]Data!#REF!</definedName>
    <definedName name="DATA146">[69]Data!#REF!</definedName>
    <definedName name="DATA147">[69]Data!#REF!</definedName>
    <definedName name="DATA148">[69]Data!#REF!</definedName>
    <definedName name="DATA149">[69]Data!#REF!</definedName>
    <definedName name="DATA150">[69]Data!#REF!</definedName>
    <definedName name="DATA152">[69]Data!#REF!</definedName>
    <definedName name="DATA153">[69]Data!#REF!</definedName>
    <definedName name="DATA154">[69]Data!#REF!</definedName>
    <definedName name="DATA156">[69]Data!#REF!</definedName>
    <definedName name="DATA157">[69]Data!#REF!</definedName>
    <definedName name="DATA158">[69]Data!#REF!</definedName>
    <definedName name="DATA159A">[69]Data!#REF!</definedName>
    <definedName name="DATA159B">[69]Data!#REF!</definedName>
    <definedName name="DATA159C">[69]Data!#REF!</definedName>
    <definedName name="DATA159D">[69]Data!#REF!</definedName>
    <definedName name="DATA16">[69]Data!#REF!</definedName>
    <definedName name="DATA160">[69]Data!#REF!</definedName>
    <definedName name="DATA161">[69]Data!#REF!</definedName>
    <definedName name="DATA162">[69]Data!#REF!</definedName>
    <definedName name="DATA163">[69]Data!#REF!</definedName>
    <definedName name="DATA18">[69]Data!#REF!</definedName>
    <definedName name="DATA19">[69]Data!#REF!</definedName>
    <definedName name="DATA2">[69]Data!#REF!</definedName>
    <definedName name="DATA20">[69]Data!#REF!</definedName>
    <definedName name="DATA21">[69]Data!#REF!</definedName>
    <definedName name="DATA22">[69]Data!#REF!</definedName>
    <definedName name="DATA23">[69]Data!#REF!</definedName>
    <definedName name="DATA24">[69]Data!#REF!</definedName>
    <definedName name="DATA26">[69]Data!#REF!</definedName>
    <definedName name="DATA27">[69]Data!#REF!</definedName>
    <definedName name="DATA29">[69]Data!#REF!</definedName>
    <definedName name="DATA3">[69]Data!#REF!</definedName>
    <definedName name="DATA30">[69]Data!#REF!</definedName>
    <definedName name="DATA31">[69]Data!#REF!</definedName>
    <definedName name="DATA32">[69]Data!#REF!</definedName>
    <definedName name="DATA33">[69]Data!#REF!</definedName>
    <definedName name="DATA34">[69]Data!#REF!</definedName>
    <definedName name="DATA35">[69]Data!#REF!</definedName>
    <definedName name="DATA36">[69]Data!#REF!</definedName>
    <definedName name="DATA37">[69]Data!#REF!</definedName>
    <definedName name="DATA38">[69]Data!#REF!</definedName>
    <definedName name="DATA39">[69]Data!#REF!</definedName>
    <definedName name="DATA4">[69]Data!#REF!</definedName>
    <definedName name="DATA40">[69]Data!#REF!</definedName>
    <definedName name="DATA41">[69]Data!#REF!</definedName>
    <definedName name="DATA42">[69]Data!#REF!</definedName>
    <definedName name="DATA43">[69]Data!#REF!</definedName>
    <definedName name="DATA44">[69]Data!#REF!</definedName>
    <definedName name="DATA45">[69]Data!#REF!</definedName>
    <definedName name="DATA46">[69]Data!#REF!</definedName>
    <definedName name="DATA47">[69]Data!#REF!</definedName>
    <definedName name="DATA48">[69]Data!#REF!</definedName>
    <definedName name="DATA49">[69]Data!#REF!</definedName>
    <definedName name="DATA5">[69]Data!#REF!</definedName>
    <definedName name="DATA50">[69]Data!#REF!</definedName>
    <definedName name="DATA51">[69]Data!#REF!</definedName>
    <definedName name="DATA52">[69]Data!#REF!</definedName>
    <definedName name="DATA53">[69]Data!#REF!</definedName>
    <definedName name="DATA54">[69]Data!#REF!</definedName>
    <definedName name="DATA56">[69]Data!#REF!</definedName>
    <definedName name="DATA57">[69]Data!#REF!</definedName>
    <definedName name="DATA58">[69]Data!#REF!</definedName>
    <definedName name="DATA59">[69]Data!#REF!</definedName>
    <definedName name="DATA6">[69]Data!#REF!</definedName>
    <definedName name="DATA60">[69]Data!#REF!</definedName>
    <definedName name="DATA61">[69]Data!#REF!</definedName>
    <definedName name="DATA63">[69]Data!#REF!</definedName>
    <definedName name="DATA64">[69]Data!#REF!</definedName>
    <definedName name="DATA65">[69]Data!#REF!</definedName>
    <definedName name="DATA66">[69]Data!#REF!</definedName>
    <definedName name="DATA67">[69]Data!#REF!</definedName>
    <definedName name="DATA68">[69]Data!#REF!</definedName>
    <definedName name="DATA69">[69]Data!#REF!</definedName>
    <definedName name="DATA7">[69]Data!#REF!</definedName>
    <definedName name="DATA70">[69]Data!#REF!</definedName>
    <definedName name="DATA71">[69]Data!#REF!</definedName>
    <definedName name="DATA72">[69]Data!#REF!</definedName>
    <definedName name="DATA73">[69]Data!#REF!</definedName>
    <definedName name="DATA74">[69]Data!#REF!</definedName>
    <definedName name="DATA76">[69]Data!#REF!</definedName>
    <definedName name="DATA77A">[69]Data!#REF!</definedName>
    <definedName name="DATA77B">[69]Data!#REF!</definedName>
    <definedName name="DATA78">[69]Data!#REF!</definedName>
    <definedName name="DATA79A">[69]Data!#REF!</definedName>
    <definedName name="DATA79B">[69]Data!#REF!</definedName>
    <definedName name="DATA79C">[69]Data!#REF!</definedName>
    <definedName name="DATA8">[69]Data!#REF!</definedName>
    <definedName name="DATA80A">[69]Data!#REF!</definedName>
    <definedName name="DATA80B">[69]Data!#REF!</definedName>
    <definedName name="DATA80C">[69]Data!#REF!</definedName>
    <definedName name="DATA81">[69]Data!#REF!</definedName>
    <definedName name="DATA82">[69]Data!#REF!</definedName>
    <definedName name="DATA84">[69]Data!#REF!</definedName>
    <definedName name="DATA85">[69]Data!#REF!</definedName>
    <definedName name="DATA86">[69]Data!#REF!</definedName>
    <definedName name="DATA87">[69]Data!#REF!</definedName>
    <definedName name="DATA88">[69]Data!#REF!</definedName>
    <definedName name="DATA89">[69]Data!#REF!</definedName>
    <definedName name="DATA9">[69]Data!#REF!</definedName>
    <definedName name="DATA90">[69]Data!#REF!</definedName>
    <definedName name="DATA92">[69]Data!#REF!</definedName>
    <definedName name="DATA93">[69]Data!#REF!</definedName>
    <definedName name="DATA94">[69]Data!#REF!</definedName>
    <definedName name="DATA95">[69]Data!#REF!</definedName>
    <definedName name="DATA98">[69]Data!#REF!</definedName>
    <definedName name="DATA99">[69]Data!#REF!</definedName>
    <definedName name="_xlnm.Database">#REF!</definedName>
    <definedName name="DateRange">"1998.10.01 To 1998.10.31"</definedName>
    <definedName name="Dates">[70]Summary!$F$45:$F$57</definedName>
    <definedName name="datonators">#REF!</definedName>
    <definedName name="datos">[71]PyG!$IV$9:$IV$108</definedName>
    <definedName name="Days_in_Receivables">'[35]Statistics {pbc}'!$A$2:$G$2,'[35]Statistics {pbc}'!$A$8:$G$8</definedName>
    <definedName name="DbDays">[40]Assumptions!$A$74:$IV$74</definedName>
    <definedName name="DBM">#REF!</definedName>
    <definedName name="DD" hidden="1">{"form-D1",#N/A,FALSE,"FORM-D1";"form-D1_amt",#N/A,FALSE,"FORM-D1"}</definedName>
    <definedName name="DDDD" hidden="1">{"form-D1",#N/A,FALSE,"FORM-D1";"form-D1_amt",#N/A,FALSE,"FORM-D1"}</definedName>
    <definedName name="ddddd">'[42]A.O.R r1Str'!#REF!</definedName>
    <definedName name="DDK">'[3]BOQ (2)'!$A$1:$G$52</definedName>
    <definedName name="ddt_rate">#REF!</definedName>
    <definedName name="DEB">[12]Sheet1!#REF!</definedName>
    <definedName name="debenture">#REF!</definedName>
    <definedName name="debt_at_mv">#REF!</definedName>
    <definedName name="Debt_Data">#REF!</definedName>
    <definedName name="Debt_Exp_to_Sales">'[35]Statistics {pbc}'!$A$2:$G$2,'[35]Statistics {pbc}'!$A$11:$G$11</definedName>
    <definedName name="Dec05_CMBS">#REF!</definedName>
    <definedName name="Dec05CMBS">#REF!</definedName>
    <definedName name="decdebt">#REF!</definedName>
    <definedName name="decretal">#REF!</definedName>
    <definedName name="DEFCR">#REF!</definedName>
    <definedName name="DEFECT_LIABILITY_PERIOD">#REF!</definedName>
    <definedName name="den">#REF!</definedName>
    <definedName name="Dep_Scaff">#REF!</definedName>
    <definedName name="DEPENDIENTES">[41]LISTAS!$A$2:$A$200</definedName>
    <definedName name="DEPN_1TOTAL">#REF!</definedName>
    <definedName name="DEPN_2ALLWYN">#REF!</definedName>
    <definedName name="DEPN_3EXCLALLWYN">#REF!</definedName>
    <definedName name="DEPN_ADD1STHALF">#REF!</definedName>
    <definedName name="DEPN_ADD2NDHALF">#REF!</definedName>
    <definedName name="Depn_PMEScaff">#REF!</definedName>
    <definedName name="Depn_Props">#REF!</definedName>
    <definedName name="DEPN_SALE">#REF!</definedName>
    <definedName name="depot">'[32]Cost Breakup Depreciation&amp; Tax'!$C$7</definedName>
    <definedName name="depotpm">'[32]Cost Breakup Depreciation&amp; Tax'!$C$15</definedName>
    <definedName name="DEPR_PARENT_0304_FINAL">#REF!</definedName>
    <definedName name="Deprn_0809">#REF!</definedName>
    <definedName name="Dept_Sector">#REF!</definedName>
    <definedName name="DESC100">[69]Data!#REF!</definedName>
    <definedName name="DESC100_7">NA()</definedName>
    <definedName name="DESC100_8">NA()</definedName>
    <definedName name="DESC101">[69]Data!#REF!</definedName>
    <definedName name="DESC101_7">NA()</definedName>
    <definedName name="DESC101_8">NA()</definedName>
    <definedName name="DESC1011">[69]Data!#REF!</definedName>
    <definedName name="DESC1011_7">NA()</definedName>
    <definedName name="DESC1011_8">NA()</definedName>
    <definedName name="DESC1012">[69]Data!#REF!</definedName>
    <definedName name="DESC1012_7">NA()</definedName>
    <definedName name="DESC1012_8">NA()</definedName>
    <definedName name="DESC1013">[69]Data!#REF!</definedName>
    <definedName name="DESC1014">[69]Data!#REF!</definedName>
    <definedName name="DESC1015">[69]Data!#REF!</definedName>
    <definedName name="DESC102">[69]Data!#REF!</definedName>
    <definedName name="DESC103">[69]Data!#REF!</definedName>
    <definedName name="DESC104">[69]Data!#REF!</definedName>
    <definedName name="DESC105">[69]Data!#REF!</definedName>
    <definedName name="DESC106">[69]Data!#REF!</definedName>
    <definedName name="DESC107">[69]Data!#REF!</definedName>
    <definedName name="DESC107A">[69]Data!#REF!</definedName>
    <definedName name="DESC107B">[69]Data!#REF!</definedName>
    <definedName name="DESC107C">[69]Data!#REF!</definedName>
    <definedName name="DESC107D">[69]Data!#REF!</definedName>
    <definedName name="DESC107E">[69]Data!#REF!</definedName>
    <definedName name="DESC107F">[69]Data!#REF!</definedName>
    <definedName name="DESC107G">[69]Data!#REF!</definedName>
    <definedName name="DESC108">[69]Data!#REF!</definedName>
    <definedName name="DESC108A">[69]Data!#REF!</definedName>
    <definedName name="DESC108B">[69]Data!#REF!</definedName>
    <definedName name="DESC108C">[69]Data!#REF!</definedName>
    <definedName name="DESC108D">[69]Data!#REF!</definedName>
    <definedName name="DESC108E">[69]Data!#REF!</definedName>
    <definedName name="DESC108F">[69]Data!#REF!</definedName>
    <definedName name="DESC108G">[69]Data!#REF!</definedName>
    <definedName name="DESC108H">[69]Data!#REF!</definedName>
    <definedName name="DESC108I">[69]Data!#REF!</definedName>
    <definedName name="DESC108J">[69]Data!#REF!</definedName>
    <definedName name="DESC108K">[69]Data!#REF!</definedName>
    <definedName name="DESC108L">[69]Data!#REF!</definedName>
    <definedName name="DESC108M">[69]Data!#REF!</definedName>
    <definedName name="DESC108N">[69]Data!#REF!</definedName>
    <definedName name="DESC108O">[69]Data!#REF!</definedName>
    <definedName name="DESC108P">[69]Data!#REF!</definedName>
    <definedName name="DESC109">[69]Data!#REF!</definedName>
    <definedName name="DESC109A">[69]Data!#REF!</definedName>
    <definedName name="DESC109B">[69]Data!#REF!</definedName>
    <definedName name="DESC109C">[69]Data!#REF!</definedName>
    <definedName name="DESC109D">[69]Data!#REF!</definedName>
    <definedName name="DESC109E">[69]Data!#REF!</definedName>
    <definedName name="DESC109F">[69]Data!#REF!</definedName>
    <definedName name="DESC109G">[69]Data!#REF!</definedName>
    <definedName name="DESC109H">[69]Data!#REF!</definedName>
    <definedName name="DESC109I">[69]Data!#REF!</definedName>
    <definedName name="DESC109J">[69]Data!#REF!</definedName>
    <definedName name="DESC109K">[69]Data!#REF!</definedName>
    <definedName name="DESC109L">[69]Data!#REF!</definedName>
    <definedName name="DESC109M">[69]Data!#REF!</definedName>
    <definedName name="DESC109N">[69]Data!#REF!</definedName>
    <definedName name="DESC109O">[69]Data!#REF!</definedName>
    <definedName name="DESC109P">[69]Data!#REF!</definedName>
    <definedName name="DESC110">[69]Data!#REF!</definedName>
    <definedName name="DESC110A">[69]Data!#REF!</definedName>
    <definedName name="DESC110B">[69]Data!#REF!</definedName>
    <definedName name="DESC110C">[69]Data!#REF!</definedName>
    <definedName name="DESC110D">[69]Data!#REF!</definedName>
    <definedName name="DESC110E">[69]Data!#REF!</definedName>
    <definedName name="DESC110F">[69]Data!#REF!</definedName>
    <definedName name="DESC110G">[69]Data!#REF!</definedName>
    <definedName name="DESC110H">[69]Data!#REF!</definedName>
    <definedName name="DESC110I">[69]Data!#REF!</definedName>
    <definedName name="DESC110J">[69]Data!#REF!</definedName>
    <definedName name="DESC110K">[69]Data!#REF!</definedName>
    <definedName name="DESC110L">[69]Data!#REF!</definedName>
    <definedName name="DESC110M">[69]Data!#REF!</definedName>
    <definedName name="DESC110N">[69]Data!#REF!</definedName>
    <definedName name="DESC110O">[69]Data!#REF!</definedName>
    <definedName name="DESC110P">[69]Data!#REF!</definedName>
    <definedName name="DESC111">[69]Data!#REF!</definedName>
    <definedName name="DESC111A">[69]Data!#REF!</definedName>
    <definedName name="DESC111B">[69]Data!#REF!</definedName>
    <definedName name="DESC111C">[69]Data!#REF!</definedName>
    <definedName name="DESC111D">[69]Data!#REF!</definedName>
    <definedName name="DESC111E">[69]Data!#REF!</definedName>
    <definedName name="DESC111F">[69]Data!#REF!</definedName>
    <definedName name="DESC111G">[69]Data!#REF!</definedName>
    <definedName name="DESC111H">[69]Data!#REF!</definedName>
    <definedName name="DESC111I">[69]Data!#REF!</definedName>
    <definedName name="DESC111J">[69]Data!#REF!</definedName>
    <definedName name="DESC111K">[69]Data!#REF!</definedName>
    <definedName name="DESC111L">[69]Data!#REF!</definedName>
    <definedName name="DESC111M">[69]Data!#REF!</definedName>
    <definedName name="DESC111N">[69]Data!#REF!</definedName>
    <definedName name="DESC111O">[69]Data!#REF!</definedName>
    <definedName name="DESC111P">[69]Data!#REF!</definedName>
    <definedName name="DESC112">[69]Data!#REF!</definedName>
    <definedName name="DESC112A">[69]Data!#REF!</definedName>
    <definedName name="DESC112B">[69]Data!#REF!</definedName>
    <definedName name="DESC112C">[69]Data!#REF!</definedName>
    <definedName name="DESC112D">[69]Data!#REF!</definedName>
    <definedName name="DESC112E">[69]Data!#REF!</definedName>
    <definedName name="DESC112F">[69]Data!#REF!</definedName>
    <definedName name="DESC112G">[69]Data!#REF!</definedName>
    <definedName name="DESC112H">[69]Data!#REF!</definedName>
    <definedName name="DESC112I">[69]Data!#REF!</definedName>
    <definedName name="DESC112J">[69]Data!#REF!</definedName>
    <definedName name="DESC112K">[69]Data!#REF!</definedName>
    <definedName name="DESC112L">[69]Data!#REF!</definedName>
    <definedName name="DESC112M">[69]Data!#REF!</definedName>
    <definedName name="DESC112N">[69]Data!#REF!</definedName>
    <definedName name="DESC112O">[69]Data!#REF!</definedName>
    <definedName name="DESC112P">[69]Data!#REF!</definedName>
    <definedName name="DESC113">[69]Data!#REF!</definedName>
    <definedName name="DESC113A">[69]Data!#REF!</definedName>
    <definedName name="DESC113B">[69]Data!#REF!</definedName>
    <definedName name="DESC113C">[69]Data!#REF!</definedName>
    <definedName name="DESC113D">[69]Data!#REF!</definedName>
    <definedName name="DESC113E">[69]Data!#REF!</definedName>
    <definedName name="DESC113F">[69]Data!#REF!</definedName>
    <definedName name="DESC113G">[69]Data!#REF!</definedName>
    <definedName name="DESC113H">[69]Data!#REF!</definedName>
    <definedName name="DESC113I">[69]Data!#REF!</definedName>
    <definedName name="DESC113J">[69]Data!#REF!</definedName>
    <definedName name="DESC113K">[69]Data!#REF!</definedName>
    <definedName name="DESC114">[69]Data!#REF!</definedName>
    <definedName name="DESC115">[69]Data!#REF!</definedName>
    <definedName name="DESC116">[69]Data!#REF!</definedName>
    <definedName name="DESC117">[69]Data!#REF!</definedName>
    <definedName name="DESC118">[69]Data!#REF!</definedName>
    <definedName name="DESC119">[69]Data!#REF!</definedName>
    <definedName name="DESC120">[69]Data!#REF!</definedName>
    <definedName name="DESC121">[69]Data!#REF!</definedName>
    <definedName name="DESC122">[69]Data!#REF!</definedName>
    <definedName name="DESC123">[69]Data!#REF!</definedName>
    <definedName name="DESC124">[69]Data!#REF!</definedName>
    <definedName name="DESC125">[69]Data!#REF!</definedName>
    <definedName name="DESC126">[69]Data!#REF!</definedName>
    <definedName name="DESC127">[69]Data!#REF!</definedName>
    <definedName name="DESC127A">[69]Data!#REF!</definedName>
    <definedName name="DESC127B">[69]Data!#REF!</definedName>
    <definedName name="DESC127C">[69]Data!#REF!</definedName>
    <definedName name="DESC127D">[69]Data!#REF!</definedName>
    <definedName name="DESC127E">[69]Data!#REF!</definedName>
    <definedName name="DESC127F">[69]Data!#REF!</definedName>
    <definedName name="DESC127G">[69]Data!#REF!</definedName>
    <definedName name="DESC127H">[69]Data!#REF!</definedName>
    <definedName name="DESC127I">[69]Data!#REF!</definedName>
    <definedName name="DESC127J">[69]Data!#REF!</definedName>
    <definedName name="DESC128">[69]Data!#REF!</definedName>
    <definedName name="DESC128A">[69]Data!#REF!</definedName>
    <definedName name="DESC128B">[69]Data!#REF!</definedName>
    <definedName name="DESC128C">[69]Data!#REF!</definedName>
    <definedName name="DESC128D">[69]Data!#REF!</definedName>
    <definedName name="DESC128E">[69]Data!#REF!</definedName>
    <definedName name="DESC128F">[69]Data!#REF!</definedName>
    <definedName name="DESC128G">[69]Data!#REF!</definedName>
    <definedName name="DESC129">[69]Data!#REF!</definedName>
    <definedName name="DESC129A">[69]Data!#REF!</definedName>
    <definedName name="DESC129B">[69]Data!#REF!</definedName>
    <definedName name="DESC129C">[69]Data!#REF!</definedName>
    <definedName name="DESC129D">[69]Data!#REF!</definedName>
    <definedName name="DESC130">[69]Data!#REF!</definedName>
    <definedName name="DESC130A">[69]Data!#REF!</definedName>
    <definedName name="DESC130B">[69]Data!#REF!</definedName>
    <definedName name="DESC131">[69]Data!#REF!</definedName>
    <definedName name="DESC132">[69]Data!#REF!</definedName>
    <definedName name="DESC133">[69]Data!#REF!</definedName>
    <definedName name="DESC14">[69]Data!#REF!</definedName>
    <definedName name="DESC143">[69]Data!#REF!</definedName>
    <definedName name="DESC144">[69]Data!#REF!</definedName>
    <definedName name="DESC145">[69]Data!#REF!</definedName>
    <definedName name="DESC146">[69]Data!#REF!</definedName>
    <definedName name="DESC147">[69]Data!#REF!</definedName>
    <definedName name="DESC148">[69]Data!#REF!</definedName>
    <definedName name="DESC149">[69]Data!#REF!</definedName>
    <definedName name="DESC150">[69]Data!#REF!</definedName>
    <definedName name="DESC152">[69]Data!#REF!</definedName>
    <definedName name="DESC153">[69]Data!#REF!</definedName>
    <definedName name="DESC154">[69]Data!#REF!</definedName>
    <definedName name="DESC155">[69]Data!#REF!</definedName>
    <definedName name="DESC156">[69]Data!#REF!</definedName>
    <definedName name="DESC157">[69]Data!#REF!</definedName>
    <definedName name="DESC158">[69]Data!#REF!</definedName>
    <definedName name="DESC16">[69]Data!#REF!</definedName>
    <definedName name="DESC18">[69]Data!#REF!</definedName>
    <definedName name="DESC19">[69]Data!#REF!</definedName>
    <definedName name="DESC20">[69]Data!#REF!</definedName>
    <definedName name="DESC21">[69]Data!#REF!</definedName>
    <definedName name="DESC22">[69]Data!#REF!</definedName>
    <definedName name="DESC23">[69]Data!#REF!</definedName>
    <definedName name="DESC24">[69]Data!#REF!</definedName>
    <definedName name="DESC26">[69]Data!#REF!</definedName>
    <definedName name="DESC27">[69]Data!#REF!</definedName>
    <definedName name="DESC29">[69]Data!#REF!</definedName>
    <definedName name="DESC30">[69]Data!#REF!</definedName>
    <definedName name="DESC31">[69]Data!#REF!</definedName>
    <definedName name="DESC32">[69]Data!#REF!</definedName>
    <definedName name="DESC33">[69]Data!#REF!</definedName>
    <definedName name="DESC34">[69]Data!#REF!</definedName>
    <definedName name="DESC35">[69]Data!#REF!</definedName>
    <definedName name="DESC36">[69]Data!#REF!</definedName>
    <definedName name="DESC37">[69]Data!#REF!</definedName>
    <definedName name="DESC38">[69]Data!#REF!</definedName>
    <definedName name="DESC39">[69]Data!#REF!</definedName>
    <definedName name="DESC40">[69]Data!#REF!</definedName>
    <definedName name="DESC41">[69]Data!#REF!</definedName>
    <definedName name="DESC42">[69]Data!#REF!</definedName>
    <definedName name="DESC43">[69]Data!#REF!</definedName>
    <definedName name="DESC44">[69]Data!#REF!</definedName>
    <definedName name="DESC45">[69]Data!#REF!</definedName>
    <definedName name="DESC46">[69]Data!#REF!</definedName>
    <definedName name="DESC47">[69]Data!#REF!</definedName>
    <definedName name="DESC48">[69]Data!#REF!</definedName>
    <definedName name="DESC49">[69]Data!#REF!</definedName>
    <definedName name="DESC50">[69]Data!#REF!</definedName>
    <definedName name="DESC51">[69]Data!#REF!</definedName>
    <definedName name="DESC52">[69]Data!#REF!</definedName>
    <definedName name="DESC54">[69]Data!#REF!</definedName>
    <definedName name="DESC56">[69]Data!#REF!</definedName>
    <definedName name="DESC57">[69]Data!#REF!</definedName>
    <definedName name="DESC58">[69]Data!#REF!</definedName>
    <definedName name="DESC59">[69]Data!#REF!</definedName>
    <definedName name="DESC60">[69]Data!#REF!</definedName>
    <definedName name="DESC61">[69]Data!#REF!</definedName>
    <definedName name="DESC63">[69]Data!#REF!</definedName>
    <definedName name="DESC64">[69]Data!#REF!</definedName>
    <definedName name="DESC65">[69]Data!#REF!</definedName>
    <definedName name="DESC66">[69]Data!#REF!</definedName>
    <definedName name="DESC68">[69]Data!#REF!</definedName>
    <definedName name="DESC69">[69]Data!#REF!</definedName>
    <definedName name="DESC7">[69]Data!#REF!</definedName>
    <definedName name="DESC70">[69]Data!#REF!</definedName>
    <definedName name="DESC71">[69]Data!#REF!</definedName>
    <definedName name="DESC72">[69]Data!#REF!</definedName>
    <definedName name="DESC73">[69]Data!#REF!</definedName>
    <definedName name="DESC74">[69]Data!#REF!</definedName>
    <definedName name="DESC77">[69]Data!#REF!</definedName>
    <definedName name="DESC78">[69]Data!#REF!</definedName>
    <definedName name="DESC79">[69]Data!#REF!</definedName>
    <definedName name="DESC79A">[69]Data!#REF!</definedName>
    <definedName name="DESC79B">[69]Data!#REF!</definedName>
    <definedName name="DESC79C">[69]Data!#REF!</definedName>
    <definedName name="DESC80">[69]Data!#REF!</definedName>
    <definedName name="DESC80A">[69]Data!#REF!</definedName>
    <definedName name="DESC80B">[69]Data!#REF!</definedName>
    <definedName name="DESC80C">[69]Data!#REF!</definedName>
    <definedName name="DESC81">[69]Data!#REF!</definedName>
    <definedName name="DESC82">[69]Data!#REF!</definedName>
    <definedName name="DESC85">[69]Data!#REF!</definedName>
    <definedName name="DESC86">[69]Data!#REF!</definedName>
    <definedName name="DESC87">[69]Data!#REF!</definedName>
    <definedName name="DESC88">[69]Data!#REF!</definedName>
    <definedName name="DESC92">[69]Data!#REF!</definedName>
    <definedName name="DESC93">[69]Data!#REF!</definedName>
    <definedName name="DESC94">[69]Data!#REF!</definedName>
    <definedName name="DESC95">[69]Data!#REF!</definedName>
    <definedName name="DESC98">[69]Data!#REF!</definedName>
    <definedName name="DESC99">[69]Data!#REF!</definedName>
    <definedName name="DESIGNATION">[72]sheeet7!#REF!</definedName>
    <definedName name="designengineering">'[32]Cost Breakup Depreciation&amp; Tax'!$C$24</definedName>
    <definedName name="Detonator">#REF!</definedName>
    <definedName name="DEUDASENTIDADESDECREDITO">[41]LISTAS!$Y$1:$Y$10</definedName>
    <definedName name="df" hidden="1">{"Execavation",#N/A,FALSE,"furniture (employer)"}</definedName>
    <definedName name="dfd">'[42]A.O.R r1'!#REF!</definedName>
    <definedName name="dfg" hidden="1">{"Execavation",#N/A,FALSE,"furniture (employer)"}</definedName>
    <definedName name="dfhjkdfkl\">#REF!</definedName>
    <definedName name="dfshjkfsd">#REF!</definedName>
    <definedName name="dgf">{"'Sheet1'!$A$4386:$N$4591"}</definedName>
    <definedName name="dghkl" hidden="1">{"'Bill No. 7'!$A$1:$G$32"}</definedName>
    <definedName name="dgr">'[42]A.O.R r1Str'!#REF!</definedName>
    <definedName name="DHTML">{"'Sheet1'!$A$4386:$N$4591"}</definedName>
    <definedName name="dia">[51]Intro!#REF!</definedName>
    <definedName name="Diesel">'[34]Abs PMRL'!$B$46</definedName>
    <definedName name="Diesel_24">NA()</definedName>
    <definedName name="Diesel_7">NA()</definedName>
    <definedName name="Diff_bw_Sources_Uses">'[73]Funding Sch'!$D$68</definedName>
    <definedName name="Difference">#REF!</definedName>
    <definedName name="dir_1">[74]Input!$D$8</definedName>
    <definedName name="dir_2">[74]Input!$D$9</definedName>
    <definedName name="Disaggregations">#REF!</definedName>
    <definedName name="disbrick">[24]Summary!#REF!</definedName>
    <definedName name="DISC">#REF!</definedName>
    <definedName name="disdr">#REF!</definedName>
    <definedName name="DISG">#REF!</definedName>
    <definedName name="dismdrainspout">[24]Summary!#REF!</definedName>
    <definedName name="dismentalling">[65]Measurment!#REF!</definedName>
    <definedName name="dismexpjoint">[24]Summary!#REF!</definedName>
    <definedName name="dismrail">[24]Summary!#REF!</definedName>
    <definedName name="dismstonemas">[24]Summary!#REF!</definedName>
    <definedName name="disposal">[24]Summary!#REF!</definedName>
    <definedName name="disposal1">[75]Summary!#REF!</definedName>
    <definedName name="disr">#REF!</definedName>
    <definedName name="disst">#REF!</definedName>
    <definedName name="disstone">[24]Summary!#REF!</definedName>
    <definedName name="Distance">[63]Distance!$A$1:$BL$64</definedName>
    <definedName name="dividend_paid">#REF!</definedName>
    <definedName name="DIVISAS">[41]LISTAS!$L$9:$L$51</definedName>
    <definedName name="dk">#REF!</definedName>
    <definedName name="dkg">#REF!</definedName>
    <definedName name="DLP">#REF!</definedName>
    <definedName name="DMA">#REF!</definedName>
    <definedName name="DMA_24">NA()</definedName>
    <definedName name="DMA_7">NA()</definedName>
    <definedName name="dmfds">#REF!</definedName>
    <definedName name="dmin">[76]section!$B$11</definedName>
    <definedName name="dnsoil">[51]Intro!#REF!</definedName>
    <definedName name="DOOR">#REF!</definedName>
    <definedName name="DoorWindows">[65]Measurment!#REF!</definedName>
    <definedName name="dozer">[45]Machinery!#REF!</definedName>
    <definedName name="Dozer_24">NA()</definedName>
    <definedName name="Dozer_7">NA()</definedName>
    <definedName name="dozer200">#REF!</definedName>
    <definedName name="DPC">#REF!</definedName>
    <definedName name="dps">#REF!</definedName>
    <definedName name="DR43B..2">'[77]43B'!#REF!</definedName>
    <definedName name="drad">#REF!</definedName>
    <definedName name="drains">#REF!</definedName>
    <definedName name="drainspout">[24]Summary!#REF!</definedName>
    <definedName name="DRBA3O"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dresser">#REF!</definedName>
    <definedName name="driller">#REF!</definedName>
    <definedName name="drillingequipment">#REF!</definedName>
    <definedName name="drsp">[24]Summary!#REF!</definedName>
    <definedName name="dsad" hidden="1">{"Execavation",#N/A,FALSE,"furniture (employer)"}</definedName>
    <definedName name="dsobwd">#REF!</definedName>
    <definedName name="DSR">'[32]Cost Breakup Depreciation&amp; Tax'!$C$40</definedName>
    <definedName name="DSRA">'[32]Debt-Schedule-DSR-Ops Factor'!$C$25</definedName>
    <definedName name="dsth">[51]Intro!#REF!</definedName>
    <definedName name="dtpl">[66]DTPL!$B$2:$P$308</definedName>
    <definedName name="Dummy">{"'Sheet1'!$A$4386:$N$4591"}</definedName>
    <definedName name="dust">'[34]Abs PMRL'!$B$251</definedName>
    <definedName name="Dust_12">NA()</definedName>
    <definedName name="Dust_7">NA()</definedName>
    <definedName name="Dust_8">NA()</definedName>
    <definedName name="DV">#REF!</definedName>
    <definedName name="DVTT">#REF!</definedName>
    <definedName name="dvv">'[26]UNP-NCW '!#REF!</definedName>
    <definedName name="e">#REF!</definedName>
    <definedName name="Earth">'[30]LOCAL RATES'!$H$20</definedName>
    <definedName name="Earth_12">NA()</definedName>
    <definedName name="Earth_7">NA()</definedName>
    <definedName name="Earth_8">NA()</definedName>
    <definedName name="EARTHFILL_NEWEARTH">#REF!</definedName>
    <definedName name="EARTHWORK">[78]A.O.R.!#REF!</definedName>
    <definedName name="earthworks">[65]Measurment!#REF!</definedName>
    <definedName name="Eastern_P_L">#REF!</definedName>
    <definedName name="ebas">'[42]A.O.R r1Str'!#REF!</definedName>
    <definedName name="ebasic">'[42]A.O.R r1'!#REF!</definedName>
    <definedName name="ebida_core_activity">#REF!</definedName>
    <definedName name="ebit_core_activity">#REF!</definedName>
    <definedName name="EBITDA">'[40]Profit&amp;Loss'!$A$26:$IV$26</definedName>
    <definedName name="ebitda_core_activity">#REF!</definedName>
    <definedName name="econ">#REF!</definedName>
    <definedName name="edgestripdism">[24]Summary!#REF!</definedName>
    <definedName name="EEEE" hidden="1">{"form-D1",#N/A,FALSE,"FORM-D1";"form-D1_amt",#N/A,FALSE,"FORM-D1"}</definedName>
    <definedName name="EFILL_AVAILABLE">#REF!</definedName>
    <definedName name="ele">#REF!</definedName>
    <definedName name="Elead">#REF!</definedName>
    <definedName name="elecbasic">#REF!</definedName>
    <definedName name="Electrical">#REF!</definedName>
    <definedName name="ElectricalBasic">#REF!</definedName>
    <definedName name="electrician">#REF!</definedName>
    <definedName name="ELECTRICITY_CHARGES">#REF!</definedName>
    <definedName name="emb" hidden="1">{"Execavation",#N/A,FALSE,"furniture (employer)"}</definedName>
    <definedName name="Embankment">#REF!</definedName>
    <definedName name="EMBL" hidden="1">{"Execavation",#N/A,FALSE,"furniture (employer)"}</definedName>
    <definedName name="emp">[32]Staffing!#REF!</definedName>
    <definedName name="emulsion">#REF!</definedName>
    <definedName name="ENAMEL">#REF!</definedName>
    <definedName name="ENT">#REF!</definedName>
    <definedName name="enterprise_value_core">#REF!</definedName>
    <definedName name="ENTERTAINMENT__REFRESHMENT_ETC.">#REF!</definedName>
    <definedName name="EPC_cost">[73]INPUT!$B$38</definedName>
    <definedName name="esb" hidden="1">[19]BHANDUP!#REF!</definedName>
    <definedName name="ESC">'[12]#REF'!$C$18</definedName>
    <definedName name="ESSR1">#REF!</definedName>
    <definedName name="ESSR10">#REF!</definedName>
    <definedName name="ESSR11">#REF!</definedName>
    <definedName name="ESSR12">#REF!</definedName>
    <definedName name="ESSR13">#REF!</definedName>
    <definedName name="ESSR2">#REF!</definedName>
    <definedName name="ESSR3">#REF!</definedName>
    <definedName name="ESSR4">#REF!</definedName>
    <definedName name="ESSR5">#REF!</definedName>
    <definedName name="ESSR6">#REF!</definedName>
    <definedName name="ESSR7">#REF!</definedName>
    <definedName name="ESSR8">#REF!</definedName>
    <definedName name="ESSR9">#REF!</definedName>
    <definedName name="ESTIMATED_COST">#REF!</definedName>
    <definedName name="Euro">#REF!</definedName>
    <definedName name="EV__LASTREFTIME__">"(GMT+01:00)07/10/2013 16:58:08"</definedName>
    <definedName name="ew">[48]doq!#REF!</definedName>
    <definedName name="ewcompact">#REF!</definedName>
    <definedName name="EXA">#REF!</definedName>
    <definedName name="Excavation">#REF!</definedName>
    <definedName name="excavator">#REF!</definedName>
    <definedName name="Excel_BuiltIn__FilterDatabase_1">'[79]GMC Addition '!#REF!</definedName>
    <definedName name="Excel_BuiltIn_Database_7">NA()</definedName>
    <definedName name="EXCVN">#REF!</definedName>
    <definedName name="EXGRATIA">#REF!</definedName>
    <definedName name="EXP.JTS">[78]A.O.R.!#REF!</definedName>
    <definedName name="exp_g">[63]goods_analysis!$R$6:$R$3138</definedName>
    <definedName name="exp_p">'[63]pass _analysis '!$R$6:$R$1791</definedName>
    <definedName name="Expansion">'[80]Expansion Factors'!$B$10:$Q$20</definedName>
    <definedName name="Expected_balance">#REF!</definedName>
    <definedName name="expjoint">[24]Summary!#REF!</definedName>
    <definedName name="exports">#REF!</definedName>
    <definedName name="Exreco">#REF!</definedName>
    <definedName name="EXTERNL_PLASTER">#REF!</definedName>
    <definedName name="F">'[81]AoR Finishing'!#REF!</definedName>
    <definedName name="fa">#REF!</definedName>
    <definedName name="FAC">[66]Facility!$C$1</definedName>
    <definedName name="facia">#REF!</definedName>
    <definedName name="faciastone">'[9]Material '!$G$51</definedName>
    <definedName name="FBT">#REF!</definedName>
    <definedName name="FC">[61]Assumption!$K$5</definedName>
    <definedName name="fdf">'[42]A.O.R r1Str'!#REF!</definedName>
    <definedName name="fdiccapgain">'[82]VIR CG'!#REF!</definedName>
    <definedName name="fdmfdf">#REF!</definedName>
    <definedName name="fdtg">#REF!</definedName>
    <definedName name="FEB">'[83]PL PBC'!#REF!</definedName>
    <definedName name="febe">[84]PL!$IO$16:$IO$52</definedName>
    <definedName name="FECHAS">[41]LISTAS!$K$2:$K$263</definedName>
    <definedName name="FELOADER">#REF!</definedName>
    <definedName name="FELOADER_24">NA()</definedName>
    <definedName name="FELOADER_7">NA()</definedName>
    <definedName name="Fgoods">#REF!</definedName>
    <definedName name="fhsdsdhwf">'[85]BOQ Distribution'!$A$35:$G$47</definedName>
    <definedName name="fiberboard">#REF!</definedName>
    <definedName name="fiberboard20">#REF!</definedName>
    <definedName name="fiberboard5">#REF!</definedName>
    <definedName name="fibreboard12">#REF!</definedName>
    <definedName name="Figure_1_Comment">""</definedName>
    <definedName name="Figure_1_Head">"Virus Entry Point Analysis ( Server )"</definedName>
    <definedName name="Figure_2_Head">"Overall Score"</definedName>
    <definedName name="Figure_3_Comment">""</definedName>
    <definedName name="Figure_3_Head">"Virus Entry Point Analysis ( Client )"</definedName>
    <definedName name="Figure_4_Comment">" "</definedName>
    <definedName name="Figure_4_Head">"Daily Virus Count"</definedName>
    <definedName name="Figure_5_Comment">" "</definedName>
    <definedName name="Figure_5_Head">"Virus Type Analysis"</definedName>
    <definedName name="Figure_6_Comment">" "</definedName>
    <definedName name="Figure_6_Head">"Common Viruses"</definedName>
    <definedName name="Figure_7_Comment">" "</definedName>
    <definedName name="Figure_7_Head">"Virus Source Analysis"</definedName>
    <definedName name="Figure_8_Comment">" "</definedName>
    <definedName name="Figure_8_Head">"Virus Destination Analysis"</definedName>
    <definedName name="FileServer">"File Server"</definedName>
    <definedName name="FileServer_Grade">"C"</definedName>
    <definedName name="filler">'[34]Abs PMRL'!$B$456</definedName>
    <definedName name="filtermaterial">#REF!</definedName>
    <definedName name="Fin">[67]Lrnet_Inftch!#REF!</definedName>
    <definedName name="FINAL">#REF!</definedName>
    <definedName name="Final_amount">#REF!</definedName>
    <definedName name="FITB">[40]Tax!$A$46:$IV$46</definedName>
    <definedName name="fitter">#REF!</definedName>
    <definedName name="FLAGGING">#REF!</definedName>
    <definedName name="FLC">#REF!</definedName>
    <definedName name="FLEASES">'[33]YE-SW2'!$IM$8159</definedName>
    <definedName name="Flooring">[65]Measurment!#REF!</definedName>
    <definedName name="Flow_File">#REF!</definedName>
    <definedName name="FLUSH_DOORS">#REF!</definedName>
    <definedName name="FLV">#REF!</definedName>
    <definedName name="fm">#REF!</definedName>
    <definedName name="fmn">#REF!</definedName>
    <definedName name="fndsf">#REF!</definedName>
    <definedName name="FOMR3CD..10">#REF!</definedName>
    <definedName name="forecast">#REF!</definedName>
    <definedName name="FORM">'[83]PL PBC'!#REF!</definedName>
    <definedName name="FORM3CD..1">#REF!</definedName>
    <definedName name="FORM3CD..11">#REF!</definedName>
    <definedName name="FORM3CD..2">#REF!</definedName>
    <definedName name="FORM3CD..3">#REF!</definedName>
    <definedName name="FORM3CD..4">#REF!</definedName>
    <definedName name="FORM3CD..5">#REF!</definedName>
    <definedName name="FORM3CD..6">#REF!</definedName>
    <definedName name="FORM3CD..7">#REF!</definedName>
    <definedName name="FORM3CD..8">#REF!</definedName>
    <definedName name="FORM3CD..9">#REF!</definedName>
    <definedName name="Format">#REF!</definedName>
    <definedName name="forme">[84]PL!$C$56:$IO$109</definedName>
    <definedName name="formwork">#REF!</definedName>
    <definedName name="fos">#REF!</definedName>
    <definedName name="foundation">[48]doq!#REF!</definedName>
    <definedName name="fpllwt">#REF!</definedName>
    <definedName name="FRAME_DOOR">#REF!</definedName>
    <definedName name="frlvclcw">[51]Intro!#REF!</definedName>
    <definedName name="frlvclpr">[51]Intro!#REF!</definedName>
    <definedName name="frlvl">[51]Intro!#REF!</definedName>
    <definedName name="fsz">#REF!</definedName>
    <definedName name="FT">#REF!</definedName>
    <definedName name="full">[12]Sheet1!$B$2:$AD$182</definedName>
    <definedName name="fusewire">#REF!</definedName>
    <definedName name="FY">#REF!</definedName>
    <definedName name="FY99_Profitloss">#REF!</definedName>
    <definedName name="FYE">#REF!</definedName>
    <definedName name="g"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g1052.">#REF!</definedName>
    <definedName name="g922.">#REF!</definedName>
    <definedName name="GBP">#REF!</definedName>
    <definedName name="gbpe">#REF!</definedName>
    <definedName name="GBPMONTH">#REF!</definedName>
    <definedName name="gelatine">#REF!</definedName>
    <definedName name="gen">[86]DIVERSOS!#REF!</definedName>
    <definedName name="GenSet125">[5]Basicrates!$D$127</definedName>
    <definedName name="geofabric">#REF!</definedName>
    <definedName name="Gera">[87]BOQ!#REF!</definedName>
    <definedName name="gfj">{"'Sheet1'!$A$4386:$N$4591"}</definedName>
    <definedName name="GG">[88]DIVERSOS!#REF!</definedName>
    <definedName name="GG6_">#REF!</definedName>
    <definedName name="ggg">#REF!</definedName>
    <definedName name="GGTT">[88]DIVERSOS!#REF!</definedName>
    <definedName name="gheyu">#REF!</definedName>
    <definedName name="Giftlogo">#REF!</definedName>
    <definedName name="Giftnonlogo1">#REF!</definedName>
    <definedName name="Giftnonlogo2">#REF!</definedName>
    <definedName name="GIUIO"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GIULIO"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Goods_Vehicles_Type">[80]Procedure!$I$21:$I$27</definedName>
    <definedName name="GOODWILL">#REF!</definedName>
    <definedName name="GOODWILL為替">[89]AFFI内訳!#REF!</definedName>
    <definedName name="gouke">#REF!</definedName>
    <definedName name="gr">[24]Summary!#REF!</definedName>
    <definedName name="Grade">"C"</definedName>
    <definedName name="Grade_Level">"Grade "</definedName>
    <definedName name="GRADER">#REF!</definedName>
    <definedName name="GRADER_24">NA()</definedName>
    <definedName name="GRADER_7">NA()</definedName>
    <definedName name="GrandBasic">#REF!</definedName>
    <definedName name="GRANIT_SKIRTING">#REF!</definedName>
    <definedName name="Grant">[73]INPUT!$C$51</definedName>
    <definedName name="gravel">'[34]Abs PMRL'!$B$128</definedName>
    <definedName name="Gravel_24">NA()</definedName>
    <definedName name="Gravel_7">NA()</definedName>
    <definedName name="Gravel_incl_transport">'[30]LOCAL RATES'!$H$21</definedName>
    <definedName name="Gravel_incl_transport_12">NA()</definedName>
    <definedName name="Gravel_incl_transport_7">NA()</definedName>
    <definedName name="Gravel_incl_transport_8">NA()</definedName>
    <definedName name="grbs">#REF!</definedName>
    <definedName name="grconc">[23]Intro!$L$157</definedName>
    <definedName name="GRILLWORK">#REF!</definedName>
    <definedName name="grlvl">[51]Intro!#REF!</definedName>
    <definedName name="GROBAL_RENTAL">#REF!</definedName>
    <definedName name="GROOVES">#REF!</definedName>
    <definedName name="GROSS">[90]sheeet7!#REF!</definedName>
    <definedName name="group_code">'[91]Group code matrix'!$A$2:$T$172</definedName>
    <definedName name="Growth">[40]Assumptions!$C$99</definedName>
    <definedName name="Growth_adj">[92]Traffic!$C$3</definedName>
    <definedName name="GRUPO">[93]Listas!$A$24:$A$58</definedName>
    <definedName name="gsb">'[34]Abs PMRL'!$B$169</definedName>
    <definedName name="GSB_24">NA()</definedName>
    <definedName name="GSB_7">NA()</definedName>
    <definedName name="gsub">#REF!</definedName>
    <definedName name="GSubase">#REF!</definedName>
    <definedName name="guardstonedism">[24]Summary!#REF!</definedName>
    <definedName name="Gyoshu1">[94]業種小分類!$A$1:$O$142</definedName>
    <definedName name="Gyoshu2">[94]業種大分類!$A$1:$O$16</definedName>
    <definedName name="h">#REF!</definedName>
    <definedName name="Haifu_Execute">[95]!Haifu_Execute</definedName>
    <definedName name="Haifu_Execute2">#N/A</definedName>
    <definedName name="Haifu_NumberEdit">[95]!Haifu_NumberEdit</definedName>
    <definedName name="Haifu_NumberEdit2">#N/A</definedName>
    <definedName name="Hammerman">#REF!</definedName>
    <definedName name="HARD_EXCVN">#REF!</definedName>
    <definedName name="HARDROCK_EXCVN">#REF!</definedName>
    <definedName name="HARDSOIL_EXCVN">#REF!</definedName>
    <definedName name="HaulWMM">[5]Basicrates!$D$93</definedName>
    <definedName name="HBG41_12">NA()</definedName>
    <definedName name="HBG41_7">NA()</definedName>
    <definedName name="HBGDust">[5]Basicrates!$F$15</definedName>
    <definedName name="HDC">#REF!</definedName>
    <definedName name="HDPE">#REF!</definedName>
    <definedName name="HDR">'[96]Loc-1'!#REF!</definedName>
    <definedName name="headblacksmith">#REF!</definedName>
    <definedName name="Header">#REF!</definedName>
    <definedName name="Heading1">[97]Assumptions!$C$6</definedName>
    <definedName name="headmason">#REF!</definedName>
    <definedName name="Help_File">#REF!</definedName>
    <definedName name="hgsdvh">[75]Summary!#REF!</definedName>
    <definedName name="Hieght">#REF!</definedName>
    <definedName name="Hirmi_P_L">#REF!</definedName>
    <definedName name="HMP">#REF!</definedName>
    <definedName name="HMP_24">NA()</definedName>
    <definedName name="HMP_7">NA()</definedName>
    <definedName name="hmplant">#REF!</definedName>
    <definedName name="hmplant10">#REF!</definedName>
    <definedName name="hmplant25t">[45]Machinery!#REF!</definedName>
    <definedName name="hmplant30">#REF!</definedName>
    <definedName name="hmplant40t">[45]Machinery!#REF!</definedName>
    <definedName name="hmplant50t">[45]Machinery!#REF!</definedName>
    <definedName name="hmplant8t">[45]Machinery!#REF!</definedName>
    <definedName name="HojaTipoCambioC">'[98]tipos de cambioC'!$A:$IV</definedName>
    <definedName name="HOSPITAL_OSUNA">#REF!</definedName>
    <definedName name="hotmixmidium">#REF!</definedName>
    <definedName name="hotmixplant">#REF!</definedName>
    <definedName name="hotmixsmall">#REF!</definedName>
    <definedName name="HP1_">#REF!</definedName>
    <definedName name="HPexp">#REF!</definedName>
    <definedName name="hpfinisher">[45]Machinery!#REF!</definedName>
    <definedName name="Hpipe1000">#REF!</definedName>
    <definedName name="Hpipe1200">#REF!</definedName>
    <definedName name="Hpipe600">#REF!</definedName>
    <definedName name="Hpipe900">#REF!</definedName>
    <definedName name="HQTB">#REF!</definedName>
    <definedName name="hslab">#REF!</definedName>
    <definedName name="HTML_CodePage" hidden="1">1252</definedName>
    <definedName name="HTML_Control" hidden="1">{"'Bill No. 7'!$A$1:$G$32"}</definedName>
    <definedName name="HTML_Description" hidden="1">""</definedName>
    <definedName name="HTML_Email" hidden="1">""</definedName>
    <definedName name="HTML_Header" hidden="1">"Bill No. 7"</definedName>
    <definedName name="HTML_LastUpdate" hidden="1">"31/12/98"</definedName>
    <definedName name="HTML_LineAfter" hidden="1">FALSE</definedName>
    <definedName name="HTML_LineBefore" hidden="1">FALSE</definedName>
    <definedName name="HTML_Name" hidden="1">"Mr. Snehal Sompura"</definedName>
    <definedName name="HTML_OBDlg2" hidden="1">TRUE</definedName>
    <definedName name="HTML_OBDlg3">TRUE</definedName>
    <definedName name="HTML_OBDlg4" hidden="1">TRUE</definedName>
    <definedName name="HTML_OS" hidden="1">0</definedName>
    <definedName name="HTML_PathFile" hidden="1">"c:\myHTML.htm"</definedName>
    <definedName name="HTML_PathTemplate">"C:\infac\pricewth\Aug99\Page06e.htm"</definedName>
    <definedName name="HTML_Title" hidden="1">"BOQ"</definedName>
    <definedName name="humepipe1000">#REF!</definedName>
    <definedName name="humepipe1200">'[9]Material '!$G$48</definedName>
    <definedName name="Humepipe600">#REF!</definedName>
    <definedName name="Humepipe900">#REF!</definedName>
    <definedName name="humepipenp3">'[9]Material '!$G$49</definedName>
    <definedName name="HV_GR">#REF!</definedName>
    <definedName name="HYSD">'[34]Abs PMRL'!$B$702</definedName>
    <definedName name="hysd_24">NA()</definedName>
    <definedName name="hysd_7">NA()</definedName>
    <definedName name="HYSDFAB">#REF!</definedName>
    <definedName name="HYSDFAB_24">NA()</definedName>
    <definedName name="HYSDFAB_7">NA()</definedName>
    <definedName name="i">#REF!</definedName>
    <definedName name="IDC">[73]INPUT!$B$41</definedName>
    <definedName name="IDC_34期A">#REF!</definedName>
    <definedName name="IDC_34期B">#REF!</definedName>
    <definedName name="IDC_35期A">#REF!</definedName>
    <definedName name="IDC_35期B">#REF!</definedName>
    <definedName name="IDC_36期A">#REF!</definedName>
    <definedName name="IDC_36期B">#REF!</definedName>
    <definedName name="IDReference">"A1"</definedName>
    <definedName name="IHC">#REF!</definedName>
    <definedName name="II">#REF!</definedName>
    <definedName name="il">#REF!</definedName>
    <definedName name="IL___FS">#REF!</definedName>
    <definedName name="imports">#REF!</definedName>
    <definedName name="in"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IN_BOOK_NAME">[37]ﾏﾁｭﾘﾃｨﾗﾀﾞｰ（月次ベース）!$F$1</definedName>
    <definedName name="Inc_Exp">#REF!</definedName>
    <definedName name="Index">#REF!</definedName>
    <definedName name="INSURANCE">#REF!</definedName>
    <definedName name="INT">#REF!</definedName>
    <definedName name="Int_Accruals">[73]INPUT!$C$48</definedName>
    <definedName name="Int_Finalpay">#REF!</definedName>
    <definedName name="Int_IntPay">#REF!</definedName>
    <definedName name="Int_MM_MA">#REF!</definedName>
    <definedName name="Int_PG">#REF!</definedName>
    <definedName name="Int_Props">#REF!</definedName>
    <definedName name="Int_Relf_MA">#REF!</definedName>
    <definedName name="Int_RetMonsy">#REF!</definedName>
    <definedName name="Int_WorkingCap">#REF!</definedName>
    <definedName name="INTCAP">'[12]#REF'!$B$3</definedName>
    <definedName name="Interest">#REF!</definedName>
    <definedName name="INTEREST_CALCULATION">#REF!</definedName>
    <definedName name="INTEREST_LOADING">#REF!</definedName>
    <definedName name="INTERLOCK_PVRBLOCK">#REF!</definedName>
    <definedName name="InternetProtection">"Internet Protection"</definedName>
    <definedName name="InternetProtection_Grade">"C"</definedName>
    <definedName name="IntExpRate">[40]Assumptions!$A$22:$IV$22</definedName>
    <definedName name="IntPME_Scaff">#REF!</definedName>
    <definedName name="IntRevRate">[40]Assumptions!$A$20:$IV$20</definedName>
    <definedName name="Inv_Props">#REF!</definedName>
    <definedName name="Inv_Scaff">#REF!</definedName>
    <definedName name="invest">#REF!</definedName>
    <definedName name="invested_capital_avg">#REF!</definedName>
    <definedName name="INVofPMEScaff">#REF!</definedName>
    <definedName name="ipl">#REF!</definedName>
    <definedName name="IQ_ADDIN">"AUTO"</definedName>
    <definedName name="IQ_CH">110000</definedName>
    <definedName name="IQ_CQ">5000</definedName>
    <definedName name="IQ_CY">10000</definedName>
    <definedName name="IQ_DAILY">500000</definedName>
    <definedName name="IQ_DNTM">700000</definedName>
    <definedName name="IQ_EXPENSE_CODE_">"0198024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0954.9611458333</definedName>
    <definedName name="IQ_NTM">6000</definedName>
    <definedName name="IQ_QTD">750000</definedName>
    <definedName name="IQ_TODAY">0</definedName>
    <definedName name="IQ_WEEK">50000</definedName>
    <definedName name="IQ_YTD">3000</definedName>
    <definedName name="IQ_YTDMONTH">130000</definedName>
    <definedName name="isbu">#REF!</definedName>
    <definedName name="item210">#REF!</definedName>
    <definedName name="item221">#REF!</definedName>
    <definedName name="Item223">#REF!</definedName>
    <definedName name="item224">#REF!</definedName>
    <definedName name="Item226">#REF!</definedName>
    <definedName name="item252">#REF!</definedName>
    <definedName name="j">#REF!</definedName>
    <definedName name="JCB">#REF!</definedName>
    <definedName name="JCB_24">NA()</definedName>
    <definedName name="JCB_7">NA()</definedName>
    <definedName name="Jharsuguda">'[99]P&amp;L Workings'!#REF!</definedName>
    <definedName name="Jharsuguda_P_L">#REF!</definedName>
    <definedName name="jjjj">[88]DIVERSOS!#REF!</definedName>
    <definedName name="jjjjgg">[88]DIVERSOS!#REF!</definedName>
    <definedName name="job">[100]sheet!$E$13</definedName>
    <definedName name="Jobtypes">[101]FORM7!$R$3:$S$7</definedName>
    <definedName name="JY" hidden="1">{#N/A,#N/A,FALSE,"Part ABC"}</definedName>
    <definedName name="k" hidden="1">'[102]Abstruct total'!$B$7</definedName>
    <definedName name="k_12">NA()</definedName>
    <definedName name="k_24">NA()</definedName>
    <definedName name="k_7">NA()</definedName>
    <definedName name="k_8">NA()</definedName>
    <definedName name="k1pl">#REF!</definedName>
    <definedName name="kasdfjhd" hidden="1">{"'Typical Costs Estimates'!$C$158:$H$161"}</definedName>
    <definedName name="KDLC">#REF!</definedName>
    <definedName name="KEIKAKU">#REF!</definedName>
    <definedName name="kep">#REF!</definedName>
    <definedName name="KERBMACHINE">#REF!</definedName>
    <definedName name="KERBMACHINE_24">NA()</definedName>
    <definedName name="KERBMACHINE_7">NA()</definedName>
    <definedName name="khalasi">#REF!</definedName>
    <definedName name="khk" hidden="1">{"form-D1",#N/A,FALSE,"FORM-D1";"form-D1_amt",#N/A,FALSE,"FORM-D1"}</definedName>
    <definedName name="koa" hidden="1">[103]Lead!$F$34</definedName>
    <definedName name="koko" hidden="1">[103]Lead!$F$28</definedName>
    <definedName name="KONKA" hidden="1">{"Execavation",#N/A,FALSE,"furniture (employer)"}</definedName>
    <definedName name="KOREA_RENTAL">#REF!</definedName>
    <definedName name="KORIX">[104]海外WORK!#REF!</definedName>
    <definedName name="kraom67" hidden="1">{"Execavation",#N/A,FALSE,"furniture (employer)"}</definedName>
    <definedName name="KUALA_SYNERGY">[89]海外WORK!#REF!</definedName>
    <definedName name="l">#REF!</definedName>
    <definedName name="L_Adjust">[105]Links!$H$1:$H$65536</definedName>
    <definedName name="L_AJE_Tot">[105]Links!$G$1:$G$65536</definedName>
    <definedName name="L_Bhisti">[106]Labour!$D$3</definedName>
    <definedName name="L_BitumenSprayer">[107]Labour!$D$4</definedName>
    <definedName name="L_Blacksmith">[107]Labour!$D$5</definedName>
    <definedName name="L_CY_Beg">[105]Links!$F$1:$F$65536</definedName>
    <definedName name="L_CY_End">[105]Links!$J$1:$J$65536</definedName>
    <definedName name="L_Mason_1stClass">[106]Labour!$D$14</definedName>
    <definedName name="L_Mate">[107]Labour!$D$16</definedName>
    <definedName name="L_Mazdoor">[107]Labour!$D$17</definedName>
    <definedName name="L_Mazdoor_Semi">[107]Labour!$D$18</definedName>
    <definedName name="L_Mazdoor_Skilled">[107]Labour!$D$19</definedName>
    <definedName name="L_PY_End">[105]Links!$K$1:$K$65536</definedName>
    <definedName name="L_RJE_Tot">[105]Links!$I$1:$I$65536</definedName>
    <definedName name="l1pl">#REF!</definedName>
    <definedName name="LA">[12]Facility!#REF!</definedName>
    <definedName name="LABORATORY_EQUIPMENTS___MISC._TOOLS">#REF!</definedName>
    <definedName name="LABOUR_HUTS">#REF!</definedName>
    <definedName name="LAC">[108]S2groupcode!$G$2</definedName>
    <definedName name="LACS">[109]PLAN_FEB97!$A$2</definedName>
    <definedName name="lads">#REF!</definedName>
    <definedName name="lakh">100000</definedName>
    <definedName name="land">#REF!</definedName>
    <definedName name="landlease">'[32]Cost Breakup Depreciation&amp; Tax'!$C$28</definedName>
    <definedName name="Language">#REF!</definedName>
    <definedName name="last_updated">#REF!</definedName>
    <definedName name="Laterite_Rate">#REF!</definedName>
    <definedName name="Lbt">#REF!</definedName>
    <definedName name="Lbt_24">NA()</definedName>
    <definedName name="Lbt_7">NA()</definedName>
    <definedName name="Lconc">#REF!</definedName>
    <definedName name="Lconc_24">NA()</definedName>
    <definedName name="Lconc_7">NA()</definedName>
    <definedName name="LCV">#REF!</definedName>
    <definedName name="lead">'[110]Material '!$S$11</definedName>
    <definedName name="Learth">#REF!</definedName>
    <definedName name="Learth_24">NA()</definedName>
    <definedName name="Learth_7">NA()</definedName>
    <definedName name="len">[51]Intro!#REF!</definedName>
    <definedName name="lenbeam">[51]Intro!#REF!</definedName>
    <definedName name="lesmodel">#REF!</definedName>
    <definedName name="levelling">#REF!</definedName>
    <definedName name="lfpl">#REF!</definedName>
    <definedName name="LFT">#REF!</definedName>
    <definedName name="Lgsb">#REF!</definedName>
    <definedName name="Lgsb_24">NA()</definedName>
    <definedName name="Lgsb_7">NA()</definedName>
    <definedName name="LIABS">#REF!</definedName>
    <definedName name="lift">'[32]Cost Breakup Depreciation&amp; Tax'!$C$12</definedName>
    <definedName name="light">#REF!</definedName>
    <definedName name="limcount">1</definedName>
    <definedName name="line_2">[111]PC!$D$31</definedName>
    <definedName name="LIST">'[83]PL PBC'!#REF!</definedName>
    <definedName name="liste">[84]PL!$B$54:$D$59</definedName>
    <definedName name="LL" hidden="1">{"Execavation",#N/A,FALSE,"furniture (employer)"}</definedName>
    <definedName name="LMS">#REF!</definedName>
    <definedName name="loader">#REF!</definedName>
    <definedName name="LOANS">'[33]YE-SW2'!$IM$8159</definedName>
    <definedName name="location_g">[63]goods_analysis!$C$6:$C$3138</definedName>
    <definedName name="location_p">'[63]pass _analysis '!$C$6:$C$1791</definedName>
    <definedName name="LOFT">#REF!</definedName>
    <definedName name="LOLC">#REF!</definedName>
    <definedName name="LONG">'[33]YE-SW2'!$IM$8159</definedName>
    <definedName name="LOSS">#REF!</definedName>
    <definedName name="lr">#REF!</definedName>
    <definedName name="Lroad">#REF!</definedName>
    <definedName name="Lroad_24">NA()</definedName>
    <definedName name="Lroad_7">NA()</definedName>
    <definedName name="Lsand">#REF!</definedName>
    <definedName name="Lsand_24">NA()</definedName>
    <definedName name="Lsand_7">NA()</definedName>
    <definedName name="LSNO1">#REF!</definedName>
    <definedName name="LSNO10">#REF!</definedName>
    <definedName name="LSNO100">#REF!</definedName>
    <definedName name="LSNO101">#REF!</definedName>
    <definedName name="LSNO102">#REF!</definedName>
    <definedName name="LSNO103">#REF!</definedName>
    <definedName name="LSNO104">#REF!</definedName>
    <definedName name="LSNO105">#REF!</definedName>
    <definedName name="LSNO106">#REF!</definedName>
    <definedName name="LSNO107">#REF!</definedName>
    <definedName name="LSNO108">#REF!</definedName>
    <definedName name="LSNO109">#REF!</definedName>
    <definedName name="LSNO11">#REF!</definedName>
    <definedName name="LSNO110">#REF!</definedName>
    <definedName name="LSNO111">#REF!</definedName>
    <definedName name="LSNO112">#REF!</definedName>
    <definedName name="LSNO113">#REF!</definedName>
    <definedName name="LSNO114">#REF!</definedName>
    <definedName name="LSNO115">#REF!</definedName>
    <definedName name="LSNO116">#REF!</definedName>
    <definedName name="LSNO117">#REF!</definedName>
    <definedName name="LSNO118">#REF!</definedName>
    <definedName name="LSNO119">#REF!</definedName>
    <definedName name="LSNO12">#REF!</definedName>
    <definedName name="LSNO120">#REF!</definedName>
    <definedName name="LSNO121">#REF!</definedName>
    <definedName name="LSNO122">#REF!</definedName>
    <definedName name="LSNO123">#REF!</definedName>
    <definedName name="LSNO124">#REF!</definedName>
    <definedName name="LSNO125">#REF!</definedName>
    <definedName name="LSNO126">#REF!</definedName>
    <definedName name="LSNO127">#REF!</definedName>
    <definedName name="LSNO128">#REF!</definedName>
    <definedName name="LSNO129">#REF!</definedName>
    <definedName name="LSNO13">#REF!</definedName>
    <definedName name="LSNO130">#REF!</definedName>
    <definedName name="LSNO131">#REF!</definedName>
    <definedName name="LSNO132">#REF!</definedName>
    <definedName name="LSNO133">#REF!</definedName>
    <definedName name="LSNO134">#REF!</definedName>
    <definedName name="LSNO135">#REF!</definedName>
    <definedName name="LSNO136">#REF!</definedName>
    <definedName name="LSNO137">#REF!</definedName>
    <definedName name="LSNO138">#REF!</definedName>
    <definedName name="LSNO139">#REF!</definedName>
    <definedName name="LSNO14">#REF!</definedName>
    <definedName name="LSNO140">#REF!</definedName>
    <definedName name="LSNO141">#REF!</definedName>
    <definedName name="LSNO142">#REF!</definedName>
    <definedName name="LSNO143">#REF!</definedName>
    <definedName name="LSNO144">#REF!</definedName>
    <definedName name="LSNO145">#REF!</definedName>
    <definedName name="LSNO146">#REF!</definedName>
    <definedName name="LSNO147">#REF!</definedName>
    <definedName name="LSNO148">#REF!</definedName>
    <definedName name="LSNO149">#REF!</definedName>
    <definedName name="LSNO15">#REF!</definedName>
    <definedName name="LSNO150">#REF!</definedName>
    <definedName name="LSNO151">#REF!</definedName>
    <definedName name="LSNO152">#REF!</definedName>
    <definedName name="LSNO153">#REF!</definedName>
    <definedName name="LSNO154">#REF!</definedName>
    <definedName name="LSNO155">#REF!</definedName>
    <definedName name="LSNO156">#REF!</definedName>
    <definedName name="LSNO157">#REF!</definedName>
    <definedName name="LSNO158">#REF!</definedName>
    <definedName name="LSNO159">#REF!</definedName>
    <definedName name="LSNO16">#REF!</definedName>
    <definedName name="LSNO160">#REF!</definedName>
    <definedName name="LSNO161">#REF!</definedName>
    <definedName name="LSNO162">#REF!</definedName>
    <definedName name="LSNO163">#REF!</definedName>
    <definedName name="LSNO164">#REF!</definedName>
    <definedName name="LSNO165">#REF!</definedName>
    <definedName name="LSNO166">#REF!</definedName>
    <definedName name="LSNO167">#REF!</definedName>
    <definedName name="LSNO168">#REF!</definedName>
    <definedName name="LSNO169">#REF!</definedName>
    <definedName name="LSNO17">#REF!</definedName>
    <definedName name="LSNO170">#REF!</definedName>
    <definedName name="LSNO171">#REF!</definedName>
    <definedName name="LSNO172">#REF!</definedName>
    <definedName name="LSNO173">#REF!</definedName>
    <definedName name="LSNO174">#REF!</definedName>
    <definedName name="LSNO175">#REF!</definedName>
    <definedName name="LSNO176">#REF!</definedName>
    <definedName name="LSNO177">#REF!</definedName>
    <definedName name="LSNO178">#REF!</definedName>
    <definedName name="LSNO179">#REF!</definedName>
    <definedName name="LSNO18">#REF!</definedName>
    <definedName name="LSNO180">#REF!</definedName>
    <definedName name="LSNO181">#REF!</definedName>
    <definedName name="LSNO182">#REF!</definedName>
    <definedName name="LSNO183">#REF!</definedName>
    <definedName name="LSNO184">#REF!</definedName>
    <definedName name="LSNO185">#REF!</definedName>
    <definedName name="LSNO186">#REF!</definedName>
    <definedName name="LSNO187">#REF!</definedName>
    <definedName name="LSNO188">#REF!</definedName>
    <definedName name="LSNO189">#REF!</definedName>
    <definedName name="LSNO19">#REF!</definedName>
    <definedName name="LSNO190">#REF!</definedName>
    <definedName name="LSNO191">#REF!</definedName>
    <definedName name="LSNO192">#REF!</definedName>
    <definedName name="LSNO193">#REF!</definedName>
    <definedName name="LSNO194">#REF!</definedName>
    <definedName name="LSNO195">#REF!</definedName>
    <definedName name="LSNO196">#REF!</definedName>
    <definedName name="LSNO197">#REF!</definedName>
    <definedName name="LSNO198">#REF!</definedName>
    <definedName name="LSNO199">#REF!</definedName>
    <definedName name="LSNO2">#REF!</definedName>
    <definedName name="LSNO20">#REF!</definedName>
    <definedName name="LSNO200">#REF!</definedName>
    <definedName name="LSNO201">#REF!</definedName>
    <definedName name="LSNO202">#REF!</definedName>
    <definedName name="LSNO203">#REF!</definedName>
    <definedName name="LSNO204">#REF!</definedName>
    <definedName name="LSNO205">#REF!</definedName>
    <definedName name="LSNO206">#REF!</definedName>
    <definedName name="LSNO207">#REF!</definedName>
    <definedName name="LSNO208">#REF!</definedName>
    <definedName name="LSNO209">#REF!</definedName>
    <definedName name="LSNO21">#REF!</definedName>
    <definedName name="LSNO210">#REF!</definedName>
    <definedName name="LSNO211">#REF!</definedName>
    <definedName name="LSNO212">#REF!</definedName>
    <definedName name="LSNO213">#REF!</definedName>
    <definedName name="LSNO214">#REF!</definedName>
    <definedName name="LSNO215">#REF!</definedName>
    <definedName name="LSNO216">#REF!</definedName>
    <definedName name="LSNO217">#REF!</definedName>
    <definedName name="LSNO218">#REF!</definedName>
    <definedName name="LSNO219">#REF!</definedName>
    <definedName name="LSNO22">#REF!</definedName>
    <definedName name="LSNO220">#REF!</definedName>
    <definedName name="LSNO221">#REF!</definedName>
    <definedName name="LSNO222">#REF!</definedName>
    <definedName name="LSNO223">#REF!</definedName>
    <definedName name="LSNO224">#REF!</definedName>
    <definedName name="LSNO225">#REF!</definedName>
    <definedName name="LSNO226">#REF!</definedName>
    <definedName name="LSNO227">#REF!</definedName>
    <definedName name="LSNO228">#REF!</definedName>
    <definedName name="LSNO229">#REF!</definedName>
    <definedName name="LSNO23">#REF!</definedName>
    <definedName name="LSNO230">#REF!</definedName>
    <definedName name="LSNO231">#REF!</definedName>
    <definedName name="LSNO232">#REF!</definedName>
    <definedName name="LSNO233">#REF!</definedName>
    <definedName name="LSNO234">#REF!</definedName>
    <definedName name="LSNO235">#REF!</definedName>
    <definedName name="LSNO236">#REF!</definedName>
    <definedName name="LSNO237">#REF!</definedName>
    <definedName name="LSNO238">#REF!</definedName>
    <definedName name="LSNO239">#REF!</definedName>
    <definedName name="LSNO24">#REF!</definedName>
    <definedName name="LSNO240">#REF!</definedName>
    <definedName name="LSNO241">#REF!</definedName>
    <definedName name="LSNO242">#REF!</definedName>
    <definedName name="LSNO243">#REF!</definedName>
    <definedName name="LSNO244">#REF!</definedName>
    <definedName name="LSNO245">#REF!</definedName>
    <definedName name="LSNO246">#REF!</definedName>
    <definedName name="LSNO247">#REF!</definedName>
    <definedName name="LSNO248">#REF!</definedName>
    <definedName name="LSNO249">#REF!</definedName>
    <definedName name="LSNO25">#REF!</definedName>
    <definedName name="LSNO250">#REF!</definedName>
    <definedName name="LSNO251">#REF!</definedName>
    <definedName name="LSNO26">#REF!</definedName>
    <definedName name="LSNO27">#REF!</definedName>
    <definedName name="LSNO28">#REF!</definedName>
    <definedName name="LSNO29">#REF!</definedName>
    <definedName name="LSNO3">#REF!</definedName>
    <definedName name="LSNO30">#REF!</definedName>
    <definedName name="LSNO31">#REF!</definedName>
    <definedName name="LSNO32">#REF!</definedName>
    <definedName name="LSNO33">#REF!</definedName>
    <definedName name="LSNO34">#REF!</definedName>
    <definedName name="LSNO35">#REF!</definedName>
    <definedName name="LSNO36">#REF!</definedName>
    <definedName name="LSNO37">#REF!</definedName>
    <definedName name="LSNO38">#REF!</definedName>
    <definedName name="LSNO39">#REF!</definedName>
    <definedName name="LSNO4">#REF!</definedName>
    <definedName name="LSNO40">#REF!</definedName>
    <definedName name="LSNO41">#REF!</definedName>
    <definedName name="LSNO42">#REF!</definedName>
    <definedName name="LSNO43">#REF!</definedName>
    <definedName name="LSNO44">#REF!</definedName>
    <definedName name="LSNO45">#REF!</definedName>
    <definedName name="LSNO46">#REF!</definedName>
    <definedName name="LSNO47">#REF!</definedName>
    <definedName name="LSNO48">#REF!</definedName>
    <definedName name="LSNO49">#REF!</definedName>
    <definedName name="LSNO5">#REF!</definedName>
    <definedName name="LSNO50">#REF!</definedName>
    <definedName name="LSNO51">#REF!</definedName>
    <definedName name="LSNO52">#REF!</definedName>
    <definedName name="LSNO53">#REF!</definedName>
    <definedName name="LSNO54">#REF!</definedName>
    <definedName name="LSNO55">#REF!</definedName>
    <definedName name="LSNO56">#REF!</definedName>
    <definedName name="LSNO57">#REF!</definedName>
    <definedName name="LSNO58">#REF!</definedName>
    <definedName name="LSNO59">#REF!</definedName>
    <definedName name="LSNO6">#REF!</definedName>
    <definedName name="LSNO60">#REF!</definedName>
    <definedName name="LSNO61">#REF!</definedName>
    <definedName name="LSNO62">#REF!</definedName>
    <definedName name="LSNO63">#REF!</definedName>
    <definedName name="LSNO64">#REF!</definedName>
    <definedName name="LSNO65">#REF!</definedName>
    <definedName name="LSNO66">#REF!</definedName>
    <definedName name="LSNO67">#REF!</definedName>
    <definedName name="LSNO68">#REF!</definedName>
    <definedName name="LSNO69">#REF!</definedName>
    <definedName name="LSNO7">#REF!</definedName>
    <definedName name="LSNO70">#REF!</definedName>
    <definedName name="LSNO71">#REF!</definedName>
    <definedName name="LSNO72">#REF!</definedName>
    <definedName name="LSNO73">#REF!</definedName>
    <definedName name="LSNO74">#REF!</definedName>
    <definedName name="LSNO75">#REF!</definedName>
    <definedName name="LSNO76">#REF!</definedName>
    <definedName name="LSNO77">#REF!</definedName>
    <definedName name="LSNO78">#REF!</definedName>
    <definedName name="LSNO79">#REF!</definedName>
    <definedName name="LSNO8">#REF!</definedName>
    <definedName name="LSNO80">#REF!</definedName>
    <definedName name="LSNO81">#REF!</definedName>
    <definedName name="LSNO82">#REF!</definedName>
    <definedName name="LSNO83">#REF!</definedName>
    <definedName name="LSNO84">#REF!</definedName>
    <definedName name="LSNO85">#REF!</definedName>
    <definedName name="LSNO86">#REF!</definedName>
    <definedName name="LSNO87">#REF!</definedName>
    <definedName name="LSNO88">#REF!</definedName>
    <definedName name="LSNO89">#REF!</definedName>
    <definedName name="LSNO9">#REF!</definedName>
    <definedName name="LSNO90">#REF!</definedName>
    <definedName name="LSNO91">#REF!</definedName>
    <definedName name="LSNO92">#REF!</definedName>
    <definedName name="LSNO93">#REF!</definedName>
    <definedName name="LSNO94">#REF!</definedName>
    <definedName name="LSNO95">#REF!</definedName>
    <definedName name="LSNO96">#REF!</definedName>
    <definedName name="LSNO97">#REF!</definedName>
    <definedName name="LSNO98">#REF!</definedName>
    <definedName name="LSNO99">#REF!</definedName>
    <definedName name="lub">'[34]Abs PMRL'!$B$87</definedName>
    <definedName name="Lwmm">#REF!</definedName>
    <definedName name="Lwmm_24">NA()</definedName>
    <definedName name="Lwmm_7">NA()</definedName>
    <definedName name="m"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M_04">'[112]m3&amp;4'!#REF!</definedName>
    <definedName name="M_25_box_Culvert">#REF!</definedName>
    <definedName name="M_Aggregate_10">[106]Material!$D$17</definedName>
    <definedName name="M_Aggregate_20">[106]Material!$D$18</definedName>
    <definedName name="M_Aggregate_40">[106]Material!$D$19</definedName>
    <definedName name="M_Aggregate_Crushable_GradeII">[107]Material!$D$21</definedName>
    <definedName name="M_Aggregate_GradeII_63_45mm">[107]Material!$D$24</definedName>
    <definedName name="M_AluminiumSheeting_15mm">[113]Material!$D$28</definedName>
    <definedName name="M_AluminiumSheeting_15mm_12">NA()</definedName>
    <definedName name="M_AluminiumSheeting_15mm_7">NA()</definedName>
    <definedName name="M_AluminiumSheeting_15mm_8">NA()</definedName>
    <definedName name="M_BindingWire">[107]Material!$D$38</definedName>
    <definedName name="M_Bitumen_S65">[107]Material!$D$42</definedName>
    <definedName name="M_BitumenEmulsion_RS1">[107]Material!$D$44</definedName>
    <definedName name="M_BitumenEmulsion_SS1">[107]Material!$D$45</definedName>
    <definedName name="M_Cement">[106]Material!$D$51</definedName>
    <definedName name="M_CompensationForEarthTakenFromPrivateLand">[107]Material!$D$54</definedName>
    <definedName name="M_CrowBars_40mm">[107]Material!$D$60</definedName>
    <definedName name="M_CrushedStoneChipping_132">[107]Material!$D$64</definedName>
    <definedName name="M_CrushedStoneChipping_67mm_100Passing_112mm">[107]Material!$D$65</definedName>
    <definedName name="M_GranularMaterial">[107]Material!$D$88</definedName>
    <definedName name="M_QuarriedStone_150_200mm">[107]Material!$D$112</definedName>
    <definedName name="M_RCCPipeNP3_1200mm">[106]Material!$D$113</definedName>
    <definedName name="M_Sand_Coarse">[106]Material!$D$125</definedName>
    <definedName name="M_Sand_Fine">[107]Material!$D$126</definedName>
    <definedName name="M_SteelReinforcement_HYSDBars">[107]Material!$D$129</definedName>
    <definedName name="M_StoneBoulder_150mm_below">[107]Material!$D$132</definedName>
    <definedName name="M_StoneForCoarseRubbleMasonry_1stSort">[114]Material!$D$136</definedName>
    <definedName name="M_StoneSpalls">[106]Material!$D$144</definedName>
    <definedName name="M_Water">[107]Material!$D$146</definedName>
    <definedName name="M_WoodenSleepers">[107]Material!$D$163</definedName>
    <definedName name="M10cement">'[30]DATA SHEET'!$L$26</definedName>
    <definedName name="M10cement_12">NA()</definedName>
    <definedName name="M10cement_7">NA()</definedName>
    <definedName name="M10cement_8">NA()</definedName>
    <definedName name="m10levelling">[48]doq!#REF!</definedName>
    <definedName name="M15cement">'[30]DATA SHEET'!$L$27</definedName>
    <definedName name="M15cement_12">NA()</definedName>
    <definedName name="M15cement_7">NA()</definedName>
    <definedName name="M15cement_8">NA()</definedName>
    <definedName name="m15curtainwall">[48]doq!#REF!</definedName>
    <definedName name="m15flooring">[48]doq!#REF!</definedName>
    <definedName name="m15levelling">#REF!</definedName>
    <definedName name="m20flooring">[48]doq!#REF!</definedName>
    <definedName name="M20PCCcement">'[30]DATA SHEET'!$L$28</definedName>
    <definedName name="M20PCCcement_12">NA()</definedName>
    <definedName name="M20PCCcement_7">NA()</definedName>
    <definedName name="M20PCCcement_8">NA()</definedName>
    <definedName name="M25PCCcement">'[30]DATA SHEET'!$L$30</definedName>
    <definedName name="M25PCCcement_12">NA()</definedName>
    <definedName name="M25PCCcement_7">NA()</definedName>
    <definedName name="M25PCCcement_8">NA()</definedName>
    <definedName name="M25RCCcement">'[30]DATA SHEET'!$L$31</definedName>
    <definedName name="M25RCCcement_12">NA()</definedName>
    <definedName name="M25RCCcement_7">NA()</definedName>
    <definedName name="M25RCCcement_8">NA()</definedName>
    <definedName name="M30cement">'[30]DATA SHEET'!$L$32</definedName>
    <definedName name="M30cement_12">NA()</definedName>
    <definedName name="M30cement_7">NA()</definedName>
    <definedName name="M30cement_8">NA()</definedName>
    <definedName name="MAGADI_CLAD">#REF!</definedName>
    <definedName name="MAGADIPINK_CLADDING">#REF!</definedName>
    <definedName name="MailSystem">"Mail System"</definedName>
    <definedName name="MailSystem_Grade">"C"</definedName>
    <definedName name="MANOR">#REF!</definedName>
    <definedName name="MANOR_24">NA()</definedName>
    <definedName name="MANOR_7">NA()</definedName>
    <definedName name="Manpower_Cost">#REF!</definedName>
    <definedName name="Manpower_Nos">#REF!</definedName>
    <definedName name="MARBLE_PARTNS">#REF!</definedName>
    <definedName name="march06" hidden="1">{#N/A,#N/A,FALSE,"Aging Summary";#N/A,#N/A,FALSE,"Ratio Analysis";#N/A,#N/A,FALSE,"Test 120 Day Accts";#N/A,#N/A,FALSE,"Tickmarks"}</definedName>
    <definedName name="march06topsheet" hidden="1">{#N/A,#N/A,FALSE,"Aging Summary";#N/A,#N/A,FALSE,"Ratio Analysis";#N/A,#N/A,FALSE,"Test 120 Day Accts";#N/A,#N/A,FALSE,"Tickmarks"}</definedName>
    <definedName name="market_capitalisation">#REF!</definedName>
    <definedName name="Mason">#REF!</definedName>
    <definedName name="Mason_24">NA()</definedName>
    <definedName name="Mason_7">NA()</definedName>
    <definedName name="mason1">'[9]Labour &amp; Plant'!$C$14</definedName>
    <definedName name="mason2">'[9]Labour &amp; Plant'!$C$15</definedName>
    <definedName name="masonhelper">#REF!</definedName>
    <definedName name="Master">#REF!</definedName>
    <definedName name="MASTICCOOker">#REF!</definedName>
    <definedName name="MASTICCOOker_24">NA()</definedName>
    <definedName name="MASTICCOOker_7">NA()</definedName>
    <definedName name="Mat">#REF!</definedName>
    <definedName name="MAT_Format">#REF!</definedName>
    <definedName name="mat_rate">#REF!</definedName>
    <definedName name="Match1">#REF!</definedName>
    <definedName name="Match2">#REF!</definedName>
    <definedName name="Match3">[115]MPR_PA_1!$B$5:$B$92</definedName>
    <definedName name="Match4">[115]MPR_PA_1!$B$5:$AM$5</definedName>
    <definedName name="Mate">[5]Basicrates!$D$148</definedName>
    <definedName name="Materiality">#REF!</definedName>
    <definedName name="MATHI_DOOR">#REF!</definedName>
    <definedName name="MAV">#REF!</definedName>
    <definedName name="maxmom">[51]Intro!#REF!</definedName>
    <definedName name="mazdoor">#REF!</definedName>
    <definedName name="mbroom">#REF!</definedName>
    <definedName name="mbroom_24">NA()</definedName>
    <definedName name="mbroom_7">NA()</definedName>
    <definedName name="MECHBROOm">#REF!</definedName>
    <definedName name="MECHBROOm_24">NA()</definedName>
    <definedName name="MECHBROOm_7">NA()</definedName>
    <definedName name="MECHPAVER">#REF!</definedName>
    <definedName name="MECHPAVER_24">NA()</definedName>
    <definedName name="MECHPAVER_7">NA()</definedName>
    <definedName name="Median">#REF!</definedName>
    <definedName name="merchantbanking">'[32]Cost Breakup Depreciation&amp; Tax'!$C$36</definedName>
    <definedName name="Metal_Rate">#REF!</definedName>
    <definedName name="metal12mm">#REF!</definedName>
    <definedName name="metal12mm_24">NA()</definedName>
    <definedName name="metal12mm_7">NA()</definedName>
    <definedName name="metal20mm">#REF!</definedName>
    <definedName name="metal20mm_24">NA()</definedName>
    <definedName name="metal20mm_7">NA()</definedName>
    <definedName name="metal40mm">#REF!</definedName>
    <definedName name="metal40mm_24">NA()</definedName>
    <definedName name="metal40mm_7">NA()</definedName>
    <definedName name="metal6mm">#REF!</definedName>
    <definedName name="metal6mm_24">NA()</definedName>
    <definedName name="metal6mm_7">NA()</definedName>
    <definedName name="METALWORK">[78]A.O.R.!#REF!</definedName>
    <definedName name="mhjj" hidden="1">{"'Bill No. 7'!$A$1:$G$32"}</definedName>
    <definedName name="mhsplca">[51]Intro!#REF!</definedName>
    <definedName name="million">1000000</definedName>
    <definedName name="minority_interests">#REF!</definedName>
    <definedName name="mis">'[12]#REF'!$C$14</definedName>
    <definedName name="MIS_month">[55]Link!$B$2:$Y$4</definedName>
    <definedName name="misc">[65]Measurment!#REF!</definedName>
    <definedName name="MISC._LABOURS">#REF!</definedName>
    <definedName name="MISC_EXPENCES">#REF!</definedName>
    <definedName name="mixer">#REF!</definedName>
    <definedName name="MKTBLE">'[33]YE-SW2'!$IM$8159</definedName>
    <definedName name="MM">#REF!</definedName>
    <definedName name="MM_24">NA()</definedName>
    <definedName name="MM_7">NA()</definedName>
    <definedName name="mn">#REF!</definedName>
    <definedName name="mns">[116]Improvements!#REF!</definedName>
    <definedName name="mns_7">NA()</definedName>
    <definedName name="mns_8">NA()</definedName>
    <definedName name="MOB_ADVANCE">#REF!</definedName>
    <definedName name="Mobile">#REF!</definedName>
    <definedName name="modifiedbitumen">#REF!</definedName>
    <definedName name="Module1.On_Click">[117]!Module1.On_Click</definedName>
    <definedName name="MONEDAS">[41]LISTAS!$G$1:$G$35</definedName>
    <definedName name="Monetary_Precision">#REF!</definedName>
    <definedName name="Months">#REF!</definedName>
    <definedName name="Mpad12">#REF!</definedName>
    <definedName name="MPad25">#REF!</definedName>
    <definedName name="mpaver">#REF!</definedName>
    <definedName name="mpaver_24">NA()</definedName>
    <definedName name="mpaver_7">NA()</definedName>
    <definedName name="mrf">#REF!</definedName>
    <definedName name="MS_LADDER">#REF!</definedName>
    <definedName name="msbars">#REF!</definedName>
    <definedName name="mscaper">[45]Machinery!#REF!</definedName>
    <definedName name="MSEMULSION">#REF!</definedName>
    <definedName name="MSEMULSION_24">NA()</definedName>
    <definedName name="MSEMULSION_7">NA()</definedName>
    <definedName name="mss">'[46]Wearing Course'!#REF!</definedName>
    <definedName name="mss_1">NA()</definedName>
    <definedName name="mss_12">NA()</definedName>
    <definedName name="mss_23">NA()</definedName>
    <definedName name="mss_24">NA()</definedName>
    <definedName name="mss_4">NA()</definedName>
    <definedName name="mss_5">NA()</definedName>
    <definedName name="mss_6">NA()</definedName>
    <definedName name="mss_7">NA()</definedName>
    <definedName name="mss_8">NA()</definedName>
    <definedName name="msteel">#REF!</definedName>
    <definedName name="Muram">#REF!</definedName>
    <definedName name="mvecc">#REF!</definedName>
    <definedName name="mvwt">#REF!</definedName>
    <definedName name="n" hidden="1">{#N/A,#N/A,FALSE,"Wadhal";#N/A,#N/A,FALSE,"Manglad U-S";#N/A,#N/A,FALSE,"Manglad D-S";#N/A,#N/A,FALSE,"Ratanpur U-S";#N/A,#N/A,FALSE,"Ratanpur D-S";#N/A,#N/A,FALSE,"VI Face"}</definedName>
    <definedName name="NAGTB">#REF!</definedName>
    <definedName name="Name">[108]Index!$C$2</definedName>
    <definedName name="NAMELOOK">#REF!</definedName>
    <definedName name="NameofWork">#REF!</definedName>
    <definedName name="NAVALLANA">#REF!</definedName>
    <definedName name="NBFC">#REF!</definedName>
    <definedName name="NCDebt">[40]Debt!$A$23:$IV$23</definedName>
    <definedName name="ND_1">[74]Input!$Q$3</definedName>
    <definedName name="ND_10">[74]Input!$Q$12</definedName>
    <definedName name="ND_2">[74]Input!$Q$4</definedName>
    <definedName name="ND_3">[74]Input!$Q$5</definedName>
    <definedName name="ND_4">[74]Input!$Q$6</definedName>
    <definedName name="ND_5">[74]Input!$Q$7</definedName>
    <definedName name="ND_6">[74]Input!$Q$8</definedName>
    <definedName name="ND_7">[74]Input!$Q$9</definedName>
    <definedName name="ND_8">[74]Input!$Q$10</definedName>
    <definedName name="ND_9">[74]Input!$Q$11</definedName>
    <definedName name="ndfond">#REF!</definedName>
    <definedName name="neoprene">#REF!</definedName>
    <definedName name="neoprinbearing">#REF!</definedName>
    <definedName name="net_chg_in_cash">#REF!</definedName>
    <definedName name="Net_Final_for_A__B__Extd_basement">#REF!</definedName>
    <definedName name="net_profit">#REF!</definedName>
    <definedName name="net_sales">#REF!</definedName>
    <definedName name="New">[90]sheeet7!#REF!</definedName>
    <definedName name="NEW_COLUMN_3" hidden="1">'[118]FA Schedule Dec 07'!$M$1:$M$65536</definedName>
    <definedName name="newB">#REF!</definedName>
    <definedName name="ng">#REF!</definedName>
    <definedName name="NIT">#N/A</definedName>
    <definedName name="njrhjgh" hidden="1">{"Execavation",#N/A,FALSE,"furniture (employer)"}</definedName>
    <definedName name="NKEL">[67]Lrnet_Inftch!#REF!</definedName>
    <definedName name="NLG">'[83]PL PBC'!#REF!</definedName>
    <definedName name="NLGMONTH">'[83]PL PBC'!#REF!</definedName>
    <definedName name="nn" hidden="1">{#N/A,#N/A,FALSE,"Part ABC"}</definedName>
    <definedName name="nnnjhnn">#REF!</definedName>
    <definedName name="Nº">[41]DEBTORS!#REF!</definedName>
    <definedName name="nobeam">[51]Intro!#REF!</definedName>
    <definedName name="non_recurring_items">#REF!</definedName>
    <definedName name="NonEPC_cost">[73]INPUT!$B$39</definedName>
    <definedName name="nopl">[51]Intro!#REF!</definedName>
    <definedName name="noplat">#REF!</definedName>
    <definedName name="NOSING_BLKGRANITE">#REF!</definedName>
    <definedName name="NOSING_TANDURBLUE">#REF!</definedName>
    <definedName name="nothing">#REF!</definedName>
    <definedName name="NP3HP450">#REF!</definedName>
    <definedName name="NP3HP600">#REF!</definedName>
    <definedName name="NP3HP750">#REF!</definedName>
    <definedName name="np3humepipe600">#REF!</definedName>
    <definedName name="np3humepipe750">#REF!</definedName>
    <definedName name="NP4Hume1.2">#REF!</definedName>
    <definedName name="NP4Hume1000">#REF!</definedName>
    <definedName name="NP4Hume1200">#REF!</definedName>
    <definedName name="NP4Hume600">#REF!</definedName>
    <definedName name="NP4Hume900">#REF!</definedName>
    <definedName name="npa">#REF!</definedName>
    <definedName name="nq">#REF!</definedName>
    <definedName name="nsdd">#REF!</definedName>
    <definedName name="NSSR1">#REF!</definedName>
    <definedName name="NSSR10">#REF!</definedName>
    <definedName name="NSSR100">#REF!</definedName>
    <definedName name="NSSR101">#REF!</definedName>
    <definedName name="NSSR102">#REF!</definedName>
    <definedName name="NSSR103">#REF!</definedName>
    <definedName name="NSSR104">#REF!</definedName>
    <definedName name="NSSR105">#REF!</definedName>
    <definedName name="NSSR106">#REF!</definedName>
    <definedName name="NSSR107">#REF!</definedName>
    <definedName name="NSSR108">#REF!</definedName>
    <definedName name="NSSR109">#REF!</definedName>
    <definedName name="NSSR11">#REF!</definedName>
    <definedName name="NSSR110">#REF!</definedName>
    <definedName name="NSSR111">#REF!</definedName>
    <definedName name="NSSR112">#REF!</definedName>
    <definedName name="NSSR113">#REF!</definedName>
    <definedName name="NSSR114">#REF!</definedName>
    <definedName name="NSSR115">#REF!</definedName>
    <definedName name="NSSR116">#REF!</definedName>
    <definedName name="NSSR117">#REF!</definedName>
    <definedName name="NSSR118">#REF!</definedName>
    <definedName name="NSSR119">#REF!</definedName>
    <definedName name="NSSR12">#REF!</definedName>
    <definedName name="NSSR120">#REF!</definedName>
    <definedName name="NSSR121">#REF!</definedName>
    <definedName name="NSSR122">#REF!</definedName>
    <definedName name="NSSR123">#REF!</definedName>
    <definedName name="NSSR124">#REF!</definedName>
    <definedName name="NSSR125">#REF!</definedName>
    <definedName name="NSSR126">#REF!</definedName>
    <definedName name="NSSR127">#REF!</definedName>
    <definedName name="NSSR128">#REF!</definedName>
    <definedName name="NSSR129">#REF!</definedName>
    <definedName name="NSSR13">#REF!</definedName>
    <definedName name="NSSR130">#REF!</definedName>
    <definedName name="NSSR131">#REF!</definedName>
    <definedName name="NSSR132">#REF!</definedName>
    <definedName name="NSSR133">#REF!</definedName>
    <definedName name="NSSR134">#REF!</definedName>
    <definedName name="NSSR135">#REF!</definedName>
    <definedName name="NSSR136">#REF!</definedName>
    <definedName name="NSSR137">#REF!</definedName>
    <definedName name="NSSR138">#REF!</definedName>
    <definedName name="NSSR139">#REF!</definedName>
    <definedName name="NSSR14">#REF!</definedName>
    <definedName name="NSSR140">#REF!</definedName>
    <definedName name="NSSR141">#REF!</definedName>
    <definedName name="NSSR142">#REF!</definedName>
    <definedName name="NSSR143">#REF!</definedName>
    <definedName name="NSSR144">#REF!</definedName>
    <definedName name="NSSR145">#REF!</definedName>
    <definedName name="NSSR146">#REF!</definedName>
    <definedName name="NSSR147">#REF!</definedName>
    <definedName name="NSSR148">#REF!</definedName>
    <definedName name="NSSR149">#REF!</definedName>
    <definedName name="NSSR15">#REF!</definedName>
    <definedName name="NSSR150">#REF!</definedName>
    <definedName name="NSSR151">#REF!</definedName>
    <definedName name="NSSR152">#REF!</definedName>
    <definedName name="NSSR153">#REF!</definedName>
    <definedName name="NSSR154">#REF!</definedName>
    <definedName name="NSSR155">#REF!</definedName>
    <definedName name="NSSR156">#REF!</definedName>
    <definedName name="NSSR157">#REF!</definedName>
    <definedName name="NSSR158">#REF!</definedName>
    <definedName name="NSSR159">#REF!</definedName>
    <definedName name="NSSR16">#REF!</definedName>
    <definedName name="NSSR160">#REF!</definedName>
    <definedName name="NSSR161">#REF!</definedName>
    <definedName name="NSSR162">#REF!</definedName>
    <definedName name="NSSR163">#REF!</definedName>
    <definedName name="NSSR164">#REF!</definedName>
    <definedName name="NSSR165">#REF!</definedName>
    <definedName name="NSSR166">#REF!</definedName>
    <definedName name="NSSR167">#REF!</definedName>
    <definedName name="NSSR168">#REF!</definedName>
    <definedName name="NSSR169">#REF!</definedName>
    <definedName name="NSSR17">#REF!</definedName>
    <definedName name="NSSR170">#REF!</definedName>
    <definedName name="NSSR171">#REF!</definedName>
    <definedName name="NSSR172">#REF!</definedName>
    <definedName name="NSSR173">#REF!</definedName>
    <definedName name="NSSR174">#REF!</definedName>
    <definedName name="NSSR18">#REF!</definedName>
    <definedName name="NSSR19">#REF!</definedName>
    <definedName name="NSSR2">#REF!</definedName>
    <definedName name="NSSR20">#REF!</definedName>
    <definedName name="NSSR21">#REF!</definedName>
    <definedName name="NSSR22">#REF!</definedName>
    <definedName name="NSSR23">#REF!</definedName>
    <definedName name="NSSR24">#REF!</definedName>
    <definedName name="NSSR25">#REF!</definedName>
    <definedName name="NSSR26">#REF!</definedName>
    <definedName name="NSSR27">#REF!</definedName>
    <definedName name="NSSR28">#REF!</definedName>
    <definedName name="NSSR29">#REF!</definedName>
    <definedName name="NSSR3">#REF!</definedName>
    <definedName name="NSSR30">#REF!</definedName>
    <definedName name="NSSR31">#REF!</definedName>
    <definedName name="NSSR32">#REF!</definedName>
    <definedName name="NSSR33">#REF!</definedName>
    <definedName name="NSSR34">#REF!</definedName>
    <definedName name="NSSR35">#REF!</definedName>
    <definedName name="NSSR36">#REF!</definedName>
    <definedName name="NSSR37">#REF!</definedName>
    <definedName name="NSSR38">#REF!</definedName>
    <definedName name="NSSR39">#REF!</definedName>
    <definedName name="NSSR4">#REF!</definedName>
    <definedName name="NSSR40">#REF!</definedName>
    <definedName name="NSSR41">#REF!</definedName>
    <definedName name="NSSR42">#REF!</definedName>
    <definedName name="NSSR43">#REF!</definedName>
    <definedName name="NSSR44">#REF!</definedName>
    <definedName name="NSSR45">#REF!</definedName>
    <definedName name="NSSR46">#REF!</definedName>
    <definedName name="NSSR47">#REF!</definedName>
    <definedName name="NSSR48">#REF!</definedName>
    <definedName name="NSSR49">#REF!</definedName>
    <definedName name="NSSR5">#REF!</definedName>
    <definedName name="NSSR50">#REF!</definedName>
    <definedName name="NSSR51">#REF!</definedName>
    <definedName name="NSSR52">#REF!</definedName>
    <definedName name="NSSR53">#REF!</definedName>
    <definedName name="NSSR54">#REF!</definedName>
    <definedName name="NSSR55">#REF!</definedName>
    <definedName name="NSSR56">#REF!</definedName>
    <definedName name="NSSR57">#REF!</definedName>
    <definedName name="NSSR58">#REF!</definedName>
    <definedName name="NSSR59">#REF!</definedName>
    <definedName name="NSSR6">#REF!</definedName>
    <definedName name="NSSR60">#REF!</definedName>
    <definedName name="NSSR61">#REF!</definedName>
    <definedName name="NSSR62">#REF!</definedName>
    <definedName name="NSSR63">#REF!</definedName>
    <definedName name="NSSR64">#REF!</definedName>
    <definedName name="NSSR65">#REF!</definedName>
    <definedName name="NSSR66">#REF!</definedName>
    <definedName name="NSSR67">#REF!</definedName>
    <definedName name="NSSR68">#REF!</definedName>
    <definedName name="NSSR69">#REF!</definedName>
    <definedName name="NSSR7">#REF!</definedName>
    <definedName name="NSSR70">#REF!</definedName>
    <definedName name="NSSR71">#REF!</definedName>
    <definedName name="NSSR72">#REF!</definedName>
    <definedName name="NSSR73">#REF!</definedName>
    <definedName name="NSSR74">#REF!</definedName>
    <definedName name="NSSR75">#REF!</definedName>
    <definedName name="NSSR76">#REF!</definedName>
    <definedName name="NSSR77">#REF!</definedName>
    <definedName name="NSSR78">#REF!</definedName>
    <definedName name="NSSR79">#REF!</definedName>
    <definedName name="NSSR8">#REF!</definedName>
    <definedName name="NSSR80">#REF!</definedName>
    <definedName name="NSSR81">#REF!</definedName>
    <definedName name="NSSR82">#REF!</definedName>
    <definedName name="NSSR83">#REF!</definedName>
    <definedName name="NSSR84">#REF!</definedName>
    <definedName name="NSSR85">#REF!</definedName>
    <definedName name="NSSR86">#REF!</definedName>
    <definedName name="NSSR87">#REF!</definedName>
    <definedName name="NSSR88">#REF!</definedName>
    <definedName name="NSSR89">#REF!</definedName>
    <definedName name="NSSR9">#REF!</definedName>
    <definedName name="NSSR90">#REF!</definedName>
    <definedName name="NSSR91">#REF!</definedName>
    <definedName name="NSSR92">#REF!</definedName>
    <definedName name="NSSR93">#REF!</definedName>
    <definedName name="NSSR94">#REF!</definedName>
    <definedName name="NSSR95">#REF!</definedName>
    <definedName name="NSSR96">#REF!</definedName>
    <definedName name="NSSR97">#REF!</definedName>
    <definedName name="NSSR98">#REF!</definedName>
    <definedName name="NSSR99">#REF!</definedName>
    <definedName name="NTD">[66]Facility!$C$277</definedName>
    <definedName name="Number_of_Selections">[14]CMA_Calculations!$F$125</definedName>
    <definedName name="nvibrator">[45]Machinery!#REF!</definedName>
    <definedName name="o" hidden="1">#REF!</definedName>
    <definedName name="obasic">[119]AOR!$K$689</definedName>
    <definedName name="OBC">#REF!</definedName>
    <definedName name="OBD">#REF!</definedName>
    <definedName name="Occupancy_p">'[63]pass _analysis '!$O$6:$O$1791</definedName>
    <definedName name="OCR">#REF!</definedName>
    <definedName name="ODRate">[40]Assumptions!$A$21:$IV$21</definedName>
    <definedName name="OFFICE_FURNITURE">#REF!</definedName>
    <definedName name="Office_stationary">#REF!</definedName>
    <definedName name="OFFICE_STATIONERY">#REF!</definedName>
    <definedName name="officestationary1">#REF!</definedName>
    <definedName name="ofinal">[119]AOR!#REF!</definedName>
    <definedName name="OH">#REF!</definedName>
    <definedName name="OH_TANK">#REF!</definedName>
    <definedName name="OIB">#REF!</definedName>
    <definedName name="ok">#REF!</definedName>
    <definedName name="OL_PAKI">[104]海外WORK!#REF!</definedName>
    <definedName name="OLS">#REF!</definedName>
    <definedName name="OM" hidden="1">20</definedName>
    <definedName name="OMS_P_M">[37]ﾏﾁｭﾘﾃｨﾗﾀﾞｰ（月次ベース）!$F$815</definedName>
    <definedName name="OMS_P_Q">[37]ﾏﾁｭﾘﾃｨﾗﾀﾞｰ（四半期ベース）!$F$852</definedName>
    <definedName name="OMS_P2_M">'[37]末残計画(四半期ベース)'!$F$855</definedName>
    <definedName name="OMS_P2_Q">'[37]末残計画(四半期ベース)'!$G$855</definedName>
    <definedName name="OMS_PX_M">[37]ﾏﾁｭﾘﾃｨﾗﾀﾞｰ（月次ベース）!$F$811</definedName>
    <definedName name="OMS_PX_Q">[37]ﾏﾁｭﾘﾃｨﾗﾀﾞｰ（四半期ベース）!$F$848</definedName>
    <definedName name="OMS_PX2_M">'[37]末残計画(四半期ベース)'!$F$851</definedName>
    <definedName name="OMS_PX2_Q">'[37]末残計画(四半期ベース)'!$G$851</definedName>
    <definedName name="OMS_PY_M">[37]ﾏﾁｭﾘﾃｨﾗﾀﾞｰ（月次ベース）!$F$813</definedName>
    <definedName name="OMS_PY_Q">[37]ﾏﾁｭﾘﾃｨﾗﾀﾞｰ（四半期ベース）!$F$850</definedName>
    <definedName name="OMS_PY2_M">'[37]末残計画(四半期ベース)'!$F$853</definedName>
    <definedName name="OMS_PY2_Q">'[37]末残計画(四半期ベース)'!$G$853</definedName>
    <definedName name="OMS_R_M">[37]ﾏﾁｭﾘﾃｨﾗﾀﾞｰ（月次ベース）!$F$816</definedName>
    <definedName name="OMS_R_Q">[37]ﾏﾁｭﾘﾃｨﾗﾀﾞｰ（四半期ベース）!$F$853</definedName>
    <definedName name="OMS_R2_M">'[37]末残計画(四半期ベース)'!$F$856</definedName>
    <definedName name="OMS_R2_Q">'[37]末残計画(四半期ベース)'!$G$856</definedName>
    <definedName name="OMS_RX_M">[37]ﾏﾁｭﾘﾃｨﾗﾀﾞｰ（月次ベース）!$F$812</definedName>
    <definedName name="OMS_RX_Q">[37]ﾏﾁｭﾘﾃｨﾗﾀﾞｰ（四半期ベース）!$F$849</definedName>
    <definedName name="OMS_RX2_M">'[37]末残計画(四半期ベース)'!$F$852</definedName>
    <definedName name="OMS_RX2_Q">'[37]末残計画(四半期ベース)'!$G$852</definedName>
    <definedName name="OMS_RY_M">[37]ﾏﾁｭﾘﾃｨﾗﾀﾞｰ（月次ベース）!$F$814</definedName>
    <definedName name="OMS_RY_Q">[37]ﾏﾁｭﾘﾃｨﾗﾀﾞｰ（四半期ベース）!$F$851</definedName>
    <definedName name="OMS_RY2_M">'[37]末残計画(四半期ベース)'!$F$854</definedName>
    <definedName name="OMS_RY2_Q">'[37]末残計画(四半期ベース)'!$G$854</definedName>
    <definedName name="OMTB">#REF!</definedName>
    <definedName name="On_Click">[120]!On_Click</definedName>
    <definedName name="one">1</definedName>
    <definedName name="oooo">#REF!</definedName>
    <definedName name="op">#REF!</definedName>
    <definedName name="op_cases">#REF!</definedName>
    <definedName name="operational" hidden="1">#REF!</definedName>
    <definedName name="OptionChk1">[50]!OptionChk1</definedName>
    <definedName name="OptionChk2">[50]!OptionChk2</definedName>
    <definedName name="OptionChk3">[50]!OptionChk3</definedName>
    <definedName name="OrdinaryRodBinder">#REF!</definedName>
    <definedName name="ordinaysoil3to6">[48]doq!#REF!</definedName>
    <definedName name="Oth">#REF!</definedName>
    <definedName name="other_non_equity_interests">#REF!</definedName>
    <definedName name="OTHERS">'[53]BOQ Distribution'!$A$50:$G$51</definedName>
    <definedName name="OUT_STATION_CHARGES">#REF!</definedName>
    <definedName name="Overall_Loading">#REF!</definedName>
    <definedName name="p">'[121]BOQ Distribution'!$A$35:$G$47</definedName>
    <definedName name="Ｐ">#REF!</definedName>
    <definedName name="P1_">#REF!</definedName>
    <definedName name="p2_">#REF!</definedName>
    <definedName name="p3_">#REF!</definedName>
    <definedName name="page1">'[12]#REF'!$B$2:$AD$64</definedName>
    <definedName name="page2">'[12]#REF'!$B$65:$AD$125</definedName>
    <definedName name="page3">'[12]#REF'!$B$126:$AD$183</definedName>
    <definedName name="painter">#REF!</definedName>
    <definedName name="painter1">'[122]Labour &amp; Plant'!$C$32</definedName>
    <definedName name="painting">#REF!</definedName>
    <definedName name="PAP">[66]PAP!$D$5</definedName>
    <definedName name="Parapet_Length">'[123]cul-invSUBMITTED'!#REF!</definedName>
    <definedName name="PartDesignation">[124]Masters!$C$16</definedName>
    <definedName name="PARTITION_WALL">#REF!</definedName>
    <definedName name="Partysanitary">#REF!</definedName>
    <definedName name="Pass_Vehicle_Type">[80]Procedure!$F$21:$F$27</definedName>
    <definedName name="PAT">'[40]Profit&amp;Loss'!$A$38:$IV$38</definedName>
    <definedName name="PAT__core_activity">#REF!</definedName>
    <definedName name="PATTI_ALROUND">#REF!</definedName>
    <definedName name="paver">#REF!</definedName>
    <definedName name="PBL">[5]Basicrates!$D$107</definedName>
    <definedName name="PC">[88]DIVERSOS!#REF!</definedName>
    <definedName name="pc_p">[111]Macros!$C$29</definedName>
    <definedName name="PCC">#REF!</definedName>
    <definedName name="PCCDISM">[24]Summary!#REF!</definedName>
    <definedName name="PCT">[88]DIVERSOS!#REF!</definedName>
    <definedName name="PCU_Master">#REF!</definedName>
    <definedName name="PCU_Range">#REF!</definedName>
    <definedName name="pcuAssumption">'[125]Revenues - Op. Parameters'!#REF!</definedName>
    <definedName name="pd">#REF!</definedName>
    <definedName name="PENAL">'[12]#REF'!$B$111</definedName>
    <definedName name="PEquity">[73]INPUT!$C$47</definedName>
    <definedName name="PERFORMANCE">#REF!</definedName>
    <definedName name="period">#REF!</definedName>
    <definedName name="period_months">#REF!</definedName>
    <definedName name="PeriodEnding">#REF!</definedName>
    <definedName name="Periodselect">#REF!</definedName>
    <definedName name="Perperson">#REF!</definedName>
    <definedName name="pertrip">#REF!</definedName>
    <definedName name="PESOS">#REF!</definedName>
    <definedName name="pfinisher">[45]Machinery!#REF!</definedName>
    <definedName name="PICTURE2">#REF!</definedName>
    <definedName name="PIDI">'[34]Abs PMRL'!$B$497</definedName>
    <definedName name="PILE1000">#REF!</definedName>
    <definedName name="PILE400">#REF!</definedName>
    <definedName name="PILECAP">#REF!</definedName>
    <definedName name="piles">[126]Measurment!#REF!</definedName>
    <definedName name="Piles1000">[126]Measurment!#REF!</definedName>
    <definedName name="pilework">[126]Measurment!#REF!</definedName>
    <definedName name="pipe1000">'[34]Abs PMRL'!$B$538</definedName>
    <definedName name="pipe150">'[34]Abs PMRL'!$B$579</definedName>
    <definedName name="pipe600">'[34]Abs PMRL'!$B$620</definedName>
    <definedName name="pipedism">[24]Summary!#REF!</definedName>
    <definedName name="pitching">#REF!</definedName>
    <definedName name="PL">'[66]P L'!$C$6</definedName>
    <definedName name="PL.Advertisement">#REF!</definedName>
    <definedName name="PL.AmtAvlAppr">#REF!</definedName>
    <definedName name="PL.AuditFee">#REF!</definedName>
    <definedName name="PL.BadDebt">#REF!</definedName>
    <definedName name="PL.BalBFPrevYr">#REF!</definedName>
    <definedName name="PL.Bonus">#REF!</definedName>
    <definedName name="PL.BusinessReceipts">#REF!</definedName>
    <definedName name="PL.ClosingStock">#REF!</definedName>
    <definedName name="PL.ClubExp">#REF!</definedName>
    <definedName name="PL.Comissions">#REF!</definedName>
    <definedName name="PL.CommissionExpdr">#REF!</definedName>
    <definedName name="PL.Conference">#REF!</definedName>
    <definedName name="PL.ConsumptionOfStores">#REF!</definedName>
    <definedName name="PL.ContToGratFund">#REF!</definedName>
    <definedName name="PL.ContToOthFund">#REF!</definedName>
    <definedName name="PL.ContToPF">#REF!</definedName>
    <definedName name="PL.ContToSuperAnnFund">#REF!</definedName>
    <definedName name="PL.ConveyanceExp">#REF!</definedName>
    <definedName name="PL.DepreciationAmort">#REF!</definedName>
    <definedName name="PL.Dividends">#REF!</definedName>
    <definedName name="PL.Donation">#REF!</definedName>
    <definedName name="PL.Entertainment">#REF!</definedName>
    <definedName name="PL.Expenses">#REF!</definedName>
    <definedName name="PL.FBTPay">#REF!</definedName>
    <definedName name="PL.FestivalCelebExp">#REF!</definedName>
    <definedName name="PL.Freight">#REF!</definedName>
    <definedName name="PL.Gift">#REF!</definedName>
    <definedName name="PL.GrossProfit">#REF!</definedName>
    <definedName name="PL.GrossReceipt">#REF!</definedName>
    <definedName name="PL.GuestHouseExp">#REF!</definedName>
    <definedName name="PL.Hospitality">#REF!</definedName>
    <definedName name="PL.HotelBoardLodge">#REF!</definedName>
    <definedName name="PL.InterestExpdr">#REF!</definedName>
    <definedName name="PL.InterestInc">#REF!</definedName>
    <definedName name="PL.KeyManInsur">#REF!</definedName>
    <definedName name="PL.LeaveEncash">#REF!</definedName>
    <definedName name="PL.LeaveTravelBenft">#REF!</definedName>
    <definedName name="PL.LifeInsur">#REF!</definedName>
    <definedName name="PL.MedExpReimb">#REF!</definedName>
    <definedName name="PL.MedInsur">#REF!</definedName>
    <definedName name="PL.MiscOthIncome">#REF!</definedName>
    <definedName name="PL.NetProfit">#REF!</definedName>
    <definedName name="PL.OpeningStock">#REF!</definedName>
    <definedName name="PL.OthEmpBenftExpdr">#REF!</definedName>
    <definedName name="PL.OtherExpenses">#REF!</definedName>
    <definedName name="PL.OthInsur">#REF!</definedName>
    <definedName name="PL.OthProvisionsExpdr">#REF!</definedName>
    <definedName name="PL.PartnerAccBalTrf">#REF!</definedName>
    <definedName name="PL.PBIDTA">#REF!</definedName>
    <definedName name="PL.PBT">#REF!</definedName>
    <definedName name="PL.PowerFuel">#REF!</definedName>
    <definedName name="PL.ProfitAfterTax">#REF!</definedName>
    <definedName name="PL.ProfitOnAgriIncome">#REF!</definedName>
    <definedName name="PL.ProfitOnCurrFluct">#REF!</definedName>
    <definedName name="PL.ProfitOnInvChrSTT">#REF!</definedName>
    <definedName name="PL.ProfitOnOthInv">#REF!</definedName>
    <definedName name="PL.ProfitOnSaleFixedAsset">#REF!</definedName>
    <definedName name="PL.ProposedDividend">#REF!</definedName>
    <definedName name="PL.ProvDefTax">#REF!</definedName>
    <definedName name="PL.ProvFBT">#REF!</definedName>
    <definedName name="PL.ProvForBadDoubtDebt">#REF!</definedName>
    <definedName name="PL.ProvForCurrTax">#REF!</definedName>
    <definedName name="PL.Purchases">#REF!</definedName>
    <definedName name="PL.RentExpdr">#REF!</definedName>
    <definedName name="PL.RentInc">#REF!</definedName>
    <definedName name="PL.RepairMach">#REF!</definedName>
    <definedName name="PL.RepairsBldg">#REF!</definedName>
    <definedName name="PL.SalePromoExp">#REF!</definedName>
    <definedName name="PL.SalsWages">#REF!</definedName>
    <definedName name="PL.Scholarship">#REF!</definedName>
    <definedName name="PL.StaffWelfareExp">#REF!</definedName>
    <definedName name="PL.TaxOnDividend">#REF!</definedName>
    <definedName name="PL.TaxOnDividendForEarYr">#REF!</definedName>
    <definedName name="PL.TelephoneExp">#REF!</definedName>
    <definedName name="PL.TotAppropriations">#REF!</definedName>
    <definedName name="PL.TotCreditsToPL">#REF!</definedName>
    <definedName name="PL.TotEmployeeComp">#REF!</definedName>
    <definedName name="PL.TotInsurances">#REF!</definedName>
    <definedName name="PL.TotOthIncome">#REF!</definedName>
    <definedName name="PL.TravelExp">#REF!</definedName>
    <definedName name="PL.TrfToReserves">#REF!</definedName>
    <definedName name="PL_Data">#REF!</definedName>
    <definedName name="PLACE_OF_POSTING">[90]sheeet7!#REF!</definedName>
    <definedName name="PLACEOFPOSTING">[90]sheeet7!#REF!</definedName>
    <definedName name="PLAIN_PLASTERING">#REF!</definedName>
    <definedName name="Plant_Wise_DCF_Value">#REF!</definedName>
    <definedName name="PLANTS___MACHINERY">#REF!</definedName>
    <definedName name="Plaster">[65]Measurment!#REF!</definedName>
    <definedName name="Platecomp">#REF!</definedName>
    <definedName name="Platecomp_24">NA()</definedName>
    <definedName name="Platecomp_7">NA()</definedName>
    <definedName name="platecompactor">#REF!</definedName>
    <definedName name="plcablvl">[51]Intro!#REF!</definedName>
    <definedName name="plcath">[51]Intro!#REF!</definedName>
    <definedName name="plcathl">[51]Intro!#REF!</definedName>
    <definedName name="plcatht">[51]Intro!#REF!</definedName>
    <definedName name="plcatlvl">[51]Intro!#REF!</definedName>
    <definedName name="PLCM">[88]DIVERSOS!#REF!</definedName>
    <definedName name="PLCMT">[88]DIVERSOS!#REF!</definedName>
    <definedName name="PLCrEx.OthDutyTaxCess">#REF!</definedName>
    <definedName name="PLCrEx.ServiceTax">#REF!</definedName>
    <definedName name="PLCrEx.TotExciseCustomsVAT">#REF!</definedName>
    <definedName name="PLCrEx.UnionExciseDuty">#REF!</definedName>
    <definedName name="PLCrEx.VATorSaleTax">#REF!</definedName>
    <definedName name="PLDutiEx.CounterVailDuty">#REF!</definedName>
    <definedName name="PLDutiEx.CustomDuty">#REF!</definedName>
    <definedName name="PLDutiEx.OthDutyTaxCess">#REF!</definedName>
    <definedName name="PLDutiEx.ServiceTax">#REF!</definedName>
    <definedName name="PLDutiEx.SplAddDuty">#REF!</definedName>
    <definedName name="PLDutiEx.TotExciseCustomsVAT">#REF!</definedName>
    <definedName name="PLDutiEx.UnionExciseDuty">#REF!</definedName>
    <definedName name="PLDutiEx.VATorSaleTax">#REF!</definedName>
    <definedName name="PLRateEx.Cess">#REF!</definedName>
    <definedName name="PLRateEx.OthDutyTaxCess">#REF!</definedName>
    <definedName name="PLRateEx.ServiceTax">#REF!</definedName>
    <definedName name="PLRateEx.TotExciseCustomsVAT">#REF!</definedName>
    <definedName name="PLRateEx.UnionExciseDuty">#REF!</definedName>
    <definedName name="PLRateEx.VATorSaleTax">#REF!</definedName>
    <definedName name="plumber">#REF!</definedName>
    <definedName name="PLUMBING">#REF!</definedName>
    <definedName name="pm">'[32]Cost Breakup Depreciation&amp; Tax'!$C$29</definedName>
    <definedName name="PM_AirCompressor_210cfm">'[107]Plant &amp;  Machinery'!$G$4</definedName>
    <definedName name="PM_BitumenBoilerOilFired_1000">'[107]Plant &amp;  Machinery'!$G$9</definedName>
    <definedName name="PM_BitumenBoilerOilFired_200">'[107]Plant &amp;  Machinery'!$G$8</definedName>
    <definedName name="PM_BitumenEmulsionPressureDistributor">'[107]Plant &amp;  Machinery'!$G$10</definedName>
    <definedName name="PM_ConcreteMixer">'[106]Plant &amp;  Machinery'!$G$11</definedName>
    <definedName name="PM_Crane">'[107]Plant &amp;  Machinery'!$G$12</definedName>
    <definedName name="PM_Dozer_D50">'[107]Plant &amp;  Machinery'!$G$13</definedName>
    <definedName name="PM_FrontEndLoader_1cum">'[107]Plant &amp;  Machinery'!$G$17</definedName>
    <definedName name="PM_HydraulicBroom">'[107]Plant &amp;  Machinery'!$G$19</definedName>
    <definedName name="PM_HydraulicExcavator_09cum">'[107]Plant &amp;  Machinery'!$G$20</definedName>
    <definedName name="PM_Mixall_6_10t">'[107]Plant &amp;  Machinery'!$G$24</definedName>
    <definedName name="PM_MotorGrader">'[107]Plant &amp;  Machinery'!$G$25</definedName>
    <definedName name="PM_StoneCrusher_200TPH">'[107]Plant &amp;  Machinery'!$G$33</definedName>
    <definedName name="PM_ThreeWheeled_80_100kN_StaticRoller">'[107]Plant &amp;  Machinery'!$G$34</definedName>
    <definedName name="PM_Tipper_55">'[107]Plant &amp;  Machinery'!$G$45</definedName>
    <definedName name="PM_Tractor_Trolley">'[107]Plant &amp;  Machinery'!$G$48</definedName>
    <definedName name="PM_Truck">'[107]Plant &amp;  Machinery'!$G$50</definedName>
    <definedName name="PM_WaterTanker_6kl">'[107]Plant &amp;  Machinery'!$G$53</definedName>
    <definedName name="PMLead">#REF!</definedName>
    <definedName name="POINTING">#REF!</definedName>
    <definedName name="POL">#REF!</definedName>
    <definedName name="Postage" hidden="1">{#N/A,#N/A,FALSE,"Aging Summary";#N/A,#N/A,FALSE,"Ratio Analysis";#N/A,#N/A,FALSE,"Test 120 Day Accts";#N/A,#N/A,FALSE,"Tickmarks"}</definedName>
    <definedName name="PostageCourierTelephoneExpenses" hidden="1">{#N/A,#N/A,FALSE,"Aging Summary";#N/A,#N/A,FALSE,"Ratio Analysis";#N/A,#N/A,FALSE,"Test 120 Day Accts";#N/A,#N/A,FALSE,"Tickmarks"}</definedName>
    <definedName name="power">'[32]Cost Breakup Depreciation&amp; Tax'!$C$19</definedName>
    <definedName name="pp" hidden="1">#REF!</definedName>
    <definedName name="PR">#REF!</definedName>
    <definedName name="PRASAD"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prcablvl">[51]Intro!#REF!</definedName>
    <definedName name="prcacl">[51]Intro!#REF!</definedName>
    <definedName name="prcathe">[51]Intro!#REF!</definedName>
    <definedName name="prcathm">[51]Intro!#REF!</definedName>
    <definedName name="prcatl">[51]Intro!#REF!</definedName>
    <definedName name="prcatlvl">[51]Intro!#REF!</definedName>
    <definedName name="prcawi">[51]Intro!#REF!</definedName>
    <definedName name="Pre_tax_materiality">#REF!</definedName>
    <definedName name="pre_tax_profit">#REF!</definedName>
    <definedName name="prefinclosure">'[32]Cost Breakup Depreciation&amp; Tax'!$C$34</definedName>
    <definedName name="Premould20">#REF!</definedName>
    <definedName name="premoulded">#REF!</definedName>
    <definedName name="prfrht">[51]Intro!#REF!</definedName>
    <definedName name="pRIMSCH">#REF!</definedName>
    <definedName name="PRINT">[127]総括（1～3Q）!#REF!</definedName>
    <definedName name="_xlnm.Print_Area">#REF!</definedName>
    <definedName name="Print_Area_MI">0.36</definedName>
    <definedName name="Print_Area_MI_24">NA()</definedName>
    <definedName name="Print_Area_MI_7">NA()</definedName>
    <definedName name="Print_Range">#REF!</definedName>
    <definedName name="print_title">[128]Cul_detail!$A$2:$IV$5</definedName>
    <definedName name="_xlnm.Print_Titles">#REF!</definedName>
    <definedName name="PRINT_TITLES_MI">#REF!</definedName>
    <definedName name="PRINT1">#REF!</definedName>
    <definedName name="PRINT10">#REF!</definedName>
    <definedName name="PRINT11">#REF!</definedName>
    <definedName name="PRINT12">#REF!</definedName>
    <definedName name="PRINT13">#REF!</definedName>
    <definedName name="PRINT14">#REF!</definedName>
    <definedName name="PRINT2">#REF!</definedName>
    <definedName name="PRINT3">#REF!</definedName>
    <definedName name="PRINT4">#REF!</definedName>
    <definedName name="PRINT6">#REF!</definedName>
    <definedName name="PRINT7">#REF!</definedName>
    <definedName name="PRINT8">#REF!</definedName>
    <definedName name="PRINTAB">#REF!</definedName>
    <definedName name="PRINTCDEI">#REF!</definedName>
    <definedName name="PRINTCDOE">#REF!</definedName>
    <definedName name="PRINTEFLPM">#REF!</definedName>
    <definedName name="PRINTGLA">#REF!</definedName>
    <definedName name="PRINTHLV">#REF!</definedName>
    <definedName name="PRINTILPM">#REF!</definedName>
    <definedName name="PRINTJKMV">#REF!</definedName>
    <definedName name="PRINTLLV">#REF!</definedName>
    <definedName name="PRINTMRP">#REF!</definedName>
    <definedName name="PRINTNOOP">#REF!</definedName>
    <definedName name="PRINTNOP">#REF!</definedName>
    <definedName name="PRINTPLS">#REF!</definedName>
    <definedName name="PRINTQRC">#REF!</definedName>
    <definedName name="PrintRange">#REF!</definedName>
    <definedName name="PRINTSTLC">#REF!</definedName>
    <definedName name="prlgthl">[51]Intro!#REF!</definedName>
    <definedName name="prlgtht">[51]Intro!#REF!</definedName>
    <definedName name="profit_after_tax">#REF!</definedName>
    <definedName name="Profit_and_Loss">#REF!</definedName>
    <definedName name="Profit_Loss">'[129]P&amp;L '!#REF!</definedName>
    <definedName name="proj_name">#REF!</definedName>
    <definedName name="projects">#REF!</definedName>
    <definedName name="PRUEBA">[130]DIVERSOS!$A$1:$K$23</definedName>
    <definedName name="psbmth">[51]Intro!#REF!</definedName>
    <definedName name="psd">'[32]Cost Breakup Depreciation&amp; Tax'!$C$18</definedName>
    <definedName name="PT">[74]Input!$D$2</definedName>
    <definedName name="ptr">#REF!</definedName>
    <definedName name="ptr_24">NA()</definedName>
    <definedName name="ptr_7">NA()</definedName>
    <definedName name="Ptroller">#REF!</definedName>
    <definedName name="Pugmill">#REF!</definedName>
    <definedName name="pvcpipe100">#REF!</definedName>
    <definedName name="pvcpipe150">#REF!</definedName>
    <definedName name="pvcpipe50">#REF!</definedName>
    <definedName name="PY_all_Equity">#REF!</definedName>
    <definedName name="PY_all_Income">#REF!</definedName>
    <definedName name="PY_all_RetEarn">#REF!</definedName>
    <definedName name="PY_knw_Income">#REF!</definedName>
    <definedName name="PY_knw_RetEarn">#REF!</definedName>
    <definedName name="PY_lik_Income">#REF!</definedName>
    <definedName name="PY_lik_RetEarn">#REF!</definedName>
    <definedName name="PY_tot_knw_Xfoot">#REF!</definedName>
    <definedName name="PY_tot_lik_Xfoot">#REF!</definedName>
    <definedName name="PY_tx_all_Income">#REF!</definedName>
    <definedName name="PY_tx_all_RetEarn">#REF!</definedName>
    <definedName name="PY_tx_knw_Income">#REF!</definedName>
    <definedName name="PY_tx_knw_RetEarn">#REF!</definedName>
    <definedName name="PY_tx_lik_Income">#REF!</definedName>
    <definedName name="PY_tx_lik_RetEarn">#REF!</definedName>
    <definedName name="q">'[131]FORM-W3'!#REF!</definedName>
    <definedName name="qap" hidden="1">{"'Typical Costs Estimates'!$C$158:$H$161"}</definedName>
    <definedName name="qnet">[51]Intro!#REF!</definedName>
    <definedName name="qnetlat">[51]Intro!#REF!</definedName>
    <definedName name="qnetseis">[51]Intro!#REF!</definedName>
    <definedName name="qnetsi">[51]Intro!#REF!</definedName>
    <definedName name="QQ" hidden="1">{"form-D1",#N/A,FALSE,"FORM-D1";"form-D1_amt",#N/A,FALSE,"FORM-D1"}</definedName>
    <definedName name="QQQQ" hidden="1">{"form-D1",#N/A,FALSE,"FORM-D1";"form-D1_amt",#N/A,FALSE,"FORM-D1"}</definedName>
    <definedName name="qult">#REF!</definedName>
    <definedName name="qw" hidden="1">'[132]SCH 10'!#REF!</definedName>
    <definedName name="qwer">'[133]NKEL O&amp;M'!#REF!</definedName>
    <definedName name="R.C.C.">[78]A.O.R.!#REF!</definedName>
    <definedName name="R_Factor">#REF!</definedName>
    <definedName name="RA">#REF!</definedName>
    <definedName name="RADHIKA">#REF!</definedName>
    <definedName name="rail">[24]Summary!#REF!</definedName>
    <definedName name="railecc">#REF!</definedName>
    <definedName name="railwt">#REF!</definedName>
    <definedName name="RANGE">#REF!</definedName>
    <definedName name="RAT">[66]Keyratios!$E$20</definedName>
    <definedName name="Rate">#REF!</definedName>
    <definedName name="Rate_a_CuttingTree_300_1800">#REF!</definedName>
    <definedName name="Rate_b_CuttingTree_above1800">#REF!</definedName>
    <definedName name="Rate_BM_excluding">#REF!</definedName>
    <definedName name="Rate_BM_including">#REF!</definedName>
    <definedName name="Rate_Clearing_grubbing">#REF!</definedName>
    <definedName name="Rate_Disposal">#REF!</definedName>
    <definedName name="Rate_Earthexcavation_indrains_HS">#REF!</definedName>
    <definedName name="Rate_Earthexcavation_infounation_ORWB">#REF!</definedName>
    <definedName name="Rate_Earthexcavation_infoundation_HS">#REF!</definedName>
    <definedName name="Rate_Earthfilling_surplussoil">#REF!</definedName>
    <definedName name="Rate_Embankment_availableearth">#REF!</definedName>
    <definedName name="Rate_Embankment_newearth">#REF!</definedName>
    <definedName name="Rate_LBM_excluding">#REF!</definedName>
    <definedName name="Rate_LBM_including">#REF!</definedName>
    <definedName name="Rate_MSS_excluding">#REF!</definedName>
    <definedName name="Rate_MSS_including">#REF!</definedName>
    <definedName name="Rate_Primercoat_excluding">#REF!</definedName>
    <definedName name="Rate_Primercoat_including">#REF!</definedName>
    <definedName name="Rate_Profilecorrective_excluding">#REF!</definedName>
    <definedName name="Rate_Profilecorrective_including">#REF!</definedName>
    <definedName name="Rate_Repairpothole_including">#REF!</definedName>
    <definedName name="Rate_Repairpotholes_exluding">#REF!</definedName>
    <definedName name="Rate_Sandfilling">#REF!</definedName>
    <definedName name="Rate_SDBC_excluding">#REF!</definedName>
    <definedName name="Rate_SDBC_including">#REF!</definedName>
    <definedName name="Rate_Subbase">#REF!</definedName>
    <definedName name="Rate_Tackcoat_granular_including">#REF!</definedName>
    <definedName name="Rate_Tackcoat_granularbase_excluding">#REF!</definedName>
    <definedName name="Rate_Tackcoat_topsurface_excluding">#REF!</definedName>
    <definedName name="Rate_Tackcoat_topsurface_including">#REF!</definedName>
    <definedName name="Rate_WMM">#REF!</definedName>
    <definedName name="RATEST">#REF!</definedName>
    <definedName name="ratios">[12]Sheet1!$B$7</definedName>
    <definedName name="Rato">#REF!</definedName>
    <definedName name="ravi">#REF!</definedName>
    <definedName name="raw_material">#REF!</definedName>
    <definedName name="RawData">#REF!</definedName>
    <definedName name="RC_RACKS">#REF!</definedName>
    <definedName name="RC_WORKS">#REF!</definedName>
    <definedName name="rcc">#REF!</definedName>
    <definedName name="RCC_BEAMS">#REF!</definedName>
    <definedName name="RCC_CHAJJA">#REF!</definedName>
    <definedName name="RCC_COLUMNS">#REF!</definedName>
    <definedName name="RCC_FOOTINGS">#REF!</definedName>
    <definedName name="RCC_FOR_LINELS">#REF!</definedName>
    <definedName name="RCCdiam">[24]Summary!#REF!</definedName>
    <definedName name="RCCFOR_ROOFSLAB">#REF!</definedName>
    <definedName name="rccrail">[24]Summary!#REF!</definedName>
    <definedName name="reb1800chitt">[24]Summary!#REF!</definedName>
    <definedName name="reb1800main">[24]Summary!#REF!</definedName>
    <definedName name="reb300chitt">[24]Summary!#REF!</definedName>
    <definedName name="reb300main">[24]Summary!#REF!</definedName>
    <definedName name="reb600chitt">[24]Summary!#REF!</definedName>
    <definedName name="reb600main">[24]Summary!#REF!</definedName>
    <definedName name="reb900chitt">[24]Summary!#REF!</definedName>
    <definedName name="reb900main">[24]Summary!#REF!</definedName>
    <definedName name="rebatercc">[24]Summary!#REF!</definedName>
    <definedName name="rebatetree1800">[24]Summary!#REF!</definedName>
    <definedName name="rebatetree1800chitt">[24]Summary!#REF!</definedName>
    <definedName name="REBATETREE300600">[24]Summary!#REF!</definedName>
    <definedName name="REBATETREE300600CHITT">[24]Summary!#REF!</definedName>
    <definedName name="rebatetree600900">[24]Summary!#REF!</definedName>
    <definedName name="REBBASE">[24]Summary!#REF!</definedName>
    <definedName name="rebbrick">[24]Summary!#REF!</definedName>
    <definedName name="rebdrain">[24]Summary!#REF!</definedName>
    <definedName name="rebexp">[24]Summary!#REF!</definedName>
    <definedName name="rebguard">[24]Summary!#REF!</definedName>
    <definedName name="rebhp">[24]Summary!#REF!</definedName>
    <definedName name="rebpcc">[24]Summary!#REF!</definedName>
    <definedName name="rebr">[24]Summary!#REF!</definedName>
    <definedName name="rebrail">[24]Summary!#REF!</definedName>
    <definedName name="rebstone">[24]Summary!#REF!</definedName>
    <definedName name="rebsubbase">[24]Summary!#REF!</definedName>
    <definedName name="rebtemp">[24]Summary!#REF!</definedName>
    <definedName name="REBWC">[24]Summary!#REF!</definedName>
    <definedName name="RecCnt">#REF!</definedName>
    <definedName name="reco">[12]Sheet1!$C$106</definedName>
    <definedName name="RECOMMENDATION">" "</definedName>
    <definedName name="recon">#REF!</definedName>
    <definedName name="reconc">[24]Summary!#REF!</definedName>
    <definedName name="Recruit_Fee">#REF!</definedName>
    <definedName name="redrsp">[24]Summary!#REF!</definedName>
    <definedName name="reexp">[24]Summary!#REF!</definedName>
    <definedName name="Ref_1">#REF!</definedName>
    <definedName name="Ref_2">#REF!</definedName>
    <definedName name="Ref_3">#REF!</definedName>
    <definedName name="Ref_4">#REF!</definedName>
    <definedName name="regsb">[24]Summary!#REF!</definedName>
    <definedName name="regua">[24]Summary!#REF!</definedName>
    <definedName name="rehp">[24]Summary!#REF!</definedName>
    <definedName name="ReinfDetail">[126]Measurment!#REF!</definedName>
    <definedName name="ReinfDetails">[65]Measurment!#REF!</definedName>
    <definedName name="Reinforcement">[65]Measurment!#REF!</definedName>
    <definedName name="RENTEC_P_M">[37]ﾏﾁｭﾘﾃｨﾗﾀﾞｰ（月次ベース）!$F$708</definedName>
    <definedName name="RENTEC_P_Q">[37]ﾏﾁｭﾘﾃｨﾗﾀﾞｰ（四半期ベース）!$F$748</definedName>
    <definedName name="RENTEC_P2_M">'[37]末残計画(四半期ベース)'!$F$751</definedName>
    <definedName name="RENTEC_P2_Q">'[37]末残計画(四半期ベース)'!$G$751</definedName>
    <definedName name="RENTEC_PX_M">[37]ﾏﾁｭﾘﾃｨﾗﾀﾞｰ（月次ベース）!$F$704</definedName>
    <definedName name="RENTEC_PX_Q">[37]ﾏﾁｭﾘﾃｨﾗﾀﾞｰ（四半期ベース）!$F$744</definedName>
    <definedName name="RENTEC_PX2_M">'[37]末残計画(四半期ベース)'!$F$747</definedName>
    <definedName name="RENTEC_PX2_Q">'[37]末残計画(四半期ベース)'!$G$747</definedName>
    <definedName name="RENTEC_PY_M">[37]ﾏﾁｭﾘﾃｨﾗﾀﾞｰ（月次ベース）!$F$706</definedName>
    <definedName name="RENTEC_PY_Q">[37]ﾏﾁｭﾘﾃｨﾗﾀﾞｰ（四半期ベース）!$F$746</definedName>
    <definedName name="RENTEC_PY2_M">'[37]末残計画(四半期ベース)'!$F$749</definedName>
    <definedName name="RENTEC_PY2_Q">'[37]末残計画(四半期ベース)'!$G$749</definedName>
    <definedName name="RENTEC_R_M">[37]ﾏﾁｭﾘﾃｨﾗﾀﾞｰ（月次ベース）!$F$709</definedName>
    <definedName name="RENTEC_R_Q">[37]ﾏﾁｭﾘﾃｨﾗﾀﾞｰ（四半期ベース）!$F$749</definedName>
    <definedName name="RENTEC_R2_M">'[37]末残計画(四半期ベース)'!$F$752</definedName>
    <definedName name="RENTEC_R2_Q">'[37]末残計画(四半期ベース)'!$G$752</definedName>
    <definedName name="RENTEC_RX_M">[37]ﾏﾁｭﾘﾃｨﾗﾀﾞｰ（月次ベース）!$F$705</definedName>
    <definedName name="RENTEC_RX_Q">[37]ﾏﾁｭﾘﾃｨﾗﾀﾞｰ（四半期ベース）!$F$745</definedName>
    <definedName name="RENTEC_RX2_M">'[37]末残計画(四半期ベース)'!$F$748</definedName>
    <definedName name="RENTEC_RX2_Q">'[37]末残計画(四半期ベース)'!$G$748</definedName>
    <definedName name="RENTEC_RY_M">[37]ﾏﾁｭﾘﾃｨﾗﾀﾞｰ（月次ベース）!$F$707</definedName>
    <definedName name="RENTEC_RY_Q">[37]ﾏﾁｭﾘﾃｨﾗﾀﾞｰ（四半期ベース）!$F$747</definedName>
    <definedName name="RENTEC_RY2_M">'[37]末残計画(四半期ベース)'!$F$750</definedName>
    <definedName name="RENTEC_RY2_Q">'[37]末残計画(四半期ベース)'!$G$750</definedName>
    <definedName name="repcc">[24]Summary!#REF!</definedName>
    <definedName name="Report_Date">[134]TB!$D$1</definedName>
    <definedName name="Report_Month">[31]TB!$V$2:$X$13</definedName>
    <definedName name="Report_Months">[135]TB!$U$1:$W$4</definedName>
    <definedName name="Report_Period">[135]TB!$E$1</definedName>
    <definedName name="Report_py">'[136]Grouping TB'!$E$1</definedName>
    <definedName name="Report_Title">"Trend eDoctor Virus Diagnostic Report for  Trend_Micro_HK_Limited"</definedName>
    <definedName name="Report_year">'[136]Grouping TB'!$D$2</definedName>
    <definedName name="Report_yrdate">'[136]Grouping TB'!$E$2</definedName>
    <definedName name="Reported_Net_profit">#REF!</definedName>
    <definedName name="req">'[42]A.O.R r1Str'!#REF!</definedName>
    <definedName name="Reqd">'[42]A.O.R r1'!#REF!</definedName>
    <definedName name="required">#REF!</definedName>
    <definedName name="rerail">[24]Summary!#REF!</definedName>
    <definedName name="rercc">[24]Summary!#REF!</definedName>
    <definedName name="Residual_difference">#REF!</definedName>
    <definedName name="rest">#REF!</definedName>
    <definedName name="restp">[24]Summary!#REF!</definedName>
    <definedName name="Résumé">#REF!</definedName>
    <definedName name="retemp">[24]Summary!#REF!</definedName>
    <definedName name="retr1800c">[24]Summary!#REF!</definedName>
    <definedName name="retr1800m">[24]Summary!#REF!</definedName>
    <definedName name="retr300">[24]Summary!#REF!</definedName>
    <definedName name="retr300c">[24]Summary!#REF!</definedName>
    <definedName name="retr600">#REF!</definedName>
    <definedName name="retr600c">[24]Summary!#REF!</definedName>
    <definedName name="retr600m">[24]Summary!#REF!</definedName>
    <definedName name="retr900">[24]Summary!#REF!</definedName>
    <definedName name="retr900c">[24]Summary!#REF!</definedName>
    <definedName name="rewc">[24]Summary!#REF!</definedName>
    <definedName name="RiskAutoStopPercChange">1.5</definedName>
    <definedName name="RiskCollectDistributionSamples">2</definedName>
    <definedName name="RiskExcelReportsGoInNewWorkbook">TRUE</definedName>
    <definedName name="RiskExcelReportsToGenerate">32</definedName>
    <definedName name="RiskFixedSeed">1</definedName>
    <definedName name="RiskGenerateExcelReportsAtEndOfSimulation">TRUE</definedName>
    <definedName name="RiskHasSettings">TRUE</definedName>
    <definedName name="RiskMinimizeOnStart">FALSE</definedName>
    <definedName name="RiskMonitorConvergence">FALSE</definedName>
    <definedName name="RiskNumIterations">5000</definedName>
    <definedName name="RiskNumSimulations">1</definedName>
    <definedName name="RiskPauseOnError">FALSE</definedName>
    <definedName name="RiskRealTimeResults">FALSE</definedName>
    <definedName name="RiskReportGraphFormat">1</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1</definedName>
    <definedName name="RiskTemplateSheetName">"myTemplate"</definedName>
    <definedName name="RiskUpdateDisplay">FALSE</definedName>
    <definedName name="RiskUseDifferentSeedForEachSim">FALSE</definedName>
    <definedName name="RiskUseFixedSeed">FALSE</definedName>
    <definedName name="RiskUseMultipleCPUs">FALSE</definedName>
    <definedName name="RMsummary">#REF!</definedName>
    <definedName name="ROADWORKS">'[53]BOQ Distribution'!$A$5:$G$24</definedName>
    <definedName name="roce">#REF!</definedName>
    <definedName name="Rodbinder">#REF!</definedName>
    <definedName name="rOHAN">#REF!</definedName>
    <definedName name="roic">#REF!</definedName>
    <definedName name="roller">#REF!</definedName>
    <definedName name="rollingstock">'[32]Cost Breakup Depreciation&amp; Tax'!$C$16</definedName>
    <definedName name="ROOF">#REF!</definedName>
    <definedName name="roofing">[65]Measurment!#REF!</definedName>
    <definedName name="roughstone">#REF!</definedName>
    <definedName name="Round_Trip_on_the_same_day__Y_N__g">[63]goods_analysis!$M$6:$M$3138</definedName>
    <definedName name="Round_Trip_on_the_same_day__Y_N__p">'[63]pass _analysis '!$M$6:$M$1791</definedName>
    <definedName name="RP">#REF!</definedName>
    <definedName name="Rpaint">#REF!</definedName>
    <definedName name="rr" hidden="1">{#N/A,#N/A,FALSE,"Part ABC"}</definedName>
    <definedName name="RRoll8">[45]Machinery!#REF!</definedName>
    <definedName name="RRstone">#REF!</definedName>
    <definedName name="RRstone_24">NA()</definedName>
    <definedName name="RRstone_7">NA()</definedName>
    <definedName name="RRstones">'[30]LOCAL RATES'!$H$33</definedName>
    <definedName name="RRstones_12">NA()</definedName>
    <definedName name="RRstones_7">NA()</definedName>
    <definedName name="RRstones_8">NA()</definedName>
    <definedName name="RSEMULSIOn">#REF!</definedName>
    <definedName name="RSEMULSIOn_24">NA()</definedName>
    <definedName name="RSEMULSIOn_7">NA()</definedName>
    <definedName name="rt">#REF!</definedName>
    <definedName name="RT_3_2_B">[47]DATA_PILE_RT2!$A$3:$DA$5</definedName>
    <definedName name="RT3_1">'[47]DATA_PILE_RT1 '!$A$3:$HQ$5</definedName>
    <definedName name="RT3_2_A">[47]DATA_PILE_RT2!$A$9:$EX$11</definedName>
    <definedName name="rubbish">#REF!</definedName>
    <definedName name="Rubble">'[34]Abs PMRL'!$B$661</definedName>
    <definedName name="Rupees">#REF!</definedName>
    <definedName name="s">#REF!</definedName>
    <definedName name="S.NO.">[90]sheeet7!#REF!</definedName>
    <definedName name="S_AcctDes">#REF!</definedName>
    <definedName name="S_Adjust">#REF!</definedName>
    <definedName name="S_Adjust_Data">#REF!</definedName>
    <definedName name="S_Adjust_GT">#REF!</definedName>
    <definedName name="S_AJE_Tot">#REF!</definedName>
    <definedName name="S_AJE_Tot_Data">#REF!</definedName>
    <definedName name="S_AJE_Tot_GT">#REF!</definedName>
    <definedName name="S_CompNum">#REF!</definedName>
    <definedName name="S_CY_Beg">#REF!</definedName>
    <definedName name="S_CY_Beg_Data">#REF!</definedName>
    <definedName name="S_CY_Beg_GT">#REF!</definedName>
    <definedName name="S_CY_End">#REF!</definedName>
    <definedName name="S_CY_End_Data">#REF!</definedName>
    <definedName name="S_CY_End_GT">#REF!</definedName>
    <definedName name="S_Diff_Amt">#REF!</definedName>
    <definedName name="S_Diff_Pct">#REF!</definedName>
    <definedName name="S_GrpNum">#REF!</definedName>
    <definedName name="S_Headings">#REF!</definedName>
    <definedName name="S_KeyValue">#REF!</definedName>
    <definedName name="s_pl">#REF!</definedName>
    <definedName name="S_PY_End">#REF!</definedName>
    <definedName name="S_PY_End_Data">#REF!</definedName>
    <definedName name="S_PY_End_GT">#REF!</definedName>
    <definedName name="S_RJE_Tot">#REF!</definedName>
    <definedName name="S_RJE_Tot_Data">#REF!</definedName>
    <definedName name="S_RJE_Tot_GT">#REF!</definedName>
    <definedName name="S_RowNum">#REF!</definedName>
    <definedName name="S192..1">#REF!</definedName>
    <definedName name="S192..2">'[77]192'!#REF!</definedName>
    <definedName name="S194..3">'[77]194C'!#REF!</definedName>
    <definedName name="S194C..2">'[77]194C'!#REF!</definedName>
    <definedName name="S194C..4">'[77]194C'!#REF!</definedName>
    <definedName name="S194C..5">'[77]194C'!#REF!</definedName>
    <definedName name="S194C..6">'[77]194C'!#REF!</definedName>
    <definedName name="SA">[137]Sheet1!$G$2:$G$11588</definedName>
    <definedName name="sachintapi">[138]Summary!#REF!</definedName>
    <definedName name="sadasdas">[12]Sheet1!$A$1:$BP$87</definedName>
    <definedName name="saef" hidden="1">{"Execavation",#N/A,FALSE,"furniture (employer)"}</definedName>
    <definedName name="sajid">#REF!</definedName>
    <definedName name="SALARY">[90]sheeet7!#REF!</definedName>
    <definedName name="salballies">#REF!</definedName>
    <definedName name="SALE">#REF!</definedName>
    <definedName name="Sales">'[40]Profit&amp;Loss'!$A$13:$IV$13</definedName>
    <definedName name="sanBasic">'[42]A.O.R r1'!#REF!</definedName>
    <definedName name="sand">'[34]Abs PMRL'!$B$415</definedName>
    <definedName name="Sand_12">NA()</definedName>
    <definedName name="Sand_7">NA()</definedName>
    <definedName name="Sand_8">NA()</definedName>
    <definedName name="Sand_Rate">#REF!</definedName>
    <definedName name="sandf">#REF!</definedName>
    <definedName name="sandfilling">#REF!</definedName>
    <definedName name="sandm">#REF!</definedName>
    <definedName name="Sanitary_works">#REF!</definedName>
    <definedName name="SanitaryBasic">#REF!</definedName>
    <definedName name="sarkna">#REF!</definedName>
    <definedName name="Sarvecapg">'[82]VIR CG'!#REF!</definedName>
    <definedName name="sbas">'[42]A.O.R r1Str'!#REF!</definedName>
    <definedName name="Schedules">[139]Sheet1!$F$4:$F$19</definedName>
    <definedName name="scraper">#REF!</definedName>
    <definedName name="screening">#REF!</definedName>
    <definedName name="SD">[140]Input!$D$12</definedName>
    <definedName name="sda">[141]Keyratios!#REF!</definedName>
    <definedName name="SDF">[142]Sheet1!$A$2:$H$2501</definedName>
    <definedName name="sdfasd" hidden="1">{"Execavation",#N/A,FALSE,"furniture (employer)"}</definedName>
    <definedName name="sdfhsfhjsfghfh">'[85]BOQ Distribution'!$A$35:$G$47</definedName>
    <definedName name="sdkjakfej">[75]Summary!#REF!</definedName>
    <definedName name="SE_NAME">""</definedName>
    <definedName name="SEC._DEPOSIT">#REF!</definedName>
    <definedName name="SEC43B">#REF!</definedName>
    <definedName name="segpbt">#REF!</definedName>
    <definedName name="seishcof">[51]Intro!#REF!</definedName>
    <definedName name="sencount">1</definedName>
    <definedName name="senserpaver">#REF!</definedName>
    <definedName name="Sensorpaver">#REF!</definedName>
    <definedName name="Sensorpaver_24">NA()</definedName>
    <definedName name="Sensorpaver_7">NA()</definedName>
    <definedName name="SEPTIC_TANK">#REF!</definedName>
    <definedName name="SEPTIC_TANL">#REF!</definedName>
    <definedName name="Service_Type">"Service Type"</definedName>
    <definedName name="SFAS131_9803__Export_List">#REF!</definedName>
    <definedName name="sfh">#REF!</definedName>
    <definedName name="Sh_plat">[100]sheet!$E$82</definedName>
    <definedName name="SHABAD_FLOOR">#REF!</definedName>
    <definedName name="Share_of_DLF">'[143]P&amp;L'!$C$44</definedName>
    <definedName name="sHEET">[144]Keyratios!#REF!</definedName>
    <definedName name="sheet22.AccountType">'[145]PART C'!$J$46:$J$47</definedName>
    <definedName name="SHORT">'[33]YE-SW2'!$IM$8159</definedName>
    <definedName name="Shoulder">#REF!</definedName>
    <definedName name="Shuttering">[65]Measurment!#REF!</definedName>
    <definedName name="shutteringtimber">#REF!</definedName>
    <definedName name="SI.NO">[41]LISTAS!$L$3:$L$4</definedName>
    <definedName name="SI_NAME">"Trend Micro HK eDoctor"</definedName>
    <definedName name="SIGHT">[146]CAPEX!#REF!</definedName>
    <definedName name="SIGMABUS">#REF!</definedName>
    <definedName name="signal">'[32]Cost Breakup Depreciation&amp; Tax'!$C$17</definedName>
    <definedName name="silk">[147]TB!$E$1</definedName>
    <definedName name="SITE_OFFICES">#REF!</definedName>
    <definedName name="SITE_STAFF">#REF!</definedName>
    <definedName name="skilldresser">#REF!</definedName>
    <definedName name="skilledmazdoor">#REF!</definedName>
    <definedName name="skillmazdoor">#REF!</definedName>
    <definedName name="SKYLIGHT_ROOF">#REF!</definedName>
    <definedName name="SKYMARK">[89]国内work!#REF!</definedName>
    <definedName name="SL" hidden="1">{"Execavation",#N/A,FALSE,"furniture (employer)"}</definedName>
    <definedName name="slab">#REF!</definedName>
    <definedName name="slab_p" hidden="1">{"form-D1",#N/A,FALSE,"FORM-D1";"form-D1_amt",#N/A,FALSE,"FORM-D1"}</definedName>
    <definedName name="SLMNEW">9</definedName>
    <definedName name="SM_1">'[47]DATA_PILE _SM'!$A$3:$HY$5</definedName>
    <definedName name="SM_2">'[47]DATA_PILE _SM'!$A$9:$HU$10</definedName>
    <definedName name="sms">#REF!</definedName>
    <definedName name="softcostonetime">'[32]Cost Breakup Depreciation&amp; Tax'!$C$35</definedName>
    <definedName name="soilht">[51]Intro!#REF!</definedName>
    <definedName name="soling">#REF!</definedName>
    <definedName name="Sonota">[94]その他!$A$1:$N$2</definedName>
    <definedName name="sort">#REF!</definedName>
    <definedName name="sot">#REF!</definedName>
    <definedName name="SP">[140]Input!$D$11</definedName>
    <definedName name="Spalls">'[30]LOCAL RATES'!$H$25</definedName>
    <definedName name="Spalls_12">NA()</definedName>
    <definedName name="Spalls_7">NA()</definedName>
    <definedName name="Spalls_8">NA()</definedName>
    <definedName name="Span">#REF!</definedName>
    <definedName name="Spaver">#REF!</definedName>
    <definedName name="Spaver_24">NA()</definedName>
    <definedName name="Spaver_7">NA()</definedName>
    <definedName name="spr">[12]Sheet3!#REF!</definedName>
    <definedName name="sprayer">#REF!</definedName>
    <definedName name="SrDebt">[73]INPUT!$C$49</definedName>
    <definedName name="ss" hidden="1">{"Execavation",#N/A,FALSE,"furniture (employer)"}</definedName>
    <definedName name="SS_MaxPattern">"Max Pattern Number "</definedName>
    <definedName name="SS_MaxPattern_1">""</definedName>
    <definedName name="SS_MaxPattern_2">""</definedName>
    <definedName name="SS_MaxPattern_3">""</definedName>
    <definedName name="SS_MaxPattern_4">""</definedName>
    <definedName name="SS_MaxPattern_5">""</definedName>
    <definedName name="SS_MaxPattern_6">""</definedName>
    <definedName name="SS_MinPattern">"Min Pattern Number "</definedName>
    <definedName name="SS_MinPattern_1">""</definedName>
    <definedName name="SS_MinPattern_2">""</definedName>
    <definedName name="SS_MinPattern_3">""</definedName>
    <definedName name="SS_MinPattern_4">""</definedName>
    <definedName name="SS_MinPattern_5">""</definedName>
    <definedName name="SS_MinPattern_6">""</definedName>
    <definedName name="SS_ServerNo">"Number of Serveres "</definedName>
    <definedName name="SS_ServerNo_1">""</definedName>
    <definedName name="SS_ServerNo_2">""</definedName>
    <definedName name="SS_ServerNo_3">""</definedName>
    <definedName name="SS_ServerNo_4">""</definedName>
    <definedName name="SS_ServerNo_5">""</definedName>
    <definedName name="SS_ServerNo_6">""</definedName>
    <definedName name="SS_SiteName">"Site Name"</definedName>
    <definedName name="SS_SiteName_1">""</definedName>
    <definedName name="SS_SiteName_2">""</definedName>
    <definedName name="SS_SiteName_3">""</definedName>
    <definedName name="SS_SiteName_4">""</definedName>
    <definedName name="SS_SiteName_5">""</definedName>
    <definedName name="SS_SiteName_6">""</definedName>
    <definedName name="SS_VirusNo">"Number of Viruses "</definedName>
    <definedName name="SS_VirusNo_1">""</definedName>
    <definedName name="SS_VirusNo_2">""</definedName>
    <definedName name="SS_VirusNo_3">""</definedName>
    <definedName name="SS_VirusNo_4">""</definedName>
    <definedName name="SS_VirusNo_5">""</definedName>
    <definedName name="SS_VirusNo_6">""</definedName>
    <definedName name="ssc">{"'Bill No. 7'!$A$1:$G$32"}</definedName>
    <definedName name="ssd">{"'Bill No. 7'!$A$1:$G$32"}</definedName>
    <definedName name="ssemulsion">#REF!</definedName>
    <definedName name="ssemulsion_24">NA()</definedName>
    <definedName name="ssemulsion_7">NA()</definedName>
    <definedName name="sski_eps">#REF!</definedName>
    <definedName name="sski_net_profit">#REF!</definedName>
    <definedName name="sslab">#REF!</definedName>
    <definedName name="SSM">#REF!</definedName>
    <definedName name="SSM_ABOVE_GL">#REF!</definedName>
    <definedName name="SSM_BELOW_GL">#REF!</definedName>
    <definedName name="sss">#N/A</definedName>
    <definedName name="SSSS">[148]PROCTOR!#REF!</definedName>
    <definedName name="SSSSSS">[148]PROCTOR!#REF!</definedName>
    <definedName name="ST43B">[149]COMPUTATION!#REF!</definedName>
    <definedName name="STAFF_REQUIRED_FOR_FINAL_BILL">#REF!</definedName>
    <definedName name="startupcost">'[32]Cost Breakup Depreciation&amp; Tax'!$C$33</definedName>
    <definedName name="states">'[150]Part A General'!$F$3:$F$38</definedName>
    <definedName name="staticpaver">#REF!</definedName>
    <definedName name="station">'[32]Cost Breakup Depreciation&amp; Tax'!$C$5</definedName>
    <definedName name="STD">[12]Sheet1!#REF!</definedName>
    <definedName name="STDDATE">[36]関係会社貸付金データ!$D$6</definedName>
    <definedName name="steel">#REF!</definedName>
    <definedName name="STEEL_WINDOW">#REF!</definedName>
    <definedName name="steelbars">#REF!</definedName>
    <definedName name="steelrod">#REF!</definedName>
    <definedName name="steelstrands">#REF!</definedName>
    <definedName name="steelwire">#REF!</definedName>
    <definedName name="steelwires">#REF!</definedName>
    <definedName name="STL">[66]Facility!$B$382</definedName>
    <definedName name="StockTO">[40]Assumptions!$A$76:$IV$76</definedName>
    <definedName name="stonebreaker">#REF!</definedName>
    <definedName name="STONEMAS">#REF!</definedName>
    <definedName name="stp">[24]Summary!#REF!</definedName>
    <definedName name="strands">#REF!</definedName>
    <definedName name="structuralsteel">#REF!</definedName>
    <definedName name="Subbasedism">[24]Summary!#REF!</definedName>
    <definedName name="SubDebt">[73]INPUT!$C$50</definedName>
    <definedName name="SUBFINAL">#REF!</definedName>
    <definedName name="Subgrade">#REF!</definedName>
    <definedName name="subsidiary">#REF!</definedName>
    <definedName name="substructure">#REF!</definedName>
    <definedName name="SUM">#N/A</definedName>
    <definedName name="sumana">#REF!</definedName>
    <definedName name="sumana_24">NA()</definedName>
    <definedName name="sumana_7">NA()</definedName>
    <definedName name="SUMP_TANK">#REF!</definedName>
    <definedName name="SUNKENPRN_PLASTERING">#REF!</definedName>
    <definedName name="super">#REF!</definedName>
    <definedName name="SWAPS">'[33]YE-SW2'!$IV$8175</definedName>
    <definedName name="sy" hidden="1">{#N/A,#N/A,FALSE,"Part ABC"}</definedName>
    <definedName name="SYAM" hidden="1">{"Execavation",#N/A,FALSE,"furniture (employer)"}</definedName>
    <definedName name="t">#REF!</definedName>
    <definedName name="T_Basic_cost">#REF!</definedName>
    <definedName name="t_beam">#REF!</definedName>
    <definedName name="TA">#REF!</definedName>
    <definedName name="TA3Q">#REF!</definedName>
    <definedName name="TABLA">[41]DEBTORS!#REF!</definedName>
    <definedName name="table">#REF!</definedName>
    <definedName name="Table_Md">'[28]Back_Cal_for OMC'!$G$7:$J$7</definedName>
    <definedName name="Table_Wt">'[28]Back_Cal_for OMC'!#REF!</definedName>
    <definedName name="table1">#REF!</definedName>
    <definedName name="table2">#REF!</definedName>
    <definedName name="Tan_plat">[100]sheet!$E$124</definedName>
    <definedName name="Tan_specpay">[100]sheet!$E$108</definedName>
    <definedName name="TANDEMROLLER">#REF!</definedName>
    <definedName name="TANDEMROLLER_24">NA()</definedName>
    <definedName name="TANDEMROLLER_7">NA()</definedName>
    <definedName name="tando">[100]sheet!$E$89</definedName>
    <definedName name="TANDOOR_BLUE">#REF!</definedName>
    <definedName name="TANDOOR_FLOOR">#REF!</definedName>
    <definedName name="TANDOOR_SKIRT">#REF!</definedName>
    <definedName name="TANDURBLUE_FLOORING">#REF!</definedName>
    <definedName name="target_IRR">#REF!</definedName>
    <definedName name="tarnian">#REF!</definedName>
    <definedName name="Tax">[40]Tax!$A$32:$IV$32</definedName>
    <definedName name="Tax_Effect_Income">#REF!</definedName>
    <definedName name="Tax_Effect_Liabs">#REF!</definedName>
    <definedName name="Tax_Effect_RetEarn">#REF!</definedName>
    <definedName name="tax_provided">#REF!</definedName>
    <definedName name="Tax_Rate">#REF!</definedName>
    <definedName name="TaxTV">10%</definedName>
    <definedName name="taxworking">#REF!</definedName>
    <definedName name="TaxXL">5%</definedName>
    <definedName name="tbeam">#REF!</definedName>
    <definedName name="TB転記後ﾏｸﾛ名PRINT実行">[127]総括（1～3Q）!#REF!</definedName>
    <definedName name="tcan1">[76]section!$G$41</definedName>
    <definedName name="tcan2">[76]section!$G$42</definedName>
    <definedName name="tcañoanterior">[41]RESUMEN!$G$4</definedName>
    <definedName name="tccierre">[41]RESUMEN!$G$3</definedName>
    <definedName name="tcmedio">[41]RESUMEN!$G$2</definedName>
    <definedName name="tdeck">[76]section!$G$40</definedName>
    <definedName name="Tdg_Fin">#REF!</definedName>
    <definedName name="TECH1">#REF!</definedName>
    <definedName name="TECH2">#REF!</definedName>
    <definedName name="TECH3">#REF!</definedName>
    <definedName name="TECH4">#REF!</definedName>
    <definedName name="TECH5">#REF!</definedName>
    <definedName name="telecom">'[32]Cost Breakup Depreciation&amp; Tax'!$C$13</definedName>
    <definedName name="Telephone">"eDoctor"</definedName>
    <definedName name="temp">'[26]UNP-NCW '!#REF!</definedName>
    <definedName name="temp1">'[26]UNP-NCW '!#REF!</definedName>
    <definedName name="tempstr">[24]Summary!#REF!</definedName>
    <definedName name="tendem">#REF!</definedName>
    <definedName name="tendem_24">NA()</definedName>
    <definedName name="tendem_7">NA()</definedName>
    <definedName name="TENDER_EXPENCES">#REF!</definedName>
    <definedName name="TEST0">#REF!</definedName>
    <definedName name="TEST1">#REF!</definedName>
    <definedName name="TEST10">#REF!</definedName>
    <definedName name="TEST11">#REF!</definedName>
    <definedName name="TEST12">#REF!</definedName>
    <definedName name="TEST2">#REF!</definedName>
    <definedName name="TEST3">#REF!</definedName>
    <definedName name="TEST4">#REF!</definedName>
    <definedName name="TEST5">#REF!</definedName>
    <definedName name="TEST6">#REF!</definedName>
    <definedName name="TEST7">#REF!</definedName>
    <definedName name="TEST8">#REF!</definedName>
    <definedName name="TEST9">#REF!</definedName>
    <definedName name="TestAdd">"Test RefersTo1"</definedName>
    <definedName name="TESTHKEY">#REF!</definedName>
    <definedName name="TESTKEYS">#REF!</definedName>
    <definedName name="TESTVKEY">#REF!</definedName>
    <definedName name="Text">#REF!</definedName>
    <definedName name="TextRef">#REF!</definedName>
    <definedName name="TextRefCopy1">'[151]Charge Summary'!$L$18</definedName>
    <definedName name="TextRefCopy10">#REF!</definedName>
    <definedName name="TextRefCopy100">#REF!</definedName>
    <definedName name="TextRefCopy101">#REF!</definedName>
    <definedName name="TextRefCopy102">#REF!</definedName>
    <definedName name="TextRefCopy103">#REF!</definedName>
    <definedName name="TextRefCopy104">#REF!</definedName>
    <definedName name="TextRefCopy105">#N/A</definedName>
    <definedName name="TextRefCopy106">#N/A</definedName>
    <definedName name="TextRefCopy107">TextRefCopy49</definedName>
    <definedName name="TextRefCopy108">[2]Schedules!$E$146</definedName>
    <definedName name="TextRefCopy109">TextRefCopy50</definedName>
    <definedName name="TextRefCopy11">[2]Schedules!$E$62</definedName>
    <definedName name="TextRefCopy110">[2]Schedules!$E$149</definedName>
    <definedName name="TextRefCopy111">[2]Schedules!$E$159</definedName>
    <definedName name="TextRefCopy112">[2]Schedules!$E$160</definedName>
    <definedName name="TextRefCopy113">[2]Schedules!$E$161</definedName>
    <definedName name="TextRefCopy114">TextRefCopy113</definedName>
    <definedName name="TextRefCopy115">TextRefCopy113</definedName>
    <definedName name="TextRefCopy116">[2]Schedules!$E$162</definedName>
    <definedName name="TextRefCopy117">[2]Schedules!$E$163</definedName>
    <definedName name="TextRefCopy118">[2]Schedules!#REF!</definedName>
    <definedName name="TextRefCopy119">[2]Schedules!$E$164</definedName>
    <definedName name="TextRefCopy12">[2]Schedules!$E$91</definedName>
    <definedName name="TextRefCopy120">[2]Schedules!#REF!</definedName>
    <definedName name="TextRefCopy121">[2]Schedules!$E$165</definedName>
    <definedName name="TextRefCopy122">[2]Schedules!#REF!</definedName>
    <definedName name="TextRefCopy123">TextRefCopy122</definedName>
    <definedName name="TextRefCopy124">TextRefCopy122</definedName>
    <definedName name="TextRefCopy125">TextRefCopy122</definedName>
    <definedName name="TextRefCopy126">[2]Schedules!$E$167</definedName>
    <definedName name="TextRefCopy127">TextRefCopy126</definedName>
    <definedName name="TextRefCopy128">[2]Schedules!#REF!</definedName>
    <definedName name="TextRefCopy129">#N/A</definedName>
    <definedName name="TextRefCopy13">'[152]FA Leadsheet &amp; Movement'!$L$36</definedName>
    <definedName name="TextRefCopy130">#N/A</definedName>
    <definedName name="TextRefCopy131">TextRefCopy60</definedName>
    <definedName name="TextRefCopy132">TextRefCopy60</definedName>
    <definedName name="TextRefCopy133">TextRefCopy111</definedName>
    <definedName name="TextRefCopy134">TextRefCopy112</definedName>
    <definedName name="TextRefCopy135">TextRefCopy117</definedName>
    <definedName name="TextRefCopy136">TextRefCopy117</definedName>
    <definedName name="TextRefCopy137">TextRefCopy117</definedName>
    <definedName name="TextRefCopy138">TextRefCopy121</definedName>
    <definedName name="TextRefCopy139">TextRefCopy121</definedName>
    <definedName name="TextRefCopy14">TextRefCopy11</definedName>
    <definedName name="TextRefCopy140">TextRefCopy128</definedName>
    <definedName name="TextRefCopy141">#N/A</definedName>
    <definedName name="TextRefCopy142">#N/A</definedName>
    <definedName name="TextRefCopy143">TextRefCopy42</definedName>
    <definedName name="TextRefCopy144">TextRefCopy113</definedName>
    <definedName name="TextRefCopy145">TextRefCopy60</definedName>
    <definedName name="TextRefCopy146">TextRefCopy113</definedName>
    <definedName name="TextRefCopy147">#REF!</definedName>
    <definedName name="TextRefCopy148">TextRefCopy55</definedName>
    <definedName name="TextRefCopy149">TextRefCopy116</definedName>
    <definedName name="TextRefCopy15">'[2]Balance Sheet'!$E$31</definedName>
    <definedName name="TextRefCopy150">#N/A</definedName>
    <definedName name="TextRefCopy151">#N/A</definedName>
    <definedName name="TextRefCopy152">#N/A</definedName>
    <definedName name="TextRefCopy153">#N/A</definedName>
    <definedName name="TextRefCopy154">#N/A</definedName>
    <definedName name="TextRefCopy155">#N/A</definedName>
    <definedName name="TextRefCopy156">#N/A</definedName>
    <definedName name="TextRefCopy157">#N/A</definedName>
    <definedName name="TextRefCopy158">TextRefCopy48</definedName>
    <definedName name="TextRefCopy159">TextRefCopy49</definedName>
    <definedName name="TextRefCopy16">TextRefCopy11</definedName>
    <definedName name="TextRefCopy160">TextRefCopy108</definedName>
    <definedName name="TextRefCopy161">TextRefCopy50</definedName>
    <definedName name="TextRefCopy162">TextRefCopy110</definedName>
    <definedName name="TextRefCopy163">TextRefCopy51</definedName>
    <definedName name="TextRefCopy164">TextRefCopy52</definedName>
    <definedName name="TextRefCopy165">TextRefCopy54</definedName>
    <definedName name="TextRefCopy166">TextRefCopy55</definedName>
    <definedName name="TextRefCopy167">TextRefCopy56</definedName>
    <definedName name="TextRefCopy168">TextRefCopy56</definedName>
    <definedName name="TextRefCopy169">TextRefCopy57</definedName>
    <definedName name="TextRefCopy17">'[152]FA Leadsheet &amp; Movement'!$L$49</definedName>
    <definedName name="TextRefCopy170">TextRefCopy58</definedName>
    <definedName name="TextRefCopy171">TextRefCopy111</definedName>
    <definedName name="TextRefCopy172">TextRefCopy112</definedName>
    <definedName name="TextRefCopy173">TextRefCopy113</definedName>
    <definedName name="TextRefCopy174">TextRefCopy116</definedName>
    <definedName name="TextRefCopy175">TextRefCopy117</definedName>
    <definedName name="TextRefCopy176">TextRefCopy119</definedName>
    <definedName name="TextRefCopy177">TextRefCopy121</definedName>
    <definedName name="TextRefCopy179">TextRefCopy126</definedName>
    <definedName name="TextRefCopy18">TextRefCopy15</definedName>
    <definedName name="TextRefCopy180">TextRefCopy19</definedName>
    <definedName name="TextRefCopy181">TextRefCopy23</definedName>
    <definedName name="TextRefCopy182">TextRefCopy21</definedName>
    <definedName name="TextRefCopy183">TextRefCopy21</definedName>
    <definedName name="TextRefCopy184">TextRefCopy19</definedName>
    <definedName name="TextRefCopy185">TextRefCopy23</definedName>
    <definedName name="TextRefCopy186">TextRefCopy21</definedName>
    <definedName name="TextRefCopy187">TextRefCopy23</definedName>
    <definedName name="TextRefCopy188">TextRefCopy24</definedName>
    <definedName name="TextRefCopy189">TextRefCopy61</definedName>
    <definedName name="TextRefCopy19">[2]Schedules!$D$99</definedName>
    <definedName name="TextRefCopy190">TextRefCopy78</definedName>
    <definedName name="TextRefCopy191">'[2]Balance Sheet'!$E$33</definedName>
    <definedName name="TextRefCopy192">TextRefCopy12</definedName>
    <definedName name="TextRefCopy193">TextRefCopy96</definedName>
    <definedName name="TextRefCopy194">TextRefCopy9</definedName>
    <definedName name="TextRefCopy195">TextRefCopy95</definedName>
    <definedName name="TextRefCopy196">TextRefCopy8</definedName>
    <definedName name="TextRefCopy197">TextRefCopy191</definedName>
    <definedName name="TextRefCopy198">[2]Schedules!#REF!</definedName>
    <definedName name="TextRefCopy2">#REF!</definedName>
    <definedName name="TextRefCopy20">[2]Schedules!#REF!</definedName>
    <definedName name="TextRefCopy21">[2]Schedules!$D$102</definedName>
    <definedName name="TextRefCopy22">TextRefCopy21</definedName>
    <definedName name="TextRefCopy23">[2]Schedules!$D$100</definedName>
    <definedName name="TextRefCopy24">[2]Schedules!$D$106</definedName>
    <definedName name="TextRefCopy25">#REF!</definedName>
    <definedName name="TextRefCopy26">#REF!</definedName>
    <definedName name="TextRefCopy27">#REF!</definedName>
    <definedName name="TextRefCopy28">#REF!</definedName>
    <definedName name="TextRefCopy29">#REF!</definedName>
    <definedName name="TextRefCopy3">'[151]Charge Summary'!$M$18</definedName>
    <definedName name="TextRefCopy30">#REF!</definedName>
    <definedName name="TextRefCopy31">#REF!</definedName>
    <definedName name="TextRefCopy32">[153]Lead!#REF!</definedName>
    <definedName name="TextRefCopy33">[153]Lead!#REF!</definedName>
    <definedName name="TextRefCopy34">#REF!</definedName>
    <definedName name="TextRefCopy35">[153]Lead!#REF!</definedName>
    <definedName name="TextRefCopy36">[153]Lead!#REF!</definedName>
    <definedName name="TextRefCopy37">#REF!</definedName>
    <definedName name="TextRefCopy38">#REF!</definedName>
    <definedName name="TextRefCopy39">#REF!</definedName>
    <definedName name="TextRefCopy4">#N/A</definedName>
    <definedName name="TextRefCopy40">#REF!</definedName>
    <definedName name="TextRefCopy41">#REF!</definedName>
    <definedName name="TextRefCopy42">[2]Schedules!#REF!</definedName>
    <definedName name="TextRefCopy43">#REF!</definedName>
    <definedName name="TextRefCopy44">#REF!</definedName>
    <definedName name="TextRefCopy45">#REF!</definedName>
    <definedName name="TextRefCopy46">#REF!</definedName>
    <definedName name="TextRefCopy47">#N/A</definedName>
    <definedName name="TextRefCopy48">[2]Schedules!$E$142</definedName>
    <definedName name="TextRefCopy49">[2]Schedules!$E$144</definedName>
    <definedName name="TextRefCopy5">[154]Tax!#REF!</definedName>
    <definedName name="TextRefCopy50">[2]Schedules!$E$148</definedName>
    <definedName name="TextRefCopy51">[2]Schedules!$E$151</definedName>
    <definedName name="TextRefCopy52">[2]Schedules!$E$152</definedName>
    <definedName name="TextRefCopy53">TextRefCopy52</definedName>
    <definedName name="TextRefCopy54">[2]Schedules!$E$153</definedName>
    <definedName name="TextRefCopy55">[2]Schedules!$E$154</definedName>
    <definedName name="TextRefCopy56">[2]Schedules!$E$156</definedName>
    <definedName name="TextRefCopy57">[2]Schedules!$E$157</definedName>
    <definedName name="TextRefCopy58">[2]Schedules!$E$158</definedName>
    <definedName name="TextRefCopy59">[2]Schedules!#REF!</definedName>
    <definedName name="TextRefCopy6">[2]Schedules!#REF!</definedName>
    <definedName name="TextRefCopy60">[2]Schedules!#REF!</definedName>
    <definedName name="TextRefCopy61">'[2]Profit &amp; Loss'!$E$23</definedName>
    <definedName name="TextRefCopy62">#REF!</definedName>
    <definedName name="TextRefCopy63">#REF!</definedName>
    <definedName name="TextRefCopy64">#REF!</definedName>
    <definedName name="TextRefCopy65">#REF!</definedName>
    <definedName name="TextRefCopy66">#REF!</definedName>
    <definedName name="TextRefCopy67">#REF!</definedName>
    <definedName name="TextRefCopy68">#REF!</definedName>
    <definedName name="TextRefCopy69">#REF!</definedName>
    <definedName name="TextRefCopy7">[154]Tax!#REF!</definedName>
    <definedName name="TextRefCopy70">#REF!</definedName>
    <definedName name="TextRefCopy71">#REF!</definedName>
    <definedName name="TextRefCopy72">#REF!</definedName>
    <definedName name="TextRefCopy73">#REF!</definedName>
    <definedName name="TextRefCopy74">#REF!</definedName>
    <definedName name="TextRefCopy75">#REF!</definedName>
    <definedName name="TextRefCopy76">#N/A</definedName>
    <definedName name="TextRefCopy77">TextRefCopy28</definedName>
    <definedName name="TextRefCopy78">'[2]Balance Sheet'!$E$25</definedName>
    <definedName name="TextRefCopy79">TextRefCopy78</definedName>
    <definedName name="TextRefCopy8">[2]Schedules!$E$89</definedName>
    <definedName name="TextRefCopy80">'[2]Balance Sheet'!$F$40</definedName>
    <definedName name="TextRefCopy81">TextRefCopy80</definedName>
    <definedName name="TextRefCopy82">TextRefCopy80</definedName>
    <definedName name="TextRefCopy83">'[2]Profit &amp; Loss'!$E$22</definedName>
    <definedName name="TextRefCopy84">#REF!</definedName>
    <definedName name="TextRefCopy85">#REF!</definedName>
    <definedName name="TextRefCopy86">#REF!</definedName>
    <definedName name="TextRefCopy87">TextRefCopy61</definedName>
    <definedName name="TextRefCopy88">TextRefCopy19</definedName>
    <definedName name="TextRefCopy89">TextRefCopy23</definedName>
    <definedName name="TextRefCopy9">[2]Schedules!$E$87</definedName>
    <definedName name="TextRefCopy90">TextRefCopy21</definedName>
    <definedName name="TextRefCopy91">TextRefCopy24</definedName>
    <definedName name="TextRefCopy92">TextRefCopy24</definedName>
    <definedName name="TextRefCopy93">TextRefCopy9</definedName>
    <definedName name="TextRefCopy94">TextRefCopy8</definedName>
    <definedName name="TextRefCopy95">[2]Schedules!$E$88</definedName>
    <definedName name="TextRefCopy96">[2]Schedules!$E$85</definedName>
    <definedName name="TextRefCopy97">TextRefCopy9</definedName>
    <definedName name="TextRefCopy98">#REF!</definedName>
    <definedName name="TextRefCopy99">#REF!</definedName>
    <definedName name="TextRefCopyRangeCount" hidden="1">4</definedName>
    <definedName name="thousand">1000</definedName>
    <definedName name="Threshold">#REF!</definedName>
    <definedName name="Tiles">#REF!</definedName>
    <definedName name="timber">'[9]Material '!$G$30</definedName>
    <definedName name="TIME_OF_COMPLETION">#REF!</definedName>
    <definedName name="TIME_OF_FINAL_BILLING">#REF!</definedName>
    <definedName name="TimeFormatSelect" hidden="1">[155]Inputs!$I$15</definedName>
    <definedName name="TipHr">[5]Basicrates!$D$91</definedName>
    <definedName name="TipoMoneda">'[156]tipos de cambioC'!$A$3:$IV$3</definedName>
    <definedName name="tipp5t">#REF!</definedName>
    <definedName name="tipper">[45]Machinery!#REF!</definedName>
    <definedName name="tipper_24">NA()</definedName>
    <definedName name="tipper_7">NA()</definedName>
    <definedName name="tipper5t">#REF!</definedName>
    <definedName name="TIPPER6">#REF!</definedName>
    <definedName name="TIPPER6_24">NA()</definedName>
    <definedName name="TIPPER6_7">NA()</definedName>
    <definedName name="TIPPER8">#REF!</definedName>
    <definedName name="TIPPER8_24">NA()</definedName>
    <definedName name="TIPPER8_7">NA()</definedName>
    <definedName name="TL">[12]Sheet1!#REF!</definedName>
    <definedName name="TLC">#REF!</definedName>
    <definedName name="tlpandm">#REF!</definedName>
    <definedName name="tlplantmach">#REF!</definedName>
    <definedName name="TLV">#REF!</definedName>
    <definedName name="TMIXER">#REF!</definedName>
    <definedName name="TMIXER_24">NA()</definedName>
    <definedName name="TMIXER_7">NA()</definedName>
    <definedName name="TMTbars">'[30]LOCAL RATES'!$H$17</definedName>
    <definedName name="TMTbars_12">NA()</definedName>
    <definedName name="TMTbars_7">NA()</definedName>
    <definedName name="TMTbars_8">NA()</definedName>
    <definedName name="tohuda">'[32]Cost Breakup Depreciation&amp; Tax'!$C$30</definedName>
    <definedName name="TOLC">[104]海外WORK!#REF!</definedName>
    <definedName name="TOP">'[34]Abs PMRL'!$A$3</definedName>
    <definedName name="Tot_Investmetn">#REF!</definedName>
    <definedName name="Tot_knw_Xfoot">#REF!</definedName>
    <definedName name="Tot_lik_Xfoot">#REF!</definedName>
    <definedName name="TOTAL">#REF!</definedName>
    <definedName name="Total_Amount">[14]CMA_Calculations!$D$125</definedName>
    <definedName name="total_assets">#REF!</definedName>
    <definedName name="total_assets_avg">#REF!</definedName>
    <definedName name="total_debt">#REF!</definedName>
    <definedName name="Total_Depn">#REF!</definedName>
    <definedName name="total_equity_liabilities">#REF!</definedName>
    <definedName name="TOTAL_NO._OF_CEMENT_BAGS">#REF!</definedName>
    <definedName name="TOTAL_OH">#REF!</definedName>
    <definedName name="TOTAL_PCC">#REF!</definedName>
    <definedName name="TOTAL_RCC">#REF!</definedName>
    <definedName name="total_shareholders_equity">#REF!</definedName>
    <definedName name="total_shareholders_equity_avg">#REF!</definedName>
    <definedName name="TOTALINCOME">#REF!</definedName>
    <definedName name="TPC">'[32]Cost Breakup Depreciation&amp; Tax'!$C$41</definedName>
    <definedName name="tr1800c">[24]Summary!#REF!</definedName>
    <definedName name="tr1800m">[24]Summary!#REF!</definedName>
    <definedName name="tr300c">[24]Summary!#REF!</definedName>
    <definedName name="tr300m">[24]Summary!#REF!</definedName>
    <definedName name="tr600c">[24]Summary!#REF!</definedName>
    <definedName name="tr600m">[24]Summary!#REF!</definedName>
    <definedName name="tr900c">[24]Summary!#REF!</definedName>
    <definedName name="tr900m">[24]Summary!#REF!</definedName>
    <definedName name="track">'[32]Cost Breakup Depreciation&amp; Tax'!$C$11</definedName>
    <definedName name="tractor">#REF!</definedName>
    <definedName name="tractor_24">NA()</definedName>
    <definedName name="tractor_7">NA()</definedName>
    <definedName name="traduccion">[98]traducciones!$A:$IV</definedName>
    <definedName name="Traffic">'[157]REAL Mandal Plaza'!#REF!</definedName>
    <definedName name="Traffic_Wkg">#REF!</definedName>
    <definedName name="Training">#REF!</definedName>
    <definedName name="transitmixer">#REF!</definedName>
    <definedName name="Transport">#REF!</definedName>
    <definedName name="Transport_24">NA()</definedName>
    <definedName name="Transport_7">NA()</definedName>
    <definedName name="TRANSPORTATION_CHARGES">#REF!</definedName>
    <definedName name="Trip__Purpose_p">'[63]pass _analysis '!$N$6:$N$1791</definedName>
    <definedName name="Trip_Length_g">[63]goods_analysis!$J$6:$J$3138</definedName>
    <definedName name="Trip_Length_p">'[63]pass _analysis '!$J$6:$J$1791</definedName>
    <definedName name="trmixer">[45]Machinery!#REF!</definedName>
    <definedName name="Troller">#REF!</definedName>
    <definedName name="Troller_24">NA()</definedName>
    <definedName name="Troller_7">NA()</definedName>
    <definedName name="trrm">[24]Summary!#REF!</definedName>
    <definedName name="truck">[45]Machinery!#REF!</definedName>
    <definedName name="truck5t">#REF!</definedName>
    <definedName name="Trvl_BL_Cost">#REF!</definedName>
    <definedName name="Trvl_Forgn_BL">#REF!</definedName>
    <definedName name="Trvl_Forgn_Nos">#REF!</definedName>
    <definedName name="Trvl_Forgn_Tkt">#REF!</definedName>
    <definedName name="Trvl_Inland">#REF!</definedName>
    <definedName name="Trvl_Inlandcost">#REF!</definedName>
    <definedName name="tsoffit">[76]section!$G$43</definedName>
    <definedName name="ttt">#REF!</definedName>
    <definedName name="tweb">[76]section!$G$44</definedName>
    <definedName name="TWL">#REF!</definedName>
    <definedName name="ty">#REF!</definedName>
    <definedName name="TYRO_PLASTERING">#REF!</definedName>
    <definedName name="TZEN">#REF!</definedName>
    <definedName name="Unit">#REF!</definedName>
    <definedName name="Unskilledmazdoor">'[30]LOCAL RATES'!$H$40</definedName>
    <definedName name="Unskilledmazdoor_12">NA()</definedName>
    <definedName name="Unskilledmazdoor_7">NA()</definedName>
    <definedName name="Unskilledmazdoor_8">NA()</definedName>
    <definedName name="UOL">#REF!</definedName>
    <definedName name="up_p">[111]Macros!$D$10</definedName>
    <definedName name="USD">'[83]PL PBC'!#REF!</definedName>
    <definedName name="use">#REF!</definedName>
    <definedName name="uslab">#REF!</definedName>
    <definedName name="UTE_AGROMAN_ISX">#REF!</definedName>
    <definedName name="UTE_NAVALLANA">#REF!</definedName>
    <definedName name="UTE_SIGMABUS">#REF!</definedName>
    <definedName name="utilitydiversion">'[32]Cost Breakup Depreciation&amp; Tax'!$C$22</definedName>
    <definedName name="V">#N/A</definedName>
    <definedName name="VB">[12]Sheet2!#REF!</definedName>
    <definedName name="Vehicle_Type_g">[63]goods_analysis!$G$6:$G$3138</definedName>
    <definedName name="Vehicle_Type_p">'[63]pass _analysis '!$G$6:$G$1791</definedName>
    <definedName name="viaduct">'[32]Cost Breakup Depreciation&amp; Tax'!$C$4</definedName>
    <definedName name="vibrator">#REF!</definedName>
    <definedName name="vibro">#REF!</definedName>
    <definedName name="vin">{"'Sheet1'!$A$4386:$N$4591"}</definedName>
    <definedName name="viv">#REF!</definedName>
    <definedName name="VR10T">[5]Basicrates!$D$97</definedName>
    <definedName name="vroller">#REF!</definedName>
    <definedName name="vroller_24">NA()</definedName>
    <definedName name="vroller_7">NA()</definedName>
    <definedName name="vsa_entry">#REF!</definedName>
    <definedName name="w">#REF!</definedName>
    <definedName name="w1_w2">#REF!</definedName>
    <definedName name="WACC">#REF!</definedName>
    <definedName name="Waiting">"Picture 1"</definedName>
    <definedName name="Water">[5]Basicrates!$F$36</definedName>
    <definedName name="WATER_CHARGES">#REF!</definedName>
    <definedName name="waterproofing">[65]Measurment!#REF!</definedName>
    <definedName name="watertank">#REF!</definedName>
    <definedName name="watertanker">#REF!</definedName>
    <definedName name="wbmg1">#REF!</definedName>
    <definedName name="wbmg2">#REF!</definedName>
    <definedName name="wbmg3">#REF!</definedName>
    <definedName name="wbowser">[45]Machinery!#REF!</definedName>
    <definedName name="wcon">[76]section!$G$49</definedName>
    <definedName name="wcthd">[51]Intro!#REF!</definedName>
    <definedName name="we">[24]Summary!#REF!</definedName>
    <definedName name="wearingcoatdism">[24]Summary!#REF!</definedName>
    <definedName name="wearingcourse">#REF!</definedName>
    <definedName name="weepholes">#REF!</definedName>
    <definedName name="Welder">#REF!</definedName>
    <definedName name="welderhelper">#REF!</definedName>
    <definedName name="WIRE_GLASS">#REF!</definedName>
    <definedName name="WKCN_ativa_filial">-1847001075</definedName>
    <definedName name="WKCN_ativa_historico">2022047758</definedName>
    <definedName name="WKCN_cadastro">-1639972864</definedName>
    <definedName name="WKCN_creditos">-1278541819</definedName>
    <definedName name="WKCN_data_final">-74252278</definedName>
    <definedName name="WKCN_data_inicial">-1246822391</definedName>
    <definedName name="WKCN_datas">1007943681</definedName>
    <definedName name="WKCN_debitos">-276692988</definedName>
    <definedName name="WKCN_desativa_historico">-1453260785</definedName>
    <definedName name="WKCN_local_empresa">1381367819</definedName>
    <definedName name="WKCN_movimento">-2013724666</definedName>
    <definedName name="WKCN_nome_conta">-1528037368</definedName>
    <definedName name="WKCN_saldo">-1180368893</definedName>
    <definedName name="WKCN_saldo_anterior">1658257415</definedName>
    <definedName name="WKCN_valor">-1289420798</definedName>
    <definedName name="WKCN_valor_orcamento">1603403792</definedName>
    <definedName name="WKCN_valor_vinculado">1838153740</definedName>
    <definedName name="WMM">#REF!</definedName>
    <definedName name="WmmLead">#REF!</definedName>
    <definedName name="wmmp">#REF!</definedName>
    <definedName name="wmmp_24">NA()</definedName>
    <definedName name="wmmp_7">NA()</definedName>
    <definedName name="wmmplant">#REF!</definedName>
    <definedName name="WMP60T">[5]Basicrates!$D$134</definedName>
    <definedName name="WOODWORK">[78]A.O.R.!#REF!</definedName>
    <definedName name="WPC">#REF!</definedName>
    <definedName name="wrn.abc." hidden="1">{"Execavation",#N/A,FALSE,"furniture (employer)"}</definedName>
    <definedName name="WRN.ABL." hidden="1">{"Execavation",#N/A,FALSE,"furniture (employer)"}</definedName>
    <definedName name="wrn.Aging"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budget." hidden="1">{"form-D1",#N/A,FALSE,"FORM-D1";"form-D1_amt",#N/A,FALSE,"FORM-D1"}</definedName>
    <definedName name="wrn.DRB._.CLAIMS._.FOR._.BILL._.A3._.SIZE."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wrn.DRB._.CLAIMS._.FOR._.BILL._.A4._.SIZE."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wrn.item1." hidden="1">{#N/A,#N/A,FALSE,"Wadhal";#N/A,#N/A,FALSE,"Manglad U-S";#N/A,#N/A,FALSE,"Manglad D-S";#N/A,#N/A,FALSE,"Ratanpur U-S";#N/A,#N/A,FALSE,"Ratanpur D-S";#N/A,#N/A,FALSE,"VI Face"}</definedName>
    <definedName name="wrn.Tier._.I." hidden="1">{#N/A,#N/A,FALSE,"Part ABC"}</definedName>
    <definedName name="wsegment">[76]section!$N$20</definedName>
    <definedName name="wsoffit">[76]section!$G$39</definedName>
    <definedName name="Wtan1">[5]Basicrates!$D$96</definedName>
    <definedName name="wtanker">#REF!</definedName>
    <definedName name="wtanker_24">NA()</definedName>
    <definedName name="wtanker_7">NA()</definedName>
    <definedName name="wtd_avg_shares">#REF!</definedName>
    <definedName name="wtfnd">#REF!</definedName>
    <definedName name="wtpr">#REF!</definedName>
    <definedName name="wtprca">#REF!</definedName>
    <definedName name="wtsbfd">#REF!</definedName>
    <definedName name="wtsub">#REF!</definedName>
    <definedName name="ww" hidden="1">'[158]O Equip.'!#REF!</definedName>
    <definedName name="x">[25]Summary!#REF!</definedName>
    <definedName name="x_dataentry">[159]Instructions!#REF!</definedName>
    <definedName name="X_DESCUENTO">[88]HOJA!#REF!</definedName>
    <definedName name="XCtblkcntbdl">#REF!</definedName>
    <definedName name="xgdep">#REF!</definedName>
    <definedName name="xglen">#REF!</definedName>
    <definedName name="xgwd">#REF!</definedName>
    <definedName name="xi">#REF!</definedName>
    <definedName name="XRef" hidden="1">#REF!</definedName>
    <definedName name="XREF_11" hidden="1">[160]Summary!$J$1:$J$65536</definedName>
    <definedName name="XREF_13" hidden="1">[160]Additions!$T$1:$T$65536</definedName>
    <definedName name="XREF_COLUMN_1" hidden="1">[161]blockwise!#REF!</definedName>
    <definedName name="XREF_COLUMN_10" hidden="1">[158]DPE!#REF!</definedName>
    <definedName name="XREF_COLUMN_11" hidden="1">[158]DPE!#REF!</definedName>
    <definedName name="XREF_COLUMN_12" hidden="1">[158]DPE!#REF!</definedName>
    <definedName name="XREF_COLUMN_13" hidden="1">[158]DPE!#REF!</definedName>
    <definedName name="XREF_COLUMN_14" hidden="1">'[162]TL SBI'!#REF!</definedName>
    <definedName name="XREF_COLUMN_15" hidden="1">'[162]DDB Summary wrking'!#REF!</definedName>
    <definedName name="XREF_COLUMN_16" hidden="1">'[162]LOC 100cr ILFS'!#REF!</definedName>
    <definedName name="XREF_COLUMN_17" hidden="1">[163]TopSheet!#REF!</definedName>
    <definedName name="XREF_COLUMN_18" hidden="1">'[164]Leasehold mprovements'!#REF!</definedName>
    <definedName name="XREF_COLUMN_19" hidden="1">[163]TopSheet!#REF!</definedName>
    <definedName name="XREF_COLUMN_2" hidden="1">#REF!</definedName>
    <definedName name="XREF_COLUMN_20" hidden="1">'[164]Leasehold mprovements'!#REF!</definedName>
    <definedName name="XREF_COLUMN_21" hidden="1">[165]Resignation!#REF!</definedName>
    <definedName name="XREF_COLUMN_22" hidden="1">[165]Resignation!#REF!</definedName>
    <definedName name="XREF_COLUMN_23" hidden="1">[165]Resignation!#REF!</definedName>
    <definedName name="XREF_COLUMN_24" hidden="1">[163]TopSheet!#REF!</definedName>
    <definedName name="XREF_COLUMN_25" hidden="1">[163]TopSheet!#REF!</definedName>
    <definedName name="XREF_COLUMN_26" hidden="1">[163]TopSheet!#REF!</definedName>
    <definedName name="XREF_COLUMN_27" hidden="1">[163]TopSheet!#REF!</definedName>
    <definedName name="XREF_COLUMN_28" hidden="1">[163]TopSheet!#REF!</definedName>
    <definedName name="XREF_COLUMN_29" hidden="1">[163]TopSheet!#REF!</definedName>
    <definedName name="XREF_COLUMN_3" hidden="1">'[158]F &amp; F PY'!#REF!</definedName>
    <definedName name="XREF_COLUMN_30" hidden="1">[163]TopSheet!#REF!</definedName>
    <definedName name="XREF_COLUMN_31" hidden="1">[163]TopSheet!#REF!</definedName>
    <definedName name="XREF_COLUMN_32" hidden="1">#REF!</definedName>
    <definedName name="XREF_COLUMN_33" hidden="1">#REF!</definedName>
    <definedName name="XREF_COLUMN_4" hidden="1">#REF!</definedName>
    <definedName name="XREF_COLUMN_40" hidden="1">[163]TopSheet!#REF!</definedName>
    <definedName name="XREF_COLUMN_5" hidden="1">#REF!</definedName>
    <definedName name="XREF_COLUMN_6" hidden="1">'[158]O Equip.'!#REF!</definedName>
    <definedName name="XREF_COLUMN_60" hidden="1">#REF!</definedName>
    <definedName name="XREF_COLUMN_65" hidden="1">#REF!</definedName>
    <definedName name="XREF_COLUMN_7" hidden="1">'[158]O Equip.'!#REF!</definedName>
    <definedName name="XREF_COLUMN_8" hidden="1">'[158]O Equip.'!#REF!</definedName>
    <definedName name="XREF_COLUMN_88" hidden="1">#REF!</definedName>
    <definedName name="XREF_COLUMN_9" hidden="1">'[158]O Equip.'!#REF!</definedName>
    <definedName name="XREF11" hidden="1">[166]ANNE1!#REF!</definedName>
    <definedName name="XREF12" hidden="1">[166]ANNE2!#REF!</definedName>
    <definedName name="XREF15" hidden="1">[160]Additions!$V$1:$V$65536</definedName>
    <definedName name="XREF17" hidden="1">[160]Summary!$E$31</definedName>
    <definedName name="XREF21" hidden="1">[166]ANNE2!#REF!</definedName>
    <definedName name="XRefActiveRow" hidden="1">#REF!</definedName>
    <definedName name="XRefColumnsCount">4</definedName>
    <definedName name="XRefCopy1" hidden="1">[161]blockwise!#REF!</definedName>
    <definedName name="XRefCopy10" hidden="1">[161]blockwise!#REF!</definedName>
    <definedName name="XRefCopy100" hidden="1">[163]TopSheet!#REF!</definedName>
    <definedName name="XRefCopy101" hidden="1">[163]TopSheet!#REF!</definedName>
    <definedName name="XRefCopy101Row" hidden="1">#REF!</definedName>
    <definedName name="XRefCopy102" hidden="1">[163]TopSheet!#REF!</definedName>
    <definedName name="XRefCopy102Row" hidden="1">#REF!</definedName>
    <definedName name="XRefCopy103" hidden="1">[163]TopSheet!#REF!</definedName>
    <definedName name="XRefCopy103Row" hidden="1">#REF!</definedName>
    <definedName name="XRefCopy104" hidden="1">[163]TopSheet!#REF!</definedName>
    <definedName name="XRefCopy104Row" hidden="1">#REF!</definedName>
    <definedName name="XRefCopy105" hidden="1">[163]TopSheet!#REF!</definedName>
    <definedName name="XRefCopy105Row" hidden="1">#REF!</definedName>
    <definedName name="XRefCopy106" hidden="1">[163]TopSheet!#REF!</definedName>
    <definedName name="XRefCopy106Row" hidden="1">#REF!</definedName>
    <definedName name="XRefCopy107" hidden="1">[163]TopSheet!#REF!</definedName>
    <definedName name="XRefCopy107Row" hidden="1">#REF!</definedName>
    <definedName name="XRefCopy108" hidden="1">[163]TopSheet!#REF!</definedName>
    <definedName name="XRefCopy108Row" hidden="1">#REF!</definedName>
    <definedName name="XRefCopy109" hidden="1">[163]TopSheet!#REF!</definedName>
    <definedName name="XRefCopy109Row" hidden="1">#REF!</definedName>
    <definedName name="XRefCopy10Row" hidden="1">#REF!</definedName>
    <definedName name="XRefCopy11" hidden="1">#REF!</definedName>
    <definedName name="XRefCopy110" hidden="1">[163]TopSheet!#REF!</definedName>
    <definedName name="XRefCopy110Row" hidden="1">#REF!</definedName>
    <definedName name="XRefCopy111" hidden="1">[163]TopSheet!#REF!</definedName>
    <definedName name="XRefCopy111Row" hidden="1">#REF!</definedName>
    <definedName name="XRefCopy112" hidden="1">[163]TopSheet!#REF!</definedName>
    <definedName name="XRefCopy112Row" hidden="1">#REF!</definedName>
    <definedName name="XRefCopy113" hidden="1">[163]TopSheet!#REF!</definedName>
    <definedName name="XRefCopy113Row" hidden="1">#REF!</definedName>
    <definedName name="XRefCopy114" hidden="1">[163]TopSheet!#REF!</definedName>
    <definedName name="XRefCopy114Row" hidden="1">#REF!</definedName>
    <definedName name="XRefCopy115" hidden="1">[163]TopSheet!#REF!</definedName>
    <definedName name="XRefCopy115Row" hidden="1">#REF!</definedName>
    <definedName name="XRefCopy116" hidden="1">[163]TopSheet!#REF!</definedName>
    <definedName name="XRefCopy116Row" hidden="1">#REF!</definedName>
    <definedName name="XRefCopy117" hidden="1">[163]TopSheet!#REF!</definedName>
    <definedName name="XRefCopy117Row" hidden="1">#REF!</definedName>
    <definedName name="XRefCopy118" hidden="1">[163]TopSheet!#REF!</definedName>
    <definedName name="XRefCopy118Row" hidden="1">#REF!</definedName>
    <definedName name="XRefCopy119" hidden="1">#REF!</definedName>
    <definedName name="XRefCopy119Row" hidden="1">#REF!</definedName>
    <definedName name="XRefCopy11Row" hidden="1">#REF!</definedName>
    <definedName name="XRefCopy12" hidden="1">#REF!</definedName>
    <definedName name="XRefCopy120" hidden="1">#REF!</definedName>
    <definedName name="XRefCopy120Row" hidden="1">[167]XREF!#REF!</definedName>
    <definedName name="XRefCopy121" hidden="1">#REF!</definedName>
    <definedName name="XRefCopy121Row" hidden="1">#REF!</definedName>
    <definedName name="XRefCopy122" hidden="1">#REF!</definedName>
    <definedName name="XRefCopy122Row" hidden="1">#REF!</definedName>
    <definedName name="XRefCopy123" hidden="1">#REF!</definedName>
    <definedName name="XRefCopy123Row" hidden="1">#REF!</definedName>
    <definedName name="XRefCopy124" hidden="1">#REF!</definedName>
    <definedName name="XRefCopy124Row" hidden="1">#REF!</definedName>
    <definedName name="XRefCopy125" hidden="1">#REF!</definedName>
    <definedName name="XRefCopy125Row" hidden="1">#REF!</definedName>
    <definedName name="XRefCopy126" hidden="1">#REF!</definedName>
    <definedName name="XRefCopy126Row" hidden="1">[167]XREF!#REF!</definedName>
    <definedName name="XRefCopy127" hidden="1">#REF!</definedName>
    <definedName name="XRefCopy127Row" hidden="1">#REF!</definedName>
    <definedName name="XRefCopy128" hidden="1">#REF!</definedName>
    <definedName name="XRefCopy128Row" hidden="1">#REF!</definedName>
    <definedName name="XRefCopy129Row" hidden="1">#REF!</definedName>
    <definedName name="XRefCopy12Row" hidden="1">#REF!</definedName>
    <definedName name="XRefCopy13" hidden="1">#REF!</definedName>
    <definedName name="XRefCopy130Row" hidden="1">#REF!</definedName>
    <definedName name="XRefCopy131Row" hidden="1">#REF!</definedName>
    <definedName name="XRefCopy132Row" hidden="1">#REF!</definedName>
    <definedName name="XRefCopy133Row" hidden="1">#REF!</definedName>
    <definedName name="XRefCopy134Row" hidden="1">#REF!</definedName>
    <definedName name="XRefCopy135Row" hidden="1">#REF!</definedName>
    <definedName name="XRefCopy136Row" hidden="1">#REF!</definedName>
    <definedName name="XRefCopy137Row" hidden="1">#REF!</definedName>
    <definedName name="XRefCopy138Row" hidden="1">#REF!</definedName>
    <definedName name="XRefCopy139Row" hidden="1">#REF!</definedName>
    <definedName name="XRefCopy13Row" hidden="1">#REF!</definedName>
    <definedName name="XRefCopy14" hidden="1">#REF!</definedName>
    <definedName name="XRefCopy140Row" hidden="1">#REF!</definedName>
    <definedName name="XRefCopy142Row" hidden="1">#REF!</definedName>
    <definedName name="XRefCopy143Row" hidden="1">#REF!</definedName>
    <definedName name="XRefCopy144Row" hidden="1">#REF!</definedName>
    <definedName name="XRefCopy146Row" hidden="1">#REF!</definedName>
    <definedName name="XRefCopy147Row" hidden="1">#REF!</definedName>
    <definedName name="XRefCopy149Row" hidden="1">#REF!</definedName>
    <definedName name="XRefCopy14Row" hidden="1">#REF!</definedName>
    <definedName name="XRefCopy15" hidden="1">#REF!</definedName>
    <definedName name="XRefCopy150Row" hidden="1">#REF!</definedName>
    <definedName name="XRefCopy151" hidden="1">'[168]Sept 06'!#REF!</definedName>
    <definedName name="XRefCopy151Row" hidden="1">#REF!</definedName>
    <definedName name="XRefCopy152" hidden="1">'[168]Sept 06'!#REF!</definedName>
    <definedName name="XRefCopy152Row" hidden="1">#REF!</definedName>
    <definedName name="XRefCopy153" hidden="1">'[168]Sept 06'!#REF!</definedName>
    <definedName name="XRefCopy153Row" hidden="1">#REF!</definedName>
    <definedName name="XRefCopy154" hidden="1">'[168]Sept 06'!#REF!</definedName>
    <definedName name="XRefCopy154Row" hidden="1">#REF!</definedName>
    <definedName name="XRefCopy155" hidden="1">'[168]Sept 06'!#REF!</definedName>
    <definedName name="XRefCopy155Row" hidden="1">#REF!</definedName>
    <definedName name="XRefCopy156" hidden="1">'[168]Sept 06'!#REF!</definedName>
    <definedName name="XRefCopy156Row" hidden="1">#REF!</definedName>
    <definedName name="XRefCopy157" hidden="1">'[168]Sept 06'!#REF!</definedName>
    <definedName name="XRefCopy157Row" hidden="1">#REF!</definedName>
    <definedName name="XRefCopy158" hidden="1">'[168]Sept 06'!#REF!</definedName>
    <definedName name="XRefCopy158Row" hidden="1">#REF!</definedName>
    <definedName name="XRefCopy159" hidden="1">'[168]Sept 06'!#REF!</definedName>
    <definedName name="XRefCopy159Row" hidden="1">#REF!</definedName>
    <definedName name="XRefCopy15Row" hidden="1">#REF!</definedName>
    <definedName name="XRefCopy16" hidden="1">#REF!</definedName>
    <definedName name="XRefCopy160" hidden="1">'[168]Sept 06'!#REF!</definedName>
    <definedName name="XRefCopy160Row" hidden="1">#REF!</definedName>
    <definedName name="XRefCopy161" hidden="1">'[168]Sept 06'!#REF!</definedName>
    <definedName name="XRefCopy161Row" hidden="1">#REF!</definedName>
    <definedName name="XRefCopy162" hidden="1">'[168]Sept 06'!#REF!</definedName>
    <definedName name="XRefCopy162Row" hidden="1">#REF!</definedName>
    <definedName name="XRefCopy163" hidden="1">'[168]Sept 06'!#REF!</definedName>
    <definedName name="XRefCopy163Row" hidden="1">#REF!</definedName>
    <definedName name="XRefCopy164" hidden="1">'[168]Sept 06'!#REF!</definedName>
    <definedName name="XRefCopy164Row" hidden="1">#REF!</definedName>
    <definedName name="XRefCopy165" hidden="1">'[168]Sept 06'!#REF!</definedName>
    <definedName name="XRefCopy165Row" hidden="1">#REF!</definedName>
    <definedName name="XRefCopy166" hidden="1">'[168]Sept 06'!#REF!</definedName>
    <definedName name="XRefCopy166Row" hidden="1">#REF!</definedName>
    <definedName name="XRefCopy167" hidden="1">'[168]Sept 06'!#REF!</definedName>
    <definedName name="XRefCopy167Row" hidden="1">#REF!</definedName>
    <definedName name="XRefCopy168" hidden="1">'[168]Sept 06'!#REF!</definedName>
    <definedName name="XRefCopy168Row" hidden="1">#REF!</definedName>
    <definedName name="XRefCopy169" hidden="1">'[168]Sept 06'!#REF!</definedName>
    <definedName name="XRefCopy169Row" hidden="1">#REF!</definedName>
    <definedName name="XRefCopy16Row" hidden="1">#REF!</definedName>
    <definedName name="XRefCopy17" hidden="1">#REF!</definedName>
    <definedName name="XRefCopy170" hidden="1">'[168]Sept 06'!#REF!</definedName>
    <definedName name="XRefCopy170Row" hidden="1">#REF!</definedName>
    <definedName name="XRefCopy171" hidden="1">'[168]Sept 06'!#REF!</definedName>
    <definedName name="XRefCopy171Row" hidden="1">#REF!</definedName>
    <definedName name="XRefCopy172" hidden="1">'[168]Sept 06'!#REF!</definedName>
    <definedName name="XRefCopy172Row" hidden="1">#REF!</definedName>
    <definedName name="XRefCopy173" hidden="1">'[168]Sept 06'!#REF!</definedName>
    <definedName name="XRefCopy173Row" hidden="1">#REF!</definedName>
    <definedName name="XRefCopy174" hidden="1">'[168]Sept 06'!#REF!</definedName>
    <definedName name="XRefCopy174Row" hidden="1">#REF!</definedName>
    <definedName name="XRefCopy175" hidden="1">'[168]Sept 06'!#REF!</definedName>
    <definedName name="XRefCopy175Row" hidden="1">#REF!</definedName>
    <definedName name="XRefCopy176" hidden="1">'[168]Sept 06'!#REF!</definedName>
    <definedName name="XRefCopy176Row" hidden="1">#REF!</definedName>
    <definedName name="XRefCopy177" hidden="1">'[168]Sept 06'!#REF!</definedName>
    <definedName name="XRefCopy177Row" hidden="1">#REF!</definedName>
    <definedName name="XRefCopy178" hidden="1">'[168]Sept 06'!#REF!</definedName>
    <definedName name="XRefCopy178Row" hidden="1">#REF!</definedName>
    <definedName name="XRefCopy179" hidden="1">'[168]Sept 06'!#REF!</definedName>
    <definedName name="XRefCopy179Row" hidden="1">#REF!</definedName>
    <definedName name="XRefCopy17Row" hidden="1">#REF!</definedName>
    <definedName name="XRefCopy18" hidden="1">#REF!</definedName>
    <definedName name="XRefCopy180" hidden="1">'[168]Sept 06'!#REF!</definedName>
    <definedName name="XRefCopy180Row" hidden="1">#REF!</definedName>
    <definedName name="XRefCopy181" hidden="1">'[168]Sept 06'!#REF!</definedName>
    <definedName name="XRefCopy181Row" hidden="1">#REF!</definedName>
    <definedName name="XRefCopy182" hidden="1">'[168]Sept 06'!#REF!</definedName>
    <definedName name="XRefCopy182Row" hidden="1">#REF!</definedName>
    <definedName name="XRefCopy183" hidden="1">'[168]Sept 06'!#REF!</definedName>
    <definedName name="XRefCopy183Row" hidden="1">#REF!</definedName>
    <definedName name="XRefCopy184" hidden="1">'[168]Sept 06'!#REF!</definedName>
    <definedName name="XRefCopy184Row" hidden="1">#REF!</definedName>
    <definedName name="XRefCopy185" hidden="1">'[168]Sept 06'!#REF!</definedName>
    <definedName name="XRefCopy185Row" hidden="1">#REF!</definedName>
    <definedName name="XRefCopy186Row" hidden="1">#REF!</definedName>
    <definedName name="XRefCopy187Row" hidden="1">#REF!</definedName>
    <definedName name="XRefCopy188Row" hidden="1">#REF!</definedName>
    <definedName name="XRefCopy189Row" hidden="1">#REF!</definedName>
    <definedName name="XRefCopy18Row" hidden="1">#REF!</definedName>
    <definedName name="XRefCopy19" hidden="1">#REF!</definedName>
    <definedName name="XRefCopy190Row" hidden="1">#REF!</definedName>
    <definedName name="XRefCopy19Row" hidden="1">#REF!</definedName>
    <definedName name="XRefCopy1Row" hidden="1">#REF!</definedName>
    <definedName name="XRefCopy2" hidden="1">[161]blockwise!#REF!</definedName>
    <definedName name="XRefCopy20" hidden="1">#REF!</definedName>
    <definedName name="XRefCopy20Row" hidden="1">#REF!</definedName>
    <definedName name="XRefCopy21" hidden="1">#REF!</definedName>
    <definedName name="XRefCopy21Row" hidden="1">#REF!</definedName>
    <definedName name="XRefCopy22" hidden="1">#REF!</definedName>
    <definedName name="XRefCopy22Row" hidden="1">#REF!</definedName>
    <definedName name="XRefCopy23" hidden="1">#REF!</definedName>
    <definedName name="XRefCopy23Row" hidden="1">#REF!</definedName>
    <definedName name="XRefCopy24" hidden="1">#REF!</definedName>
    <definedName name="XRefCopy24Row" hidden="1">#REF!</definedName>
    <definedName name="XRefCopy25" hidden="1">#REF!</definedName>
    <definedName name="XRefCopy25Row" hidden="1">#REF!</definedName>
    <definedName name="XRefCopy26" hidden="1">#REF!</definedName>
    <definedName name="XRefCopy26Row" hidden="1">#REF!</definedName>
    <definedName name="XRefCopy27" hidden="1">#REF!</definedName>
    <definedName name="XRefCopy27Row" hidden="1">#REF!</definedName>
    <definedName name="XRefCopy28" hidden="1">#REF!</definedName>
    <definedName name="XRefCopy28Row" hidden="1">#REF!</definedName>
    <definedName name="XRefCopy29" hidden="1">#REF!</definedName>
    <definedName name="XRefCopy29Row" hidden="1">#REF!</definedName>
    <definedName name="XRefCopy2Row" hidden="1">#REF!</definedName>
    <definedName name="XRefCopy3" hidden="1">[161]blockwise!#REF!</definedName>
    <definedName name="XRefCopy30" hidden="1">#REF!</definedName>
    <definedName name="XRefCopy30Row" hidden="1">#REF!</definedName>
    <definedName name="XRefCopy31" hidden="1">#REF!</definedName>
    <definedName name="XRefCopy31Row" hidden="1">#REF!</definedName>
    <definedName name="XRefCopy32" hidden="1">#REF!</definedName>
    <definedName name="XRefCopy32Row" hidden="1">#REF!</definedName>
    <definedName name="XRefCopy33" hidden="1">#REF!</definedName>
    <definedName name="XRefCopy33Row" hidden="1">[169]XREF!#REF!</definedName>
    <definedName name="XRefCopy34" hidden="1">'[164]Leasehold mprovements'!#REF!</definedName>
    <definedName name="XRefCopy34Row" hidden="1">#REF!</definedName>
    <definedName name="XRefCopy35" hidden="1">#REF!</definedName>
    <definedName name="XRefCopy35Row" hidden="1">#REF!</definedName>
    <definedName name="XRefCopy36" hidden="1">#REF!</definedName>
    <definedName name="XRefCopy36Row" hidden="1">#REF!</definedName>
    <definedName name="XRefCopy37" hidden="1">#REF!</definedName>
    <definedName name="XRefCopy37Row" hidden="1">#REF!</definedName>
    <definedName name="XRefCopy38" hidden="1">#REF!</definedName>
    <definedName name="XRefCopy38Row" hidden="1">#REF!</definedName>
    <definedName name="XRefCopy39" hidden="1">#REF!</definedName>
    <definedName name="XRefCopy39Row" hidden="1">#REF!</definedName>
    <definedName name="XRefCopy3Row" hidden="1">#REF!</definedName>
    <definedName name="XRefCopy4" hidden="1">[161]blockwise!#REF!</definedName>
    <definedName name="XRefCopy40" hidden="1">#REF!</definedName>
    <definedName name="XRefCopy40Row" hidden="1">#REF!</definedName>
    <definedName name="XRefCopy41" hidden="1">#REF!</definedName>
    <definedName name="XRefCopy41Row" hidden="1">#REF!</definedName>
    <definedName name="XRefCopy42" hidden="1">#REF!</definedName>
    <definedName name="XRefCopy42Row" hidden="1">#REF!</definedName>
    <definedName name="XRefCopy43" hidden="1">#REF!</definedName>
    <definedName name="XRefCopy43Row" hidden="1">[170]XREF!#REF!</definedName>
    <definedName name="XRefCopy44" hidden="1">#REF!</definedName>
    <definedName name="XRefCopy44Row" hidden="1">#REF!</definedName>
    <definedName name="XRefCopy45" hidden="1">#REF!</definedName>
    <definedName name="XRefCopy45Row" hidden="1">#REF!</definedName>
    <definedName name="XRefCopy46" hidden="1">#REF!</definedName>
    <definedName name="XRefCopy46Row" hidden="1">#REF!</definedName>
    <definedName name="XRefCopy47" hidden="1">#REF!</definedName>
    <definedName name="XRefCopy47Row" hidden="1">#REF!</definedName>
    <definedName name="XRefCopy48" hidden="1">#REF!</definedName>
    <definedName name="XRefCopy48Row" hidden="1">#REF!</definedName>
    <definedName name="XRefCopy49" hidden="1">#REF!</definedName>
    <definedName name="XRefCopy49Row" hidden="1">#REF!</definedName>
    <definedName name="XRefCopy4Row" hidden="1">#REF!</definedName>
    <definedName name="XRefCopy5" hidden="1">[161]blockwise!#REF!</definedName>
    <definedName name="XRefCopy50" hidden="1">#REF!</definedName>
    <definedName name="XRefCopy50Row" hidden="1">#REF!</definedName>
    <definedName name="XRefCopy51" hidden="1">#REF!</definedName>
    <definedName name="XRefCopy51Row" hidden="1">[171]XREF!#REF!</definedName>
    <definedName name="XRefCopy52" hidden="1">#REF!</definedName>
    <definedName name="XRefCopy52Row" hidden="1">#REF!</definedName>
    <definedName name="XRefCopy53" hidden="1">#REF!</definedName>
    <definedName name="XRefCopy53Row" hidden="1">[171]XREF!#REF!</definedName>
    <definedName name="XRefCopy54" hidden="1">#REF!</definedName>
    <definedName name="XRefCopy54Row" hidden="1">#REF!</definedName>
    <definedName name="XRefCopy55" hidden="1">#REF!</definedName>
    <definedName name="XRefCopy55Row" hidden="1">[171]XREF!#REF!</definedName>
    <definedName name="XRefCopy56" hidden="1">#REF!</definedName>
    <definedName name="XRefCopy56Row" hidden="1">#REF!</definedName>
    <definedName name="XRefCopy57" hidden="1">#REF!</definedName>
    <definedName name="XRefCopy57Row" hidden="1">#REF!</definedName>
    <definedName name="XRefCopy58" hidden="1">#REF!</definedName>
    <definedName name="XRefCopy58Row" hidden="1">#REF!</definedName>
    <definedName name="XRefCopy59" hidden="1">#REF!</definedName>
    <definedName name="XRefCopy59Row" hidden="1">#REF!</definedName>
    <definedName name="XRefCopy5Row" hidden="1">#REF!</definedName>
    <definedName name="XRefCopy6" hidden="1">[161]blockwise!#REF!</definedName>
    <definedName name="XRefCopy60" hidden="1">#REF!</definedName>
    <definedName name="XRefCopy60Row" hidden="1">#REF!</definedName>
    <definedName name="XRefCopy61" hidden="1">#REF!</definedName>
    <definedName name="XRefCopy61Row" hidden="1">#REF!</definedName>
    <definedName name="XRefCopy62" hidden="1">#REF!</definedName>
    <definedName name="XRefCopy62Row" hidden="1">#REF!</definedName>
    <definedName name="XRefCopy63" hidden="1">#REF!</definedName>
    <definedName name="XRefCopy63Row" hidden="1">#REF!</definedName>
    <definedName name="XRefCopy64" hidden="1">#REF!</definedName>
    <definedName name="XRefCopy64Row" hidden="1">#REF!</definedName>
    <definedName name="XRefCopy65" hidden="1">#REF!</definedName>
    <definedName name="XRefCopy65Row" hidden="1">#REF!</definedName>
    <definedName name="XRefCopy66" hidden="1">#REF!</definedName>
    <definedName name="XRefCopy66Row" hidden="1">#REF!</definedName>
    <definedName name="XRefCopy67" hidden="1">#REF!</definedName>
    <definedName name="XRefCopy67Row" hidden="1">#REF!</definedName>
    <definedName name="XRefCopy68" hidden="1">#REF!</definedName>
    <definedName name="XRefCopy68Row" hidden="1">#REF!</definedName>
    <definedName name="XRefCopy69" hidden="1">#REF!</definedName>
    <definedName name="XRefCopy69Row" hidden="1">#REF!</definedName>
    <definedName name="XRefCopy6Row" hidden="1">#REF!</definedName>
    <definedName name="XRefCopy7" hidden="1">[161]blockwise!#REF!</definedName>
    <definedName name="XRefCopy70" hidden="1">#REF!</definedName>
    <definedName name="XRefCopy70Row" hidden="1">#REF!</definedName>
    <definedName name="XRefCopy71" hidden="1">#REF!</definedName>
    <definedName name="XRefCopy71Row" hidden="1">#REF!</definedName>
    <definedName name="XRefCopy72" hidden="1">#REF!</definedName>
    <definedName name="XRefCopy72Row" hidden="1">#REF!</definedName>
    <definedName name="XRefCopy73" hidden="1">#REF!</definedName>
    <definedName name="XRefCopy73Row" hidden="1">[172]XREF!$A$95:$IV$95</definedName>
    <definedName name="XRefCopy74" hidden="1">#REF!</definedName>
    <definedName name="XRefCopy74Row" hidden="1">#REF!</definedName>
    <definedName name="XRefCopy75" hidden="1">#REF!</definedName>
    <definedName name="XRefCopy75Row" hidden="1">#REF!</definedName>
    <definedName name="XRefCopy76" hidden="1">'[164]Leasehold mprovements'!#REF!</definedName>
    <definedName name="XRefCopy76Row" hidden="1">[164]XREF!#REF!</definedName>
    <definedName name="XRefCopy77" hidden="1">[163]TopSheet!#REF!</definedName>
    <definedName name="XRefCopy77Row" hidden="1">#REF!</definedName>
    <definedName name="XRefCopy78" hidden="1">[163]TopSheet!#REF!</definedName>
    <definedName name="XRefCopy78Row" hidden="1">#REF!</definedName>
    <definedName name="XRefCopy79" hidden="1">[163]TopSheet!#REF!</definedName>
    <definedName name="XRefCopy79Row" hidden="1">#REF!</definedName>
    <definedName name="XRefCopy7Row" hidden="1">#REF!</definedName>
    <definedName name="XRefCopy8" hidden="1">[161]blockwise!#REF!</definedName>
    <definedName name="XRefCopy80" hidden="1">[163]TopSheet!#REF!</definedName>
    <definedName name="XRefCopy80Row" hidden="1">[171]XREF!#REF!</definedName>
    <definedName name="XRefCopy81" hidden="1">[163]TopSheet!#REF!</definedName>
    <definedName name="XRefCopy81Row" hidden="1">[171]XREF!#REF!</definedName>
    <definedName name="XRefCopy82" hidden="1">#REF!</definedName>
    <definedName name="XRefCopy82Row" hidden="1">#REF!</definedName>
    <definedName name="XRefCopy83" hidden="1">#REF!</definedName>
    <definedName name="XRefCopy83Row" hidden="1">#REF!</definedName>
    <definedName name="XRefCopy84" hidden="1">#REF!</definedName>
    <definedName name="XRefCopy84Row" hidden="1">#REF!</definedName>
    <definedName name="XRefCopy85" hidden="1">#REF!</definedName>
    <definedName name="XRefCopy85Row" hidden="1">#REF!</definedName>
    <definedName name="XRefCopy86" hidden="1">#REF!</definedName>
    <definedName name="XRefCopy86Row" hidden="1">[171]XREF!#REF!</definedName>
    <definedName name="XRefCopy87" hidden="1">#REF!</definedName>
    <definedName name="XRefCopy87Row" hidden="1">[171]XREF!#REF!</definedName>
    <definedName name="XRefCopy88" hidden="1">#REF!</definedName>
    <definedName name="XRefCopy88Row" hidden="1">#REF!</definedName>
    <definedName name="XRefCopy89" hidden="1">#REF!</definedName>
    <definedName name="XRefCopy89Row" hidden="1">#REF!</definedName>
    <definedName name="XRefCopy8Row" hidden="1">#REF!</definedName>
    <definedName name="XRefCopy9" hidden="1">[161]blockwise!#REF!</definedName>
    <definedName name="XRefCopy90" hidden="1">[163]TopSheet!#REF!</definedName>
    <definedName name="XRefCopy90Row" hidden="1">[171]XREF!#REF!</definedName>
    <definedName name="XRefCopy91" hidden="1">[163]TopSheet!#REF!</definedName>
    <definedName name="XRefCopy91Row" hidden="1">#REF!</definedName>
    <definedName name="XRefCopy92" hidden="1">[163]TopSheet!#REF!</definedName>
    <definedName name="XRefCopy92Row" hidden="1">[171]XREF!#REF!</definedName>
    <definedName name="XRefCopy93" hidden="1">[163]TopSheet!#REF!</definedName>
    <definedName name="XRefCopy93Row" hidden="1">[171]XREF!#REF!</definedName>
    <definedName name="XRefCopy94" hidden="1">[163]TopSheet!#REF!</definedName>
    <definedName name="XRefCopy94Row" hidden="1">[171]XREF!#REF!</definedName>
    <definedName name="XRefCopy95" hidden="1">[163]TopSheet!#REF!</definedName>
    <definedName name="XRefCopy95Row" hidden="1">[171]XREF!#REF!</definedName>
    <definedName name="XRefCopy96" hidden="1">[163]TopSheet!#REF!</definedName>
    <definedName name="XRefCopy96Row" hidden="1">[171]XREF!#REF!</definedName>
    <definedName name="XRefCopy97" hidden="1">[163]TopSheet!#REF!</definedName>
    <definedName name="XRefCopy97Row" hidden="1">[171]XREF!#REF!</definedName>
    <definedName name="XRefCopy98" hidden="1">[163]TopSheet!#REF!</definedName>
    <definedName name="XRefCopy99" hidden="1">[163]TopSheet!#REF!</definedName>
    <definedName name="XRefCopy9Row" hidden="1">#REF!</definedName>
    <definedName name="XRefCopyRangeCount">2</definedName>
    <definedName name="XRefPaste1" hidden="1">[161]blockwise!#REF!</definedName>
    <definedName name="XRefPaste10" hidden="1">[158]DPE!#REF!</definedName>
    <definedName name="XRefPaste100" hidden="1">#REF!</definedName>
    <definedName name="XRefPaste100Row" hidden="1">[172]XREF!$A$106:$IV$106</definedName>
    <definedName name="XRefPaste101" hidden="1">#REF!</definedName>
    <definedName name="XRefPaste101Row" hidden="1">[172]XREF!$A$110:$IV$110</definedName>
    <definedName name="XRefPaste102" hidden="1">#REF!</definedName>
    <definedName name="XRefPaste102Row" hidden="1">[172]XREF!$A$114:$IV$114</definedName>
    <definedName name="XRefPaste103" hidden="1">#REF!</definedName>
    <definedName name="XRefPaste103Row" hidden="1">[172]XREF!$A$116:$IV$116</definedName>
    <definedName name="XRefPaste104" hidden="1">#REF!</definedName>
    <definedName name="XRefPaste104Row" hidden="1">[172]XREF!$A$119:$IV$119</definedName>
    <definedName name="XRefPaste105" hidden="1">#REF!</definedName>
    <definedName name="XRefPaste105Row" hidden="1">[172]XREF!$A$122:$IV$122</definedName>
    <definedName name="XRefPaste106" hidden="1">#REF!</definedName>
    <definedName name="XRefPaste106Row" hidden="1">[172]XREF!$A$123:$IV$123</definedName>
    <definedName name="XRefPaste107" hidden="1">#REF!</definedName>
    <definedName name="XRefPaste107Row" hidden="1">[172]XREF!$A$124:$IV$124</definedName>
    <definedName name="XRefPaste108" hidden="1">#REF!</definedName>
    <definedName name="XRefPaste108Row" hidden="1">[172]XREF!$A$132:$IV$132</definedName>
    <definedName name="XRefPaste109" hidden="1">#REF!</definedName>
    <definedName name="XRefPaste109Row" hidden="1">[172]XREF!$A$134:$IV$134</definedName>
    <definedName name="XRefPaste10Row" hidden="1">#REF!</definedName>
    <definedName name="XRefPaste11" hidden="1">[158]DPE!#REF!</definedName>
    <definedName name="XRefPaste110" hidden="1">#REF!</definedName>
    <definedName name="XRefPaste110Row" hidden="1">[172]XREF!$A$135:$IV$135</definedName>
    <definedName name="XRefPaste111" hidden="1">#REF!</definedName>
    <definedName name="XRefPaste111Row" hidden="1">[172]XREF!$A$136:$IV$136</definedName>
    <definedName name="XRefPaste112" hidden="1">#REF!</definedName>
    <definedName name="XRefPaste112Row" hidden="1">[172]XREF!$A$138:$IV$138</definedName>
    <definedName name="XRefPaste113" hidden="1">#REF!</definedName>
    <definedName name="XRefPaste113Row" hidden="1">#REF!</definedName>
    <definedName name="XRefPaste114" hidden="1">'[168]Sept 06'!#REF!</definedName>
    <definedName name="XRefPaste114Row" hidden="1">#REF!</definedName>
    <definedName name="XRefPaste11Row" hidden="1">#REF!</definedName>
    <definedName name="XRefPaste12" hidden="1">#REF!</definedName>
    <definedName name="XRefPaste12Row" hidden="1">#REF!</definedName>
    <definedName name="XRefPaste13" hidden="1">#REF!</definedName>
    <definedName name="XRefPaste13Row" hidden="1">#REF!</definedName>
    <definedName name="XRefPaste14" hidden="1">#REF!</definedName>
    <definedName name="XRefPaste14Row" hidden="1">#REF!</definedName>
    <definedName name="XRefPaste15" hidden="1">#REF!</definedName>
    <definedName name="XRefPaste15Row" hidden="1">#REF!</definedName>
    <definedName name="XRefPaste16" hidden="1">#REF!</definedName>
    <definedName name="XRefPaste16Row" hidden="1">#REF!</definedName>
    <definedName name="XRefPaste17" hidden="1">#REF!</definedName>
    <definedName name="XRefPaste17Row" hidden="1">#REF!</definedName>
    <definedName name="XRefPaste18" hidden="1">#REF!</definedName>
    <definedName name="XRefPaste18Row" hidden="1">#REF!</definedName>
    <definedName name="XRefPaste19" hidden="1">#REF!</definedName>
    <definedName name="XRefPaste19Row" hidden="1">#REF!</definedName>
    <definedName name="XRefPaste1Row" hidden="1">#REF!</definedName>
    <definedName name="XRefPaste2" hidden="1">'[158]F &amp; F PY'!#REF!</definedName>
    <definedName name="XRefPaste20" hidden="1">#REF!</definedName>
    <definedName name="XRefPaste20Row" hidden="1">#REF!</definedName>
    <definedName name="XRefPaste21" hidden="1">#REF!</definedName>
    <definedName name="XRefPaste21Row" hidden="1">#REF!</definedName>
    <definedName name="XRefPaste22" hidden="1">#REF!</definedName>
    <definedName name="XRefPaste22Row" hidden="1">#REF!</definedName>
    <definedName name="XRefPaste23" hidden="1">#REF!</definedName>
    <definedName name="XRefPaste23Row" hidden="1">#REF!</definedName>
    <definedName name="XRefPaste24" hidden="1">#REF!</definedName>
    <definedName name="XRefPaste24Row" hidden="1">#REF!</definedName>
    <definedName name="XRefPaste25" hidden="1">#REF!</definedName>
    <definedName name="XRefPaste25Row" hidden="1">#REF!</definedName>
    <definedName name="XRefPaste26" hidden="1">#REF!</definedName>
    <definedName name="XRefPaste26Row" hidden="1">[164]XREF!#REF!</definedName>
    <definedName name="XRefPaste27" hidden="1">#REF!</definedName>
    <definedName name="XRefPaste27Row" hidden="1">#REF!</definedName>
    <definedName name="XRefPaste28" hidden="1">#REF!</definedName>
    <definedName name="XRefPaste28Row" hidden="1">#REF!</definedName>
    <definedName name="XRefPaste29" hidden="1">#REF!</definedName>
    <definedName name="XRefPaste29Row" hidden="1">#REF!</definedName>
    <definedName name="XRefPaste2Row" hidden="1">[169]XREF!#REF!</definedName>
    <definedName name="XRefPaste3" hidden="1">'[158]F &amp; F PY'!#REF!</definedName>
    <definedName name="XRefPaste30" hidden="1">#REF!</definedName>
    <definedName name="XRefPaste30Row" hidden="1">#REF!</definedName>
    <definedName name="XRefPaste31" hidden="1">#REF!</definedName>
    <definedName name="XRefPaste31Row" hidden="1">#REF!</definedName>
    <definedName name="XRefPaste32" hidden="1">#REF!</definedName>
    <definedName name="XRefPaste32Row" hidden="1">#REF!</definedName>
    <definedName name="XRefPaste33" hidden="1">#REF!</definedName>
    <definedName name="XRefPaste33Row" hidden="1">#REF!</definedName>
    <definedName name="XRefPaste34" hidden="1">#REF!</definedName>
    <definedName name="XRefPaste34Row" hidden="1">#REF!</definedName>
    <definedName name="XRefPaste35" hidden="1">#REF!</definedName>
    <definedName name="XRefPaste35Row" hidden="1">#REF!</definedName>
    <definedName name="XRefPaste36" hidden="1">#REF!</definedName>
    <definedName name="XRefPaste36Row" hidden="1">#REF!</definedName>
    <definedName name="XRefPaste37" hidden="1">#REF!</definedName>
    <definedName name="XRefPaste37Row" hidden="1">#REF!</definedName>
    <definedName name="XRefPaste38" hidden="1">#REF!</definedName>
    <definedName name="XRefPaste38Row" hidden="1">#REF!</definedName>
    <definedName name="XRefPaste39" hidden="1">#REF!</definedName>
    <definedName name="XRefPaste39Row" hidden="1">#REF!</definedName>
    <definedName name="XRefPaste3Row" hidden="1">#REF!</definedName>
    <definedName name="XRefPaste4" hidden="1">'[158]F &amp; F PY'!#REF!</definedName>
    <definedName name="XRefPaste40" hidden="1">#REF!</definedName>
    <definedName name="XRefPaste40Row" hidden="1">#REF!</definedName>
    <definedName name="XRefPaste41" hidden="1">#REF!</definedName>
    <definedName name="XRefPaste41Row" hidden="1">#REF!</definedName>
    <definedName name="XRefPaste42" hidden="1">#REF!</definedName>
    <definedName name="XRefPaste42Row" hidden="1">#REF!</definedName>
    <definedName name="XRefPaste43" hidden="1">#REF!</definedName>
    <definedName name="XRefPaste43Row" hidden="1">#REF!</definedName>
    <definedName name="XRefPaste44" hidden="1">#REF!</definedName>
    <definedName name="XRefPaste44Row" hidden="1">#REF!</definedName>
    <definedName name="XRefPaste45" hidden="1">#REF!</definedName>
    <definedName name="XRefPaste45Row" hidden="1">#REF!</definedName>
    <definedName name="XRefPaste46" hidden="1">#REF!</definedName>
    <definedName name="XRefPaste46Row" hidden="1">#REF!</definedName>
    <definedName name="XRefPaste47" hidden="1">#REF!</definedName>
    <definedName name="XRefPaste47Row" hidden="1">#REF!</definedName>
    <definedName name="XRefPaste48" hidden="1">#REF!</definedName>
    <definedName name="XRefPaste48Row" hidden="1">#REF!</definedName>
    <definedName name="XRefPaste49" hidden="1">#REF!</definedName>
    <definedName name="XRefPaste49Row" hidden="1">#REF!</definedName>
    <definedName name="XRefPaste4Row" hidden="1">#REF!</definedName>
    <definedName name="XRefPaste5" hidden="1">#REF!</definedName>
    <definedName name="XRefPaste50" hidden="1">#REF!</definedName>
    <definedName name="XRefPaste50Row" hidden="1">#REF!</definedName>
    <definedName name="XRefPaste51" hidden="1">#REF!</definedName>
    <definedName name="XRefPaste51Row" hidden="1">#REF!</definedName>
    <definedName name="XRefPaste52" hidden="1">#REF!</definedName>
    <definedName name="XRefPaste52Row" hidden="1">#REF!</definedName>
    <definedName name="XRefPaste53" hidden="1">#REF!</definedName>
    <definedName name="XRefPaste53Row" hidden="1">#REF!</definedName>
    <definedName name="XRefPaste54" hidden="1">#N/A</definedName>
    <definedName name="XRefPaste54Row" hidden="1">#REF!</definedName>
    <definedName name="XRefPaste55" hidden="1">#REF!</definedName>
    <definedName name="XRefPaste55Row" hidden="1">#REF!</definedName>
    <definedName name="XRefPaste56" hidden="1">[173]Lead!#REF!</definedName>
    <definedName name="XRefPaste56Row" hidden="1">#REF!</definedName>
    <definedName name="XRefPaste57" hidden="1">#REF!</definedName>
    <definedName name="XRefPaste57Row" hidden="1">#REF!</definedName>
    <definedName name="XRefPaste58" hidden="1">#REF!</definedName>
    <definedName name="XRefPaste58Row" hidden="1">#REF!</definedName>
    <definedName name="XRefPaste59" hidden="1">#REF!</definedName>
    <definedName name="XRefPaste59Row" hidden="1">#REF!</definedName>
    <definedName name="XRefPaste5Row" hidden="1">[174]XREF!#REF!</definedName>
    <definedName name="XRefPaste6" hidden="1">'[158]O Equip.'!#REF!</definedName>
    <definedName name="XRefPaste60" hidden="1">#REF!</definedName>
    <definedName name="XRefPaste60Row" hidden="1">#REF!</definedName>
    <definedName name="XRefPaste61" hidden="1">#REF!</definedName>
    <definedName name="XRefPaste61Row" hidden="1">#REF!</definedName>
    <definedName name="XRefPaste62" hidden="1">#REF!</definedName>
    <definedName name="XRefPaste62Row" hidden="1">#REF!</definedName>
    <definedName name="XRefPaste63" hidden="1">[173]Lead!#REF!</definedName>
    <definedName name="XRefPaste63Row" hidden="1">#REF!</definedName>
    <definedName name="XRefPaste64" hidden="1">[173]Lead!#REF!</definedName>
    <definedName name="XRefPaste64Row" hidden="1">#REF!</definedName>
    <definedName name="XRefPaste65" hidden="1">#REF!</definedName>
    <definedName name="XRefPaste65Row" hidden="1">#REF!</definedName>
    <definedName name="XRefPaste66" hidden="1">#REF!</definedName>
    <definedName name="XRefPaste66Row" hidden="1">#REF!</definedName>
    <definedName name="XRefPaste67" hidden="1">#REF!</definedName>
    <definedName name="XRefPaste67Row" hidden="1">#REF!</definedName>
    <definedName name="XRefPaste68" hidden="1">#REF!</definedName>
    <definedName name="XRefPaste68Row" hidden="1">#REF!</definedName>
    <definedName name="XRefPaste69" hidden="1">#REF!</definedName>
    <definedName name="XRefPaste69Row" hidden="1">#REF!</definedName>
    <definedName name="XRefPaste6Row" hidden="1">#REF!</definedName>
    <definedName name="XRefPaste7" hidden="1">'[158]O Equip.'!#REF!</definedName>
    <definedName name="XRefPaste70" hidden="1">#REF!</definedName>
    <definedName name="XRefPaste70Row" hidden="1">#REF!</definedName>
    <definedName name="XRefPaste71" hidden="1">[173]Lead!#REF!</definedName>
    <definedName name="XRefPaste71Row" hidden="1">#REF!</definedName>
    <definedName name="XRefPaste72" hidden="1">[173]Lead!#REF!</definedName>
    <definedName name="XRefPaste72Row" hidden="1">#REF!</definedName>
    <definedName name="XRefPaste73" hidden="1">#REF!</definedName>
    <definedName name="XRefPaste73Row" hidden="1">#REF!</definedName>
    <definedName name="XRefPaste74" hidden="1">#REF!</definedName>
    <definedName name="XRefPaste74Row" hidden="1">#REF!</definedName>
    <definedName name="XRefPaste75" hidden="1">#REF!</definedName>
    <definedName name="XRefPaste75Row" hidden="1">#REF!</definedName>
    <definedName name="XRefPaste76" hidden="1">#REF!</definedName>
    <definedName name="XRefPaste76Row" hidden="1">#REF!</definedName>
    <definedName name="XRefPaste77" hidden="1">#REF!</definedName>
    <definedName name="XRefPaste77Row" hidden="1">#REF!</definedName>
    <definedName name="XRefPaste78" hidden="1">#REF!</definedName>
    <definedName name="XRefPaste78Row" hidden="1">#REF!</definedName>
    <definedName name="XRefPaste79" hidden="1">#REF!</definedName>
    <definedName name="XRefPaste79Row" hidden="1">#REF!</definedName>
    <definedName name="XRefPaste7Row" hidden="1">#REF!</definedName>
    <definedName name="XRefPaste8" hidden="1">'[158]O Equip.'!#REF!</definedName>
    <definedName name="XRefPaste80" hidden="1">[173]Lead!#REF!</definedName>
    <definedName name="XRefPaste80Row" hidden="1">#REF!</definedName>
    <definedName name="XRefPaste81" hidden="1">#REF!</definedName>
    <definedName name="XRefPaste81Row" hidden="1">#REF!</definedName>
    <definedName name="XRefPaste82" hidden="1">#REF!</definedName>
    <definedName name="XRefPaste82Row" hidden="1">#REF!</definedName>
    <definedName name="XRefPaste83" hidden="1">#REF!</definedName>
    <definedName name="XRefPaste83Row" hidden="1">#REF!</definedName>
    <definedName name="XRefPaste84" hidden="1">#REF!</definedName>
    <definedName name="XRefPaste84Row" hidden="1">#REF!</definedName>
    <definedName name="XRefPaste85" hidden="1">#REF!</definedName>
    <definedName name="XRefPaste85Row" hidden="1">#REF!</definedName>
    <definedName name="XRefPaste86" hidden="1">#REF!</definedName>
    <definedName name="XRefPaste86Row" hidden="1">#REF!</definedName>
    <definedName name="XRefPaste87" hidden="1">#REF!</definedName>
    <definedName name="XRefPaste87Row" hidden="1">#REF!</definedName>
    <definedName name="XRefPaste88" hidden="1">[173]Lead!#REF!</definedName>
    <definedName name="XRefPaste88Row" hidden="1">#REF!</definedName>
    <definedName name="XRefPaste89" hidden="1">#REF!</definedName>
    <definedName name="XRefPaste89Row" hidden="1">#REF!</definedName>
    <definedName name="XRefPaste8Row" hidden="1">#REF!</definedName>
    <definedName name="XRefPaste9" hidden="1">'[158]O Equip.'!#REF!</definedName>
    <definedName name="XRefPaste90" hidden="1">#REF!</definedName>
    <definedName name="XRefPaste90Row" hidden="1">#REF!</definedName>
    <definedName name="XRefPaste91" hidden="1">#REF!</definedName>
    <definedName name="XRefPaste91Row" hidden="1">#REF!</definedName>
    <definedName name="XRefPaste92" hidden="1">#REF!</definedName>
    <definedName name="XRefPaste92Row" hidden="1">#REF!</definedName>
    <definedName name="XRefPaste93" hidden="1">#REF!</definedName>
    <definedName name="XRefPaste93Row" hidden="1">[172]XREF!$A$90:$IV$90</definedName>
    <definedName name="XRefPaste94" hidden="1">#REF!</definedName>
    <definedName name="XRefPaste94Row" hidden="1">[172]XREF!$A$93:$IV$93</definedName>
    <definedName name="XRefPaste95" hidden="1">#REF!</definedName>
    <definedName name="XRefPaste95Row" hidden="1">[172]XREF!$A$97:$IV$97</definedName>
    <definedName name="XRefPaste96" hidden="1">#REF!</definedName>
    <definedName name="XRefPaste96Row" hidden="1">[172]XREF!$A$98:$IV$98</definedName>
    <definedName name="XRefPaste97" hidden="1">#REF!</definedName>
    <definedName name="XRefPaste97Row" hidden="1">[172]XREF!$A$99:$IV$99</definedName>
    <definedName name="XRefPaste98" hidden="1">#REF!</definedName>
    <definedName name="XRefPaste98Row" hidden="1">[172]XREF!$A$101:$IV$101</definedName>
    <definedName name="XRefPaste99" hidden="1">#REF!</definedName>
    <definedName name="XRefPaste99Row" hidden="1">[172]XREF!$A$102:$IV$102</definedName>
    <definedName name="XRefPaste9Row" hidden="1">#REF!</definedName>
    <definedName name="XRefPasteRangeCount">2</definedName>
    <definedName name="xsa">#REF!</definedName>
    <definedName name="ｘｘ">#REF!</definedName>
    <definedName name="xxx">#REF!</definedName>
    <definedName name="xxxx">#REF!</definedName>
    <definedName name="xyz">#REF!</definedName>
    <definedName name="y">#REF!</definedName>
    <definedName name="Year1">[175]Assumptions!$C$8</definedName>
    <definedName name="YESNO">#REF!</definedName>
    <definedName name="ygk"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YIE">#REF!</definedName>
    <definedName name="YOSOUOQL">#REF!</definedName>
    <definedName name="YTDma">#REF!</definedName>
    <definedName name="z" hidden="1">#REF!</definedName>
    <definedName name="z_Group">#REF!</definedName>
    <definedName name="z_Jikko">#REF!</definedName>
    <definedName name="zcnhm">[176]MPR_PA_1!$B$5:$AM$5</definedName>
    <definedName name="zcvnsfgf">'[85]BOQ Distribution'!$A$5:$G$24</definedName>
    <definedName name="Zentai">[94]全体!$A$1:$N$2</definedName>
    <definedName name="Zero">#REF!</definedName>
    <definedName name="zxgsdfg" hidden="1">{"'Bill No. 7'!$A$1:$G$32"}</definedName>
    <definedName name="ZZXzcbv">#REF!</definedName>
    <definedName name="zzz" hidden="1">#REF!</definedName>
    <definedName name="あ">#REF!</definedName>
    <definedName name="あＳ">#REF!</definedName>
    <definedName name="あああ">#REF!</definedName>
    <definedName name="ああああ">#REF!</definedName>
    <definedName name="ああああああ">#REF!</definedName>
    <definedName name="ｻﾏﾘｰ表ﾌﾟﾘﾝﾄｴﾘｱ">#REF!</definedName>
    <definedName name="しがぎんﾘｰｽ">#REF!</definedName>
    <definedName name="ｼﾞｬｲﾛｻﾎﾟｰﾄ">#REF!</definedName>
    <definedName name="ｼﾞｬﾊﾟﾝｽﾎﾟｰﾂﾁｬﾝﾈﾙ">[89]国内work!#REF!</definedName>
    <definedName name="ｽｶｲﾏｰｸｴｱﾗｲﾝｽﾞ">[89]国内work!#REF!</definedName>
    <definedName name="ｾｶﾞ･ﾘｰｽ">#REF!</definedName>
    <definedName name="せとぎんﾘｰｽ">#REF!</definedName>
    <definedName name="その他">#REF!</definedName>
    <definedName name="とりぎんﾘｰｽ">#REF!</definedName>
    <definedName name="ﾆｺﾏｰﾄﾊｳｼﾞﾝｸﾞ">#REF!</definedName>
    <definedName name="ﾆﾁﾒﾝ・ﾃﾞｰﾀ_ｼｽﾃﾑ">#REF!</definedName>
    <definedName name="ﾆｯｾｲ_ﾘｰｽ">#REF!</definedName>
    <definedName name="ふんどし0308">'[177]1'!$A$1:$Q$785</definedName>
    <definedName name="ﾍﾟｶﾞｻｽ_ﾘｰｽ">#REF!</definedName>
    <definedName name="みなとﾘｰｽ">#REF!</definedName>
    <definedName name="ﾗﾝｷﾝｸﾞ20億超集計0406">#REF!</definedName>
    <definedName name="ﾚﾝﾀｶｰ中国">#REF!</definedName>
    <definedName name="ﾚﾝﾀｶｰ北陸">#REF!</definedName>
    <definedName name="中銀ﾘｰｽ">#REF!</definedName>
    <definedName name="佐川ﾘｰｽ">#REF!</definedName>
    <definedName name="再ﾘｽ34期">#REF!</definedName>
    <definedName name="再ﾘｽ35期">#REF!</definedName>
    <definedName name="再ﾘｽ36期">#REF!</definedName>
    <definedName name="再ﾘｽ36期A">[178]再ﾘｰｽ収益!#REF!</definedName>
    <definedName name="再ﾘｽ36期B">[178]再ﾘｰｽ収益!#REF!</definedName>
    <definedName name="利息34期B">[178]利息連結!#REF!</definedName>
    <definedName name="利息35期B">[178]利息連結!#REF!</definedName>
    <definedName name="利息36期A">[178]利息連結!#REF!</definedName>
    <definedName name="利息36期B">[178]利息連結!#REF!</definedName>
    <definedName name="前月">#REF!</definedName>
    <definedName name="前期AR">#REF!</definedName>
    <definedName name="北銀ﾘｰｽ">#REF!</definedName>
    <definedName name="単位千円">#REF!</definedName>
    <definedName name="印刷">#REF!</definedName>
    <definedName name="収益34期A">#REF!</definedName>
    <definedName name="収益34期B">#REF!</definedName>
    <definedName name="収益35期A">#REF!</definedName>
    <definedName name="収益35期B">#REF!</definedName>
    <definedName name="収益36期A">#REF!</definedName>
    <definedName name="収益36期B">#REF!</definedName>
    <definedName name="営業収益34期">#REF!</definedName>
    <definedName name="営業収益35期">#REF!</definedName>
    <definedName name="営業収益36期">#REF!</definedName>
    <definedName name="回収予定年月">#REF!</definedName>
    <definedName name="国1">#REF!</definedName>
    <definedName name="増減表の売却益と評価損">[179]Sheet1!$J$3:$O$23</definedName>
    <definedName name="小田さん用">#REF!</definedName>
    <definedName name="山口ｷｬﾋﾟﾀﾙ">[89]国内work!#REF!</definedName>
    <definedName name="山口ﾘｰｽ">#REF!</definedName>
    <definedName name="山口抵当証券">#REF!</definedName>
    <definedName name="常務用BS">[127]総括（1～3Q）!#REF!</definedName>
    <definedName name="常務用PL">[127]総括（1～3Q）!#REF!</definedName>
    <definedName name="当月">#REF!</definedName>
    <definedName name="徳銀ｵﾘｯｸｽ">#REF!</definedName>
    <definedName name="手数34期">#REF!</definedName>
    <definedName name="手数34期B">[178]受取手数料!#REF!</definedName>
    <definedName name="手数35期">#REF!</definedName>
    <definedName name="手数35期B">[178]受取手数料!#REF!</definedName>
    <definedName name="手数36期">#REF!</definedName>
    <definedName name="手数36期A">[178]受取手数料!#REF!</definedName>
    <definedName name="手数36期B">[178]受取手数料!#REF!</definedName>
    <definedName name="投資有価証券の科目内訳資料記入">#REF!</definedName>
    <definedName name="日立造船ﾋﾞｼﾞﾈｽ_ｸﾚｼﾞｯﾄ">#REF!</definedName>
    <definedName name="明細Ａ_８">#REF!</definedName>
    <definedName name="時価算出の方法について概略をご">#REF!</definedName>
    <definedName name="有価証券残高明細0309">#REF!</definedName>
    <definedName name="有価証券残高明細0312">[180]有価証券残高（仮提出）!$A$1:$I$459</definedName>
    <definedName name="未着分見積">[89]AFFI内訳!#REF!</definedName>
    <definedName name="東営１部">#REF!</definedName>
    <definedName name="東営２部">#REF!</definedName>
    <definedName name="東営３部">#REF!</definedName>
    <definedName name="東営４部">#REF!</definedName>
    <definedName name="東営５部">#REF!</definedName>
    <definedName name="東営６部">#REF!</definedName>
    <definedName name="東営７部">#REF!</definedName>
    <definedName name="東営８部">#REF!</definedName>
    <definedName name="東営９部">#REF!</definedName>
    <definedName name="栗林ﾘｰｽ">#REF!</definedName>
    <definedName name="検索データ領域">#REF!</definedName>
    <definedName name="検索借方">#REF!</definedName>
    <definedName name="検索勘定科目">#REF!</definedName>
    <definedName name="検索組織名">#REF!</definedName>
    <definedName name="検索貸方">#REF!</definedName>
    <definedName name="残年数TABLE">#REF!</definedName>
    <definedName name="残高34期A">#REF!</definedName>
    <definedName name="残高34期B">#REF!</definedName>
    <definedName name="残高35期A">#REF!</definedName>
    <definedName name="残高35期B">#REF!</definedName>
    <definedName name="残高36期A">#REF!</definedName>
    <definedName name="残高36期B">#REF!</definedName>
    <definedName name="泉銀総合ﾘｰｽ">#REF!</definedName>
    <definedName name="注意">#REF!</definedName>
    <definedName name="用途一覧">#REF!</definedName>
    <definedName name="発生34期A">#REF!</definedName>
    <definedName name="発生34期B">#REF!</definedName>
    <definedName name="発生35期A">#REF!</definedName>
    <definedName name="発生35期B">#REF!</definedName>
    <definedName name="発生36期A">[178]発生連結!#REF!</definedName>
    <definedName name="発生36期B">[178]発生連結!#REF!</definedName>
    <definedName name="発行済株式数">[181]関連会社明細!$AB$17:$AB$78</definedName>
    <definedName name="百五ﾘｰｽ">#REF!</definedName>
    <definedName name="科目3_AMOUNT1">[182]売却可能公債!#REF!</definedName>
    <definedName name="科目9_ACCOUNT">#REF!</definedName>
    <definedName name="科目9_ACCOUNT1">#REF!</definedName>
    <definedName name="科目9_AMOUNT">#REF!</definedName>
    <definedName name="科目9_AMOUNT1">#REF!</definedName>
    <definedName name="科目9_OPTION">#REF!</definedName>
    <definedName name="科目9_OPTION1">#REF!</definedName>
    <definedName name="税引前利益">'[183]3部提出用累計'!#REF!</definedName>
    <definedName name="総括表">#REF!</definedName>
    <definedName name="繰入36期A">[178]繰入連結!#REF!</definedName>
    <definedName name="繰入36期B">[178]繰入連結!#REF!</definedName>
    <definedName name="背部">#N/A</definedName>
    <definedName name="脚注11_ACCOUNT">#REF!</definedName>
    <definedName name="脚注11_ACCOUNT1">#REF!</definedName>
    <definedName name="脚注11_AMOUNT">#REF!</definedName>
    <definedName name="脚注11_AMOUNT1">#REF!</definedName>
    <definedName name="脚注11_OPTION">#REF!</definedName>
    <definedName name="脚注11_OPTION1">#REF!</definedName>
    <definedName name="脚注12_ACCOUNT1">#REF!</definedName>
    <definedName name="脚注12_AMOUNT1">#REF!</definedName>
    <definedName name="脚注12_OPTION1">#REF!</definedName>
    <definedName name="脚注16_ACCOUNT">#REF!</definedName>
    <definedName name="脚注16_ACCOUNT1">#REF!</definedName>
    <definedName name="脚注16_AMOUNT">#REF!</definedName>
    <definedName name="脚注16_AMOUNT1">#REF!</definedName>
    <definedName name="脚注16_OPTION">#REF!</definedName>
    <definedName name="脚注16_OPTION1">#REF!</definedName>
    <definedName name="脚注3_ACCOUNT">#REF!</definedName>
    <definedName name="脚注3_AMOUNT">#REF!</definedName>
    <definedName name="脚注3_OPTION">#REF!</definedName>
    <definedName name="脚注5_ACCOUNT">#REF!</definedName>
    <definedName name="脚注5_ACCOUNT1">#REF!</definedName>
    <definedName name="脚注5_AMOUNT">#REF!</definedName>
    <definedName name="脚注5_AMOUNT1">#REF!</definedName>
    <definedName name="脚注5_OPTION">#REF!</definedName>
    <definedName name="脚注5_OPTION1">#REF!</definedName>
    <definedName name="薬源">#REF!</definedName>
    <definedName name="諸原価">'[183]3部提出用累計'!#REF!</definedName>
    <definedName name="諸原価34期">[178]諸原価連結!#REF!</definedName>
    <definedName name="諸原価34期B">[178]諸原価連結!#REF!</definedName>
    <definedName name="諸原価35期">[178]諸原価連結!#REF!</definedName>
    <definedName name="諸原価35期B">[178]諸原価連結!#REF!</definedName>
    <definedName name="諸原価36期">[178]諸原価連結!#REF!</definedName>
    <definedName name="諸原価36期A">[178]諸原価連結!#REF!</definedName>
    <definedName name="諸原価36期B">[178]諸原価連結!#REF!</definedName>
    <definedName name="貢献利益">[184]四半期毎MICﾃﾞｰﾀ転記!$B$4:$C$319</definedName>
    <definedName name="販管34期B">[185]単体SGA!#REF!</definedName>
    <definedName name="販管35期B">[185]単体SGA!#REF!</definedName>
    <definedName name="販管36期A">[178]販管連結!#REF!</definedName>
    <definedName name="販管36期B">[178]販管連結!#REF!</definedName>
    <definedName name="販管費">'[183]3部提出用累計'!#REF!</definedName>
    <definedName name="貸倒">'[183]3部提出用累計'!#REF!</definedName>
    <definedName name="貸倒HEAD">#REF!</definedName>
    <definedName name="貸引増減表前期">#REF!</definedName>
    <definedName name="資産平残">'[183]3部提出用累計'!#REF!</definedName>
    <definedName name="資産平残34期">[178]平残連結!#REF!</definedName>
    <definedName name="資産平残35期">[178]平残連結!#REF!</definedName>
    <definedName name="資産平残36期">[178]平残連結!#REF!</definedName>
    <definedName name="配賦.box2_select">[186]!配賦.box2_select</definedName>
    <definedName name="配賦.OptionChk1">[186]!配賦.OptionChk1</definedName>
    <definedName name="配賦.OptionChk2">[186]!配賦.OptionChk2</definedName>
    <definedName name="配賦.OptionChk3">[186]!配賦.OptionChk3</definedName>
    <definedName name="配賦DB_Module.box2_select">#N/A</definedName>
    <definedName name="配賦DB_Module.OptionChk1">#N/A</definedName>
    <definedName name="配賦DB_Module.OptionChk2">#N/A</definedName>
    <definedName name="配賦DB_Module.OptionChk3">#N/A</definedName>
    <definedName name="配賦EX_Module.Haifu_Execute">#N/A</definedName>
    <definedName name="配賦EX_Module.Haifu_NumberEdit">#N/A</definedName>
    <definedName name="間接所有">[181]関連会社明細!$BB$14:$BU$14</definedName>
    <definedName name="項___目">#REF!</definedName>
    <definedName name="香川銀ﾘｰｽ">#REF!</definedName>
  </definedNames>
  <calcPr calcId="152511" iterate="1"/>
  <extLst>
    <ext xmlns:xcalcf="http://schemas.microsoft.com/office/spreadsheetml/2018/calcfeatures" uri="{B58B0392-4F1F-4190-BB64-5DF3571DCE5F}">
      <xcalcf:calcFeatures>
        <xcalcf:feature name="microsoft.com:RD"/>
        <xcalcf:feature name="microsoft.com:FV"/>
        <xcalcf:feature name="microsoft.com:LET_WF"/>
        <xcalcf:feature name="microsoft.com:LAMBDA_WF"/>
      </xcalcf:calcFeatures>
    </ext>
  </extLst>
</workbook>
</file>

<file path=xl/calcChain.xml><?xml version="1.0" encoding="utf-8"?>
<calcChain xmlns="http://schemas.openxmlformats.org/spreadsheetml/2006/main">
  <c r="C14" i="15" l="1"/>
  <c r="U6" i="18" l="1"/>
  <c r="U23" i="18"/>
  <c r="U26" i="18"/>
  <c r="U13" i="18"/>
  <c r="U14" i="18"/>
  <c r="U15" i="18"/>
  <c r="U16" i="18"/>
  <c r="U8" i="18"/>
  <c r="U9" i="18"/>
  <c r="U11" i="18"/>
  <c r="U12" i="18"/>
  <c r="AC37" i="11"/>
  <c r="AD37" i="11"/>
  <c r="AE37" i="11"/>
  <c r="AF37" i="11"/>
  <c r="AG37" i="11"/>
  <c r="AH37" i="11"/>
  <c r="AI37" i="11"/>
  <c r="U37" i="11"/>
  <c r="V37" i="11"/>
  <c r="W37" i="11"/>
  <c r="X37" i="11"/>
  <c r="X38" i="11" s="1"/>
  <c r="X39" i="11" s="1"/>
  <c r="X40" i="11" s="1"/>
  <c r="X41" i="11" s="1"/>
  <c r="X42" i="11" s="1"/>
  <c r="X43" i="11" s="1"/>
  <c r="X44" i="11" s="1"/>
  <c r="X45" i="11" s="1"/>
  <c r="X46" i="11" s="1"/>
  <c r="X47" i="11" s="1"/>
  <c r="X48" i="11" s="1"/>
  <c r="X49" i="11" s="1"/>
  <c r="X50" i="11" s="1"/>
  <c r="X51" i="11" s="1"/>
  <c r="X52" i="11" s="1"/>
  <c r="X53" i="11" s="1"/>
  <c r="X54" i="11" s="1"/>
  <c r="X55" i="11" s="1"/>
  <c r="X56" i="11" s="1"/>
  <c r="X57" i="11" s="1"/>
  <c r="X58" i="11" s="1"/>
  <c r="X59" i="11" s="1"/>
  <c r="X60" i="11" s="1"/>
  <c r="X61" i="11" s="1"/>
  <c r="X62" i="11" s="1"/>
  <c r="X63" i="11" s="1"/>
  <c r="X64" i="11" s="1"/>
  <c r="X65" i="11" s="1"/>
  <c r="X66" i="11" s="1"/>
  <c r="X67" i="11" s="1"/>
  <c r="X68" i="11" s="1"/>
  <c r="X69" i="11" s="1"/>
  <c r="X70" i="11" s="1"/>
  <c r="X71" i="11" s="1"/>
  <c r="X72" i="11" s="1"/>
  <c r="X73" i="11" s="1"/>
  <c r="X74" i="11" s="1"/>
  <c r="X75" i="11" s="1"/>
  <c r="X76" i="11" s="1"/>
  <c r="X77" i="11" s="1"/>
  <c r="X78" i="11" s="1"/>
  <c r="X79" i="11" s="1"/>
  <c r="X80" i="11" s="1"/>
  <c r="Y37" i="11"/>
  <c r="Z37" i="11"/>
  <c r="AA37" i="11"/>
  <c r="U38" i="11"/>
  <c r="U39" i="11" s="1"/>
  <c r="U40" i="11" s="1"/>
  <c r="U41" i="11" s="1"/>
  <c r="U42" i="11" s="1"/>
  <c r="U43" i="11" s="1"/>
  <c r="U44" i="11" s="1"/>
  <c r="U45" i="11" s="1"/>
  <c r="U46" i="11" s="1"/>
  <c r="U47" i="11" s="1"/>
  <c r="U48" i="11" s="1"/>
  <c r="U49" i="11" s="1"/>
  <c r="U50" i="11" s="1"/>
  <c r="U51" i="11" s="1"/>
  <c r="U52" i="11" s="1"/>
  <c r="U53" i="11" s="1"/>
  <c r="U54" i="11" s="1"/>
  <c r="U55" i="11" s="1"/>
  <c r="U56" i="11" s="1"/>
  <c r="U57" i="11" s="1"/>
  <c r="V38" i="11"/>
  <c r="W38" i="11"/>
  <c r="Y38" i="11"/>
  <c r="Y39" i="11" s="1"/>
  <c r="Y40" i="11" s="1"/>
  <c r="Y41" i="11" s="1"/>
  <c r="Y42" i="11" s="1"/>
  <c r="Y43" i="11" s="1"/>
  <c r="Y44" i="11" s="1"/>
  <c r="Y45" i="11" s="1"/>
  <c r="Y46" i="11" s="1"/>
  <c r="Y47" i="11" s="1"/>
  <c r="Y48" i="11" s="1"/>
  <c r="Y49" i="11" s="1"/>
  <c r="Y50" i="11" s="1"/>
  <c r="Y51" i="11" s="1"/>
  <c r="Y52" i="11" s="1"/>
  <c r="Y53" i="11" s="1"/>
  <c r="Y54" i="11" s="1"/>
  <c r="Y55" i="11" s="1"/>
  <c r="Y56" i="11" s="1"/>
  <c r="Y57" i="11" s="1"/>
  <c r="Y58" i="11" s="1"/>
  <c r="Y59" i="11" s="1"/>
  <c r="Y60" i="11" s="1"/>
  <c r="Y61" i="11" s="1"/>
  <c r="Y62" i="11" s="1"/>
  <c r="Y63" i="11" s="1"/>
  <c r="Y64" i="11" s="1"/>
  <c r="Y65" i="11" s="1"/>
  <c r="Y66" i="11" s="1"/>
  <c r="Y67" i="11" s="1"/>
  <c r="Y68" i="11" s="1"/>
  <c r="Y69" i="11" s="1"/>
  <c r="Y70" i="11" s="1"/>
  <c r="Y71" i="11" s="1"/>
  <c r="Y72" i="11" s="1"/>
  <c r="Y73" i="11" s="1"/>
  <c r="Y74" i="11" s="1"/>
  <c r="Y75" i="11" s="1"/>
  <c r="Y76" i="11" s="1"/>
  <c r="Y77" i="11" s="1"/>
  <c r="Y78" i="11" s="1"/>
  <c r="Y79" i="11" s="1"/>
  <c r="Y80" i="11" s="1"/>
  <c r="Z38" i="11"/>
  <c r="AA38" i="11"/>
  <c r="V39" i="11"/>
  <c r="V40" i="11" s="1"/>
  <c r="V41" i="11" s="1"/>
  <c r="V42" i="11" s="1"/>
  <c r="V43" i="11" s="1"/>
  <c r="V44" i="11" s="1"/>
  <c r="V45" i="11" s="1"/>
  <c r="V46" i="11" s="1"/>
  <c r="V47" i="11" s="1"/>
  <c r="V48" i="11" s="1"/>
  <c r="V49" i="11" s="1"/>
  <c r="V50" i="11" s="1"/>
  <c r="V51" i="11" s="1"/>
  <c r="V52" i="11" s="1"/>
  <c r="V53" i="11" s="1"/>
  <c r="V54" i="11" s="1"/>
  <c r="V55" i="11" s="1"/>
  <c r="V56" i="11" s="1"/>
  <c r="V57" i="11" s="1"/>
  <c r="V58" i="11" s="1"/>
  <c r="W39" i="11"/>
  <c r="Z39" i="11"/>
  <c r="Z40" i="11" s="1"/>
  <c r="Z41" i="11" s="1"/>
  <c r="Z42" i="11" s="1"/>
  <c r="Z43" i="11" s="1"/>
  <c r="Z44" i="11" s="1"/>
  <c r="Z45" i="11" s="1"/>
  <c r="Z46" i="11" s="1"/>
  <c r="Z47" i="11" s="1"/>
  <c r="Z48" i="11" s="1"/>
  <c r="Z49" i="11" s="1"/>
  <c r="Z50" i="11" s="1"/>
  <c r="Z51" i="11" s="1"/>
  <c r="Z52" i="11" s="1"/>
  <c r="Z53" i="11" s="1"/>
  <c r="Z54" i="11" s="1"/>
  <c r="Z55" i="11" s="1"/>
  <c r="Z56" i="11" s="1"/>
  <c r="Z57" i="11" s="1"/>
  <c r="Z58" i="11" s="1"/>
  <c r="Z59" i="11" s="1"/>
  <c r="Z60" i="11" s="1"/>
  <c r="Z61" i="11" s="1"/>
  <c r="Z62" i="11" s="1"/>
  <c r="Z63" i="11" s="1"/>
  <c r="Z64" i="11" s="1"/>
  <c r="Z65" i="11" s="1"/>
  <c r="Z66" i="11" s="1"/>
  <c r="Z67" i="11" s="1"/>
  <c r="Z68" i="11" s="1"/>
  <c r="Z69" i="11" s="1"/>
  <c r="Z70" i="11" s="1"/>
  <c r="Z71" i="11" s="1"/>
  <c r="Z72" i="11" s="1"/>
  <c r="Z73" i="11" s="1"/>
  <c r="Z74" i="11" s="1"/>
  <c r="Z75" i="11" s="1"/>
  <c r="Z76" i="11" s="1"/>
  <c r="Z77" i="11" s="1"/>
  <c r="Z78" i="11" s="1"/>
  <c r="Z79" i="11" s="1"/>
  <c r="Z80" i="11" s="1"/>
  <c r="AA39" i="11"/>
  <c r="W40" i="11"/>
  <c r="W41" i="11" s="1"/>
  <c r="W42" i="11" s="1"/>
  <c r="W43" i="11" s="1"/>
  <c r="W44" i="11" s="1"/>
  <c r="W45" i="11" s="1"/>
  <c r="W46" i="11" s="1"/>
  <c r="W47" i="11" s="1"/>
  <c r="W48" i="11" s="1"/>
  <c r="W49" i="11" s="1"/>
  <c r="W50" i="11" s="1"/>
  <c r="W51" i="11" s="1"/>
  <c r="W52" i="11" s="1"/>
  <c r="W53" i="11" s="1"/>
  <c r="W54" i="11" s="1"/>
  <c r="W55" i="11" s="1"/>
  <c r="W56" i="11" s="1"/>
  <c r="W57" i="11" s="1"/>
  <c r="W58" i="11" s="1"/>
  <c r="W59" i="11" s="1"/>
  <c r="AA40" i="11"/>
  <c r="AA41" i="11" s="1"/>
  <c r="AA42" i="11" s="1"/>
  <c r="AA43" i="11" s="1"/>
  <c r="AA44" i="11" s="1"/>
  <c r="AA45" i="11" s="1"/>
  <c r="AA46" i="11" s="1"/>
  <c r="AA47" i="11" s="1"/>
  <c r="AA48" i="11" s="1"/>
  <c r="AA49" i="11" s="1"/>
  <c r="AA50" i="11" s="1"/>
  <c r="AA51" i="11" s="1"/>
  <c r="AA52" i="11" s="1"/>
  <c r="AA53" i="11" s="1"/>
  <c r="AA54" i="11" s="1"/>
  <c r="AA55" i="11" s="1"/>
  <c r="AA56" i="11" s="1"/>
  <c r="AA57" i="11" s="1"/>
  <c r="AA58" i="11" s="1"/>
  <c r="AA59" i="11" s="1"/>
  <c r="AA60" i="11" s="1"/>
  <c r="AA61" i="11" s="1"/>
  <c r="AA62" i="11" s="1"/>
  <c r="AA63" i="11" s="1"/>
  <c r="AA64" i="11" s="1"/>
  <c r="AA65" i="11" s="1"/>
  <c r="AA66" i="11" s="1"/>
  <c r="AA67" i="11" s="1"/>
  <c r="AA68" i="11" s="1"/>
  <c r="AA69" i="11" s="1"/>
  <c r="AA70" i="11" s="1"/>
  <c r="AA71" i="11" s="1"/>
  <c r="AA72" i="11" s="1"/>
  <c r="AA73" i="11" s="1"/>
  <c r="AA74" i="11" s="1"/>
  <c r="AA75" i="11" s="1"/>
  <c r="AA76" i="11" s="1"/>
  <c r="AA77" i="11" s="1"/>
  <c r="AA78" i="11" s="1"/>
  <c r="AA79" i="11" s="1"/>
  <c r="AA80" i="11" s="1"/>
  <c r="U58" i="11"/>
  <c r="U59" i="11" s="1"/>
  <c r="U60" i="11" s="1"/>
  <c r="U61" i="11" s="1"/>
  <c r="U62" i="11" s="1"/>
  <c r="U63" i="11" s="1"/>
  <c r="U64" i="11" s="1"/>
  <c r="U65" i="11" s="1"/>
  <c r="U66" i="11" s="1"/>
  <c r="U67" i="11" s="1"/>
  <c r="U68" i="11" s="1"/>
  <c r="U69" i="11" s="1"/>
  <c r="U70" i="11" s="1"/>
  <c r="U71" i="11" s="1"/>
  <c r="U72" i="11" s="1"/>
  <c r="U73" i="11" s="1"/>
  <c r="U74" i="11" s="1"/>
  <c r="U75" i="11" s="1"/>
  <c r="U76" i="11" s="1"/>
  <c r="U77" i="11" s="1"/>
  <c r="U78" i="11" s="1"/>
  <c r="U79" i="11" s="1"/>
  <c r="U80" i="11" s="1"/>
  <c r="V59" i="11"/>
  <c r="V60" i="11" s="1"/>
  <c r="V61" i="11" s="1"/>
  <c r="V62" i="11" s="1"/>
  <c r="V63" i="11" s="1"/>
  <c r="V64" i="11" s="1"/>
  <c r="V65" i="11" s="1"/>
  <c r="V66" i="11" s="1"/>
  <c r="V67" i="11" s="1"/>
  <c r="V68" i="11" s="1"/>
  <c r="V69" i="11" s="1"/>
  <c r="V70" i="11" s="1"/>
  <c r="V71" i="11" s="1"/>
  <c r="V72" i="11" s="1"/>
  <c r="V73" i="11" s="1"/>
  <c r="V74" i="11" s="1"/>
  <c r="V75" i="11" s="1"/>
  <c r="V76" i="11" s="1"/>
  <c r="V77" i="11" s="1"/>
  <c r="V78" i="11" s="1"/>
  <c r="V79" i="11" s="1"/>
  <c r="V80" i="11" s="1"/>
  <c r="W60" i="11"/>
  <c r="W61" i="11" s="1"/>
  <c r="W62" i="11" s="1"/>
  <c r="W63" i="11" s="1"/>
  <c r="W64" i="11" s="1"/>
  <c r="W65" i="11" s="1"/>
  <c r="W66" i="11" s="1"/>
  <c r="W67" i="11" s="1"/>
  <c r="W68" i="11" s="1"/>
  <c r="W69" i="11" s="1"/>
  <c r="W70" i="11" s="1"/>
  <c r="W71" i="11" s="1"/>
  <c r="W72" i="11" s="1"/>
  <c r="W73" i="11" s="1"/>
  <c r="W74" i="11" s="1"/>
  <c r="W75" i="11" s="1"/>
  <c r="W76" i="11" s="1"/>
  <c r="W77" i="11" s="1"/>
  <c r="W78" i="11" s="1"/>
  <c r="W79" i="11" s="1"/>
  <c r="W80" i="11" s="1"/>
  <c r="M37" i="11"/>
  <c r="N37" i="11"/>
  <c r="O37" i="11"/>
  <c r="O38" i="11" s="1"/>
  <c r="O39" i="11" s="1"/>
  <c r="O40" i="11" s="1"/>
  <c r="O41" i="11" s="1"/>
  <c r="O42" i="11" s="1"/>
  <c r="O43" i="11" s="1"/>
  <c r="O44" i="11" s="1"/>
  <c r="O45" i="11" s="1"/>
  <c r="O46" i="11" s="1"/>
  <c r="O47" i="11" s="1"/>
  <c r="O48" i="11" s="1"/>
  <c r="O49" i="11" s="1"/>
  <c r="O50" i="11" s="1"/>
  <c r="O51" i="11" s="1"/>
  <c r="O52" i="11" s="1"/>
  <c r="O53" i="11" s="1"/>
  <c r="O54" i="11" s="1"/>
  <c r="O55" i="11" s="1"/>
  <c r="P37" i="11"/>
  <c r="P38" i="11" s="1"/>
  <c r="P39" i="11" s="1"/>
  <c r="P40" i="11" s="1"/>
  <c r="P41" i="11" s="1"/>
  <c r="P42" i="11" s="1"/>
  <c r="P43" i="11" s="1"/>
  <c r="P44" i="11" s="1"/>
  <c r="P45" i="11" s="1"/>
  <c r="P46" i="11" s="1"/>
  <c r="P47" i="11" s="1"/>
  <c r="P48" i="11" s="1"/>
  <c r="P49" i="11" s="1"/>
  <c r="P50" i="11" s="1"/>
  <c r="P51" i="11" s="1"/>
  <c r="P52" i="11" s="1"/>
  <c r="P53" i="11" s="1"/>
  <c r="P54" i="11" s="1"/>
  <c r="P55" i="11" s="1"/>
  <c r="P56" i="11" s="1"/>
  <c r="Q37" i="11"/>
  <c r="R37" i="11"/>
  <c r="S37" i="11"/>
  <c r="S38" i="11" s="1"/>
  <c r="S39" i="11" s="1"/>
  <c r="S40" i="11" s="1"/>
  <c r="S41" i="11" s="1"/>
  <c r="S42" i="11" s="1"/>
  <c r="S43" i="11" s="1"/>
  <c r="S44" i="11" s="1"/>
  <c r="S45" i="11" s="1"/>
  <c r="S46" i="11" s="1"/>
  <c r="S47" i="11" s="1"/>
  <c r="S48" i="11" s="1"/>
  <c r="S49" i="11" s="1"/>
  <c r="S50" i="11" s="1"/>
  <c r="S51" i="11" s="1"/>
  <c r="S52" i="11" s="1"/>
  <c r="S53" i="11" s="1"/>
  <c r="S54" i="11" s="1"/>
  <c r="S55" i="11" s="1"/>
  <c r="M38" i="11"/>
  <c r="M39" i="11" s="1"/>
  <c r="M40" i="11" s="1"/>
  <c r="M41" i="11" s="1"/>
  <c r="M42" i="11" s="1"/>
  <c r="M43" i="11" s="1"/>
  <c r="M44" i="11" s="1"/>
  <c r="M45" i="11" s="1"/>
  <c r="M46" i="11" s="1"/>
  <c r="M47" i="11" s="1"/>
  <c r="M48" i="11" s="1"/>
  <c r="M49" i="11" s="1"/>
  <c r="M50" i="11" s="1"/>
  <c r="M51" i="11" s="1"/>
  <c r="M52" i="11" s="1"/>
  <c r="M53" i="11" s="1"/>
  <c r="M54" i="11" s="1"/>
  <c r="M55" i="11" s="1"/>
  <c r="M56" i="11" s="1"/>
  <c r="M57" i="11" s="1"/>
  <c r="M58" i="11" s="1"/>
  <c r="M59" i="11" s="1"/>
  <c r="M60" i="11" s="1"/>
  <c r="M61" i="11" s="1"/>
  <c r="M62" i="11" s="1"/>
  <c r="M63" i="11" s="1"/>
  <c r="M64" i="11" s="1"/>
  <c r="M65" i="11" s="1"/>
  <c r="M66" i="11" s="1"/>
  <c r="M67" i="11" s="1"/>
  <c r="M68" i="11" s="1"/>
  <c r="M69" i="11" s="1"/>
  <c r="M70" i="11" s="1"/>
  <c r="M71" i="11" s="1"/>
  <c r="M72" i="11" s="1"/>
  <c r="M73" i="11" s="1"/>
  <c r="M74" i="11" s="1"/>
  <c r="M75" i="11" s="1"/>
  <c r="M76" i="11" s="1"/>
  <c r="M77" i="11" s="1"/>
  <c r="M78" i="11" s="1"/>
  <c r="M79" i="11" s="1"/>
  <c r="M80" i="11" s="1"/>
  <c r="N38" i="11"/>
  <c r="Q38" i="11"/>
  <c r="Q39" i="11" s="1"/>
  <c r="Q40" i="11" s="1"/>
  <c r="Q41" i="11" s="1"/>
  <c r="Q42" i="11" s="1"/>
  <c r="Q43" i="11" s="1"/>
  <c r="Q44" i="11" s="1"/>
  <c r="Q45" i="11" s="1"/>
  <c r="Q46" i="11" s="1"/>
  <c r="Q47" i="11" s="1"/>
  <c r="Q48" i="11" s="1"/>
  <c r="Q49" i="11" s="1"/>
  <c r="Q50" i="11" s="1"/>
  <c r="Q51" i="11" s="1"/>
  <c r="Q52" i="11" s="1"/>
  <c r="Q53" i="11" s="1"/>
  <c r="Q54" i="11" s="1"/>
  <c r="Q55" i="11" s="1"/>
  <c r="Q56" i="11" s="1"/>
  <c r="Q57" i="11" s="1"/>
  <c r="R38" i="11"/>
  <c r="N39" i="11"/>
  <c r="N40" i="11" s="1"/>
  <c r="N41" i="11" s="1"/>
  <c r="N42" i="11" s="1"/>
  <c r="N43" i="11" s="1"/>
  <c r="N44" i="11" s="1"/>
  <c r="N45" i="11" s="1"/>
  <c r="N46" i="11" s="1"/>
  <c r="N47" i="11" s="1"/>
  <c r="N48" i="11" s="1"/>
  <c r="N49" i="11" s="1"/>
  <c r="N50" i="11" s="1"/>
  <c r="N51" i="11" s="1"/>
  <c r="N52" i="11" s="1"/>
  <c r="N53" i="11" s="1"/>
  <c r="N54" i="11" s="1"/>
  <c r="N55" i="11" s="1"/>
  <c r="N56" i="11" s="1"/>
  <c r="N57" i="11" s="1"/>
  <c r="N58" i="11" s="1"/>
  <c r="N59" i="11" s="1"/>
  <c r="N60" i="11" s="1"/>
  <c r="N61" i="11" s="1"/>
  <c r="N62" i="11" s="1"/>
  <c r="N63" i="11" s="1"/>
  <c r="N64" i="11" s="1"/>
  <c r="N65" i="11" s="1"/>
  <c r="N66" i="11" s="1"/>
  <c r="N67" i="11" s="1"/>
  <c r="N68" i="11" s="1"/>
  <c r="N69" i="11" s="1"/>
  <c r="N70" i="11" s="1"/>
  <c r="N71" i="11" s="1"/>
  <c r="N72" i="11" s="1"/>
  <c r="N73" i="11" s="1"/>
  <c r="N74" i="11" s="1"/>
  <c r="N75" i="11" s="1"/>
  <c r="N76" i="11" s="1"/>
  <c r="N77" i="11" s="1"/>
  <c r="N78" i="11" s="1"/>
  <c r="N79" i="11" s="1"/>
  <c r="N80" i="11" s="1"/>
  <c r="R39" i="11"/>
  <c r="R40" i="11" s="1"/>
  <c r="R41" i="11" s="1"/>
  <c r="R42" i="11" s="1"/>
  <c r="R43" i="11" s="1"/>
  <c r="R44" i="11" s="1"/>
  <c r="R45" i="11" s="1"/>
  <c r="R46" i="11" s="1"/>
  <c r="R47" i="11" s="1"/>
  <c r="R48" i="11" s="1"/>
  <c r="R49" i="11" s="1"/>
  <c r="R50" i="11" s="1"/>
  <c r="R51" i="11" s="1"/>
  <c r="R52" i="11" s="1"/>
  <c r="R53" i="11" s="1"/>
  <c r="R54" i="11" s="1"/>
  <c r="R55" i="11" s="1"/>
  <c r="R56" i="11" s="1"/>
  <c r="R57" i="11" s="1"/>
  <c r="R58" i="11" s="1"/>
  <c r="R59" i="11" s="1"/>
  <c r="R60" i="11" s="1"/>
  <c r="R61" i="11" s="1"/>
  <c r="R62" i="11" s="1"/>
  <c r="R63" i="11" s="1"/>
  <c r="R64" i="11" s="1"/>
  <c r="R65" i="11" s="1"/>
  <c r="R66" i="11" s="1"/>
  <c r="R67" i="11" s="1"/>
  <c r="R68" i="11" s="1"/>
  <c r="R69" i="11" s="1"/>
  <c r="R70" i="11" s="1"/>
  <c r="R71" i="11" s="1"/>
  <c r="R72" i="11" s="1"/>
  <c r="R73" i="11" s="1"/>
  <c r="R74" i="11" s="1"/>
  <c r="R75" i="11" s="1"/>
  <c r="R76" i="11" s="1"/>
  <c r="R77" i="11" s="1"/>
  <c r="R78" i="11" s="1"/>
  <c r="R79" i="11" s="1"/>
  <c r="R80" i="11" s="1"/>
  <c r="O56" i="11"/>
  <c r="O57" i="11" s="1"/>
  <c r="O58" i="11" s="1"/>
  <c r="O59" i="11" s="1"/>
  <c r="O60" i="11" s="1"/>
  <c r="O61" i="11" s="1"/>
  <c r="O62" i="11" s="1"/>
  <c r="O63" i="11" s="1"/>
  <c r="O64" i="11" s="1"/>
  <c r="O65" i="11" s="1"/>
  <c r="O66" i="11" s="1"/>
  <c r="O67" i="11" s="1"/>
  <c r="O68" i="11" s="1"/>
  <c r="O69" i="11" s="1"/>
  <c r="O70" i="11" s="1"/>
  <c r="O71" i="11" s="1"/>
  <c r="O72" i="11" s="1"/>
  <c r="O73" i="11" s="1"/>
  <c r="O74" i="11" s="1"/>
  <c r="O75" i="11" s="1"/>
  <c r="O76" i="11" s="1"/>
  <c r="O77" i="11" s="1"/>
  <c r="O78" i="11" s="1"/>
  <c r="O79" i="11" s="1"/>
  <c r="O80" i="11" s="1"/>
  <c r="S56" i="11"/>
  <c r="S57" i="11" s="1"/>
  <c r="S58" i="11" s="1"/>
  <c r="S59" i="11" s="1"/>
  <c r="P57" i="11"/>
  <c r="P58" i="11" s="1"/>
  <c r="P59" i="11" s="1"/>
  <c r="P60" i="11" s="1"/>
  <c r="P61" i="11" s="1"/>
  <c r="P62" i="11" s="1"/>
  <c r="P63" i="11" s="1"/>
  <c r="P64" i="11" s="1"/>
  <c r="P65" i="11" s="1"/>
  <c r="P66" i="11" s="1"/>
  <c r="P67" i="11" s="1"/>
  <c r="P68" i="11" s="1"/>
  <c r="P69" i="11" s="1"/>
  <c r="P70" i="11" s="1"/>
  <c r="P71" i="11" s="1"/>
  <c r="P72" i="11" s="1"/>
  <c r="P73" i="11" s="1"/>
  <c r="P74" i="11" s="1"/>
  <c r="P75" i="11" s="1"/>
  <c r="P76" i="11" s="1"/>
  <c r="P77" i="11" s="1"/>
  <c r="P78" i="11" s="1"/>
  <c r="P79" i="11" s="1"/>
  <c r="P80" i="11" s="1"/>
  <c r="Q58" i="11"/>
  <c r="Q59" i="11" s="1"/>
  <c r="Q60" i="11" s="1"/>
  <c r="Q61" i="11" s="1"/>
  <c r="Q62" i="11" s="1"/>
  <c r="Q63" i="11" s="1"/>
  <c r="Q64" i="11" s="1"/>
  <c r="Q65" i="11" s="1"/>
  <c r="Q66" i="11" s="1"/>
  <c r="Q67" i="11" s="1"/>
  <c r="Q68" i="11" s="1"/>
  <c r="Q69" i="11" s="1"/>
  <c r="Q70" i="11" s="1"/>
  <c r="Q71" i="11" s="1"/>
  <c r="Q72" i="11" s="1"/>
  <c r="Q73" i="11" s="1"/>
  <c r="Q74" i="11" s="1"/>
  <c r="Q75" i="11" s="1"/>
  <c r="Q76" i="11" s="1"/>
  <c r="Q77" i="11" s="1"/>
  <c r="Q78" i="11" s="1"/>
  <c r="Q79" i="11" s="1"/>
  <c r="Q80" i="11" s="1"/>
  <c r="S60" i="11"/>
  <c r="S61" i="11" s="1"/>
  <c r="S62" i="11" s="1"/>
  <c r="S63" i="11" s="1"/>
  <c r="S64" i="11" s="1"/>
  <c r="S65" i="11" s="1"/>
  <c r="S66" i="11" s="1"/>
  <c r="S67" i="11" s="1"/>
  <c r="S68" i="11" s="1"/>
  <c r="S69" i="11" s="1"/>
  <c r="S70" i="11" s="1"/>
  <c r="S71" i="11" s="1"/>
  <c r="S72" i="11" s="1"/>
  <c r="S73" i="11" s="1"/>
  <c r="S74" i="11" s="1"/>
  <c r="S75" i="11" s="1"/>
  <c r="S76" i="11" s="1"/>
  <c r="S77" i="11" s="1"/>
  <c r="S78" i="11" s="1"/>
  <c r="S79" i="11" s="1"/>
  <c r="S80" i="11" s="1"/>
  <c r="D37" i="11"/>
  <c r="E37" i="11"/>
  <c r="E38" i="11" s="1"/>
  <c r="E39" i="11" s="1"/>
  <c r="F37" i="11"/>
  <c r="F38" i="11" s="1"/>
  <c r="F39" i="11" s="1"/>
  <c r="F40" i="11" s="1"/>
  <c r="F41" i="11" s="1"/>
  <c r="F42" i="11" s="1"/>
  <c r="F43" i="11" s="1"/>
  <c r="F44" i="11" s="1"/>
  <c r="F45" i="11" s="1"/>
  <c r="F46" i="11" s="1"/>
  <c r="F47" i="11" s="1"/>
  <c r="F48" i="11" s="1"/>
  <c r="F49" i="11" s="1"/>
  <c r="F50" i="11" s="1"/>
  <c r="F51" i="11" s="1"/>
  <c r="F52" i="11" s="1"/>
  <c r="F53" i="11" s="1"/>
  <c r="F54" i="11" s="1"/>
  <c r="F55" i="11" s="1"/>
  <c r="F56" i="11" s="1"/>
  <c r="F57" i="11" s="1"/>
  <c r="F58" i="11" s="1"/>
  <c r="F59" i="11" s="1"/>
  <c r="F60" i="11" s="1"/>
  <c r="F61" i="11" s="1"/>
  <c r="F62" i="11" s="1"/>
  <c r="F63" i="11" s="1"/>
  <c r="F64" i="11" s="1"/>
  <c r="F65" i="11" s="1"/>
  <c r="F66" i="11" s="1"/>
  <c r="F67" i="11" s="1"/>
  <c r="F68" i="11" s="1"/>
  <c r="F69" i="11" s="1"/>
  <c r="F70" i="11" s="1"/>
  <c r="F71" i="11" s="1"/>
  <c r="F72" i="11" s="1"/>
  <c r="F73" i="11" s="1"/>
  <c r="F74" i="11" s="1"/>
  <c r="F75" i="11" s="1"/>
  <c r="F76" i="11" s="1"/>
  <c r="F77" i="11" s="1"/>
  <c r="F78" i="11" s="1"/>
  <c r="F79" i="11" s="1"/>
  <c r="F80" i="11" s="1"/>
  <c r="G37" i="11"/>
  <c r="G38" i="11" s="1"/>
  <c r="G39" i="11" s="1"/>
  <c r="G40" i="11" s="1"/>
  <c r="G41" i="11" s="1"/>
  <c r="G42" i="11" s="1"/>
  <c r="G43" i="11" s="1"/>
  <c r="G44" i="11" s="1"/>
  <c r="G45" i="11" s="1"/>
  <c r="G46" i="11" s="1"/>
  <c r="G47" i="11" s="1"/>
  <c r="G48" i="11" s="1"/>
  <c r="G49" i="11" s="1"/>
  <c r="G50" i="11" s="1"/>
  <c r="G51" i="11" s="1"/>
  <c r="G52" i="11" s="1"/>
  <c r="G53" i="11" s="1"/>
  <c r="G54" i="11" s="1"/>
  <c r="G55" i="11" s="1"/>
  <c r="G56" i="11" s="1"/>
  <c r="G57" i="11" s="1"/>
  <c r="G58" i="11" s="1"/>
  <c r="G59" i="11" s="1"/>
  <c r="G60" i="11" s="1"/>
  <c r="G61" i="11" s="1"/>
  <c r="G62" i="11" s="1"/>
  <c r="G63" i="11" s="1"/>
  <c r="G64" i="11" s="1"/>
  <c r="G65" i="11" s="1"/>
  <c r="G66" i="11" s="1"/>
  <c r="G67" i="11" s="1"/>
  <c r="G68" i="11" s="1"/>
  <c r="G69" i="11" s="1"/>
  <c r="G70" i="11" s="1"/>
  <c r="G71" i="11" s="1"/>
  <c r="G72" i="11" s="1"/>
  <c r="G73" i="11" s="1"/>
  <c r="G74" i="11" s="1"/>
  <c r="G75" i="11" s="1"/>
  <c r="G76" i="11" s="1"/>
  <c r="G77" i="11" s="1"/>
  <c r="G78" i="11" s="1"/>
  <c r="G79" i="11" s="1"/>
  <c r="G80" i="11" s="1"/>
  <c r="H37" i="11"/>
  <c r="H38" i="11" s="1"/>
  <c r="H39" i="11" s="1"/>
  <c r="H40" i="11" s="1"/>
  <c r="H41" i="11" s="1"/>
  <c r="H42" i="11" s="1"/>
  <c r="H43" i="11" s="1"/>
  <c r="H44" i="11" s="1"/>
  <c r="H45" i="11" s="1"/>
  <c r="H46" i="11" s="1"/>
  <c r="I37" i="11"/>
  <c r="I38" i="11" s="1"/>
  <c r="I39" i="11" s="1"/>
  <c r="J37" i="11"/>
  <c r="K37" i="11"/>
  <c r="K38" i="11" s="1"/>
  <c r="K39" i="11" s="1"/>
  <c r="K40" i="11" s="1"/>
  <c r="K41" i="11" s="1"/>
  <c r="K42" i="11" s="1"/>
  <c r="K43" i="11" s="1"/>
  <c r="K44" i="11" s="1"/>
  <c r="K45" i="11" s="1"/>
  <c r="K46" i="11" s="1"/>
  <c r="K47" i="11" s="1"/>
  <c r="K48" i="11" s="1"/>
  <c r="K49" i="11" s="1"/>
  <c r="K50" i="11" s="1"/>
  <c r="K51" i="11" s="1"/>
  <c r="K52" i="11" s="1"/>
  <c r="K53" i="11" s="1"/>
  <c r="K54" i="11" s="1"/>
  <c r="K55" i="11" s="1"/>
  <c r="K56" i="11" s="1"/>
  <c r="K57" i="11" s="1"/>
  <c r="K58" i="11" s="1"/>
  <c r="K59" i="11" s="1"/>
  <c r="K60" i="11" s="1"/>
  <c r="K61" i="11" s="1"/>
  <c r="K62" i="11" s="1"/>
  <c r="K63" i="11" s="1"/>
  <c r="K64" i="11" s="1"/>
  <c r="K65" i="11" s="1"/>
  <c r="K66" i="11" s="1"/>
  <c r="K67" i="11" s="1"/>
  <c r="K68" i="11" s="1"/>
  <c r="K69" i="11" s="1"/>
  <c r="K70" i="11" s="1"/>
  <c r="K71" i="11" s="1"/>
  <c r="K72" i="11" s="1"/>
  <c r="K73" i="11" s="1"/>
  <c r="K74" i="11" s="1"/>
  <c r="K75" i="11" s="1"/>
  <c r="K76" i="11" s="1"/>
  <c r="K77" i="11" s="1"/>
  <c r="K78" i="11" s="1"/>
  <c r="K79" i="11" s="1"/>
  <c r="K80" i="11" s="1"/>
  <c r="J38" i="11"/>
  <c r="J39" i="11" s="1"/>
  <c r="J40" i="11" s="1"/>
  <c r="J41" i="11" s="1"/>
  <c r="J42" i="11" s="1"/>
  <c r="J43" i="11" s="1"/>
  <c r="J44" i="11" s="1"/>
  <c r="J45" i="11" s="1"/>
  <c r="J46" i="11" s="1"/>
  <c r="J47" i="11" s="1"/>
  <c r="J48" i="11" s="1"/>
  <c r="J49" i="11" s="1"/>
  <c r="J50" i="11" s="1"/>
  <c r="J51" i="11" s="1"/>
  <c r="J52" i="11" s="1"/>
  <c r="J53" i="11" s="1"/>
  <c r="J54" i="11" s="1"/>
  <c r="J55" i="11" s="1"/>
  <c r="J56" i="11" s="1"/>
  <c r="J57" i="11" s="1"/>
  <c r="J58" i="11" s="1"/>
  <c r="J59" i="11" s="1"/>
  <c r="J60" i="11" s="1"/>
  <c r="J61" i="11" s="1"/>
  <c r="J62" i="11" s="1"/>
  <c r="J63" i="11" s="1"/>
  <c r="J64" i="11" s="1"/>
  <c r="J65" i="11" s="1"/>
  <c r="J66" i="11" s="1"/>
  <c r="J67" i="11" s="1"/>
  <c r="J68" i="11" s="1"/>
  <c r="J69" i="11" s="1"/>
  <c r="J70" i="11" s="1"/>
  <c r="J71" i="11" s="1"/>
  <c r="J72" i="11" s="1"/>
  <c r="J73" i="11" s="1"/>
  <c r="J74" i="11" s="1"/>
  <c r="J75" i="11" s="1"/>
  <c r="J76" i="11" s="1"/>
  <c r="J77" i="11" s="1"/>
  <c r="J78" i="11" s="1"/>
  <c r="J79" i="11" s="1"/>
  <c r="J80" i="11" s="1"/>
  <c r="E40" i="11"/>
  <c r="E41" i="11" s="1"/>
  <c r="E42" i="11" s="1"/>
  <c r="E43" i="11" s="1"/>
  <c r="E44" i="11" s="1"/>
  <c r="E45" i="11" s="1"/>
  <c r="E46" i="11" s="1"/>
  <c r="E47" i="11" s="1"/>
  <c r="E48" i="11" s="1"/>
  <c r="E49" i="11" s="1"/>
  <c r="E50" i="11" s="1"/>
  <c r="E51" i="11" s="1"/>
  <c r="E52" i="11" s="1"/>
  <c r="E53" i="11" s="1"/>
  <c r="E54" i="11" s="1"/>
  <c r="E55" i="11" s="1"/>
  <c r="E56" i="11" s="1"/>
  <c r="E57" i="11" s="1"/>
  <c r="E58" i="11" s="1"/>
  <c r="E59" i="11" s="1"/>
  <c r="E60" i="11" s="1"/>
  <c r="E61" i="11" s="1"/>
  <c r="E62" i="11" s="1"/>
  <c r="E63" i="11" s="1"/>
  <c r="E64" i="11" s="1"/>
  <c r="E65" i="11" s="1"/>
  <c r="E66" i="11" s="1"/>
  <c r="E67" i="11" s="1"/>
  <c r="E68" i="11" s="1"/>
  <c r="E69" i="11" s="1"/>
  <c r="E70" i="11" s="1"/>
  <c r="E71" i="11" s="1"/>
  <c r="E72" i="11" s="1"/>
  <c r="E73" i="11" s="1"/>
  <c r="E74" i="11" s="1"/>
  <c r="E75" i="11" s="1"/>
  <c r="E76" i="11" s="1"/>
  <c r="E77" i="11" s="1"/>
  <c r="E78" i="11" s="1"/>
  <c r="E79" i="11" s="1"/>
  <c r="E80" i="11" s="1"/>
  <c r="I40" i="11"/>
  <c r="I41" i="11"/>
  <c r="I42" i="11" s="1"/>
  <c r="I43" i="11" s="1"/>
  <c r="I44" i="11" s="1"/>
  <c r="I45" i="11" s="1"/>
  <c r="I46" i="11" s="1"/>
  <c r="I47" i="11" s="1"/>
  <c r="I48" i="11" s="1"/>
  <c r="I49" i="11" s="1"/>
  <c r="I50" i="11" s="1"/>
  <c r="I51" i="11" s="1"/>
  <c r="I52" i="11" s="1"/>
  <c r="I53" i="11" s="1"/>
  <c r="I54" i="11" s="1"/>
  <c r="I55" i="11" s="1"/>
  <c r="I56" i="11" s="1"/>
  <c r="I57" i="11" s="1"/>
  <c r="I58" i="11" s="1"/>
  <c r="I59" i="11" s="1"/>
  <c r="I60" i="11" s="1"/>
  <c r="I61" i="11" s="1"/>
  <c r="I62" i="11" s="1"/>
  <c r="I63" i="11" s="1"/>
  <c r="I64" i="11" s="1"/>
  <c r="I65" i="11" s="1"/>
  <c r="I66" i="11" s="1"/>
  <c r="I67" i="11" s="1"/>
  <c r="I68" i="11" s="1"/>
  <c r="I69" i="11" s="1"/>
  <c r="I70" i="11" s="1"/>
  <c r="I71" i="11" s="1"/>
  <c r="I72" i="11" s="1"/>
  <c r="I73" i="11" s="1"/>
  <c r="I74" i="11" s="1"/>
  <c r="I75" i="11" s="1"/>
  <c r="I76" i="11" s="1"/>
  <c r="I77" i="11" s="1"/>
  <c r="I78" i="11" s="1"/>
  <c r="I79" i="11" s="1"/>
  <c r="I80" i="11" s="1"/>
  <c r="H47" i="11"/>
  <c r="H48" i="11" s="1"/>
  <c r="H49" i="11" s="1"/>
  <c r="H50" i="11" s="1"/>
  <c r="H51" i="11" s="1"/>
  <c r="H52" i="11" s="1"/>
  <c r="H53" i="11" s="1"/>
  <c r="H54" i="11" s="1"/>
  <c r="H55" i="11" s="1"/>
  <c r="H56" i="11" s="1"/>
  <c r="H57" i="11" s="1"/>
  <c r="H58" i="11" s="1"/>
  <c r="H59" i="11" s="1"/>
  <c r="H60" i="11" s="1"/>
  <c r="H61" i="11" s="1"/>
  <c r="H62" i="11" s="1"/>
  <c r="H63" i="11" s="1"/>
  <c r="H64" i="11" s="1"/>
  <c r="H65" i="11" s="1"/>
  <c r="H66" i="11" s="1"/>
  <c r="H67" i="11" s="1"/>
  <c r="H68" i="11" s="1"/>
  <c r="H69" i="11" s="1"/>
  <c r="H70" i="11" s="1"/>
  <c r="H71" i="11" s="1"/>
  <c r="H72" i="11" s="1"/>
  <c r="H73" i="11" s="1"/>
  <c r="H74" i="11" s="1"/>
  <c r="H75" i="11" s="1"/>
  <c r="H76" i="11" s="1"/>
  <c r="H77" i="11" s="1"/>
  <c r="H78" i="11" s="1"/>
  <c r="H79" i="11" s="1"/>
  <c r="H80" i="11" s="1"/>
  <c r="I17" i="13"/>
  <c r="I16" i="13" l="1"/>
  <c r="C29" i="13" l="1"/>
  <c r="H8" i="18"/>
  <c r="I8" i="18"/>
  <c r="J8" i="18"/>
  <c r="K8" i="18"/>
  <c r="L8" i="18"/>
  <c r="M8" i="18"/>
  <c r="N8" i="18"/>
  <c r="O8" i="18"/>
  <c r="P8" i="18"/>
  <c r="Q8" i="18"/>
  <c r="R8" i="18"/>
  <c r="S8" i="18"/>
  <c r="T8" i="18"/>
  <c r="H9" i="18"/>
  <c r="I9" i="18"/>
  <c r="J9" i="18"/>
  <c r="K9" i="18"/>
  <c r="L9" i="18"/>
  <c r="M9" i="18"/>
  <c r="N9" i="18"/>
  <c r="O9" i="18"/>
  <c r="P9" i="18"/>
  <c r="Q9" i="18"/>
  <c r="R9" i="18"/>
  <c r="S9" i="18"/>
  <c r="T9" i="18"/>
  <c r="H11" i="18"/>
  <c r="I11" i="18"/>
  <c r="J11" i="18"/>
  <c r="K11" i="18"/>
  <c r="L11" i="18"/>
  <c r="M11" i="18"/>
  <c r="N11" i="18"/>
  <c r="O11" i="18"/>
  <c r="P11" i="18"/>
  <c r="Q11" i="18"/>
  <c r="R11" i="18"/>
  <c r="S11" i="18"/>
  <c r="T11" i="18"/>
  <c r="H13" i="18"/>
  <c r="I13" i="18"/>
  <c r="J13" i="18"/>
  <c r="K13" i="18"/>
  <c r="L13" i="18"/>
  <c r="M13" i="18"/>
  <c r="N13" i="18"/>
  <c r="O13" i="18"/>
  <c r="P13" i="18"/>
  <c r="Q13" i="18"/>
  <c r="R13" i="18"/>
  <c r="S13" i="18"/>
  <c r="T13" i="18"/>
  <c r="H14" i="18"/>
  <c r="I14" i="18"/>
  <c r="J14" i="18"/>
  <c r="K14" i="18"/>
  <c r="L14" i="18"/>
  <c r="M14" i="18"/>
  <c r="N14" i="18"/>
  <c r="O14" i="18"/>
  <c r="P14" i="18"/>
  <c r="Q14" i="18"/>
  <c r="R14" i="18"/>
  <c r="S14" i="18"/>
  <c r="T14" i="18"/>
  <c r="H15" i="18"/>
  <c r="I15" i="18"/>
  <c r="J15" i="18"/>
  <c r="K15" i="18"/>
  <c r="L15" i="18"/>
  <c r="M15" i="18"/>
  <c r="N15" i="18"/>
  <c r="O15" i="18"/>
  <c r="P15" i="18"/>
  <c r="Q15" i="18"/>
  <c r="R15" i="18"/>
  <c r="S15" i="18"/>
  <c r="T15" i="18"/>
  <c r="H23" i="18"/>
  <c r="I23" i="18"/>
  <c r="J23" i="18"/>
  <c r="K23" i="18"/>
  <c r="L23" i="18"/>
  <c r="M23" i="18"/>
  <c r="N23" i="18"/>
  <c r="O23" i="18"/>
  <c r="P23" i="18"/>
  <c r="Q23" i="18"/>
  <c r="R23" i="18"/>
  <c r="S23" i="18"/>
  <c r="T23" i="18"/>
  <c r="H26" i="18"/>
  <c r="I26" i="18"/>
  <c r="J26" i="18"/>
  <c r="K26" i="18"/>
  <c r="L26" i="18"/>
  <c r="M26" i="18"/>
  <c r="N26" i="18"/>
  <c r="O26" i="18"/>
  <c r="P26" i="18"/>
  <c r="Q26" i="18"/>
  <c r="R26" i="18"/>
  <c r="S26" i="18"/>
  <c r="T26" i="18"/>
  <c r="D23" i="18"/>
  <c r="E23" i="18"/>
  <c r="F23" i="18"/>
  <c r="G23" i="18"/>
  <c r="D26" i="18"/>
  <c r="E26" i="18"/>
  <c r="F26" i="18"/>
  <c r="G26" i="18"/>
  <c r="C26" i="18"/>
  <c r="C23" i="18"/>
  <c r="D8" i="18"/>
  <c r="E8" i="18"/>
  <c r="F8" i="18"/>
  <c r="G8" i="18"/>
  <c r="D9" i="18"/>
  <c r="E9" i="18"/>
  <c r="F9" i="18"/>
  <c r="G9" i="18"/>
  <c r="D11" i="18"/>
  <c r="E11" i="18"/>
  <c r="F11" i="18"/>
  <c r="G11" i="18"/>
  <c r="D13" i="18"/>
  <c r="E13" i="18"/>
  <c r="F13" i="18"/>
  <c r="G13" i="18"/>
  <c r="D14" i="18"/>
  <c r="E14" i="18"/>
  <c r="F14" i="18"/>
  <c r="G14" i="18"/>
  <c r="D15" i="18"/>
  <c r="E15" i="18"/>
  <c r="F15" i="18"/>
  <c r="G15" i="18"/>
  <c r="C11" i="18"/>
  <c r="C13" i="18"/>
  <c r="C14" i="18"/>
  <c r="C15" i="18"/>
  <c r="C8" i="18"/>
  <c r="C9" i="18"/>
  <c r="R6" i="18"/>
  <c r="S6" i="18"/>
  <c r="T6" i="18" s="1"/>
  <c r="F6" i="18"/>
  <c r="G6" i="18" s="1"/>
  <c r="H6" i="18" s="1"/>
  <c r="I6" i="18" s="1"/>
  <c r="J6" i="18" s="1"/>
  <c r="K6" i="18" s="1"/>
  <c r="L6" i="18" s="1"/>
  <c r="M6" i="18" s="1"/>
  <c r="N6" i="18" s="1"/>
  <c r="O6" i="18" s="1"/>
  <c r="P6" i="18" s="1"/>
  <c r="Q6" i="18" s="1"/>
  <c r="E6" i="18"/>
  <c r="B27" i="18"/>
  <c r="B26" i="18"/>
  <c r="B25" i="18"/>
  <c r="B23" i="18"/>
  <c r="B20" i="18"/>
  <c r="B19" i="18"/>
  <c r="B18" i="18"/>
  <c r="B16" i="18"/>
  <c r="B15" i="18"/>
  <c r="B14" i="18"/>
  <c r="B13" i="18"/>
  <c r="B12" i="18"/>
  <c r="B11" i="18"/>
  <c r="B10" i="18"/>
  <c r="B9" i="18"/>
  <c r="B8" i="18"/>
  <c r="B7" i="18"/>
  <c r="E32" i="16" l="1"/>
  <c r="F32" i="16"/>
  <c r="G32" i="16"/>
  <c r="D32" i="16"/>
  <c r="C31" i="16"/>
  <c r="C30" i="16"/>
  <c r="D29" i="16"/>
  <c r="E29" i="16"/>
  <c r="F29" i="16"/>
  <c r="G29" i="16"/>
  <c r="C29" i="16"/>
  <c r="C27" i="16"/>
  <c r="D26" i="16"/>
  <c r="E26" i="16"/>
  <c r="F26" i="16"/>
  <c r="G26" i="16"/>
  <c r="C26" i="16"/>
  <c r="C25" i="16"/>
  <c r="D23" i="16"/>
  <c r="E23" i="16"/>
  <c r="F23" i="16"/>
  <c r="G23" i="16"/>
  <c r="C23" i="16"/>
  <c r="C22" i="16"/>
  <c r="D19" i="16"/>
  <c r="E19" i="16"/>
  <c r="F19" i="16"/>
  <c r="G19" i="16"/>
  <c r="C20" i="16"/>
  <c r="C19" i="16"/>
  <c r="D18" i="16"/>
  <c r="E18" i="16"/>
  <c r="F18" i="16"/>
  <c r="G18" i="16"/>
  <c r="C18" i="16"/>
  <c r="D16" i="16"/>
  <c r="E16" i="16"/>
  <c r="F16" i="16"/>
  <c r="G16" i="16"/>
  <c r="C12" i="16"/>
  <c r="C13" i="16"/>
  <c r="C14" i="16"/>
  <c r="C15" i="16"/>
  <c r="C16" i="16"/>
  <c r="D11" i="16"/>
  <c r="E11" i="16"/>
  <c r="F11" i="16"/>
  <c r="G11" i="16"/>
  <c r="D12" i="16"/>
  <c r="E12" i="16"/>
  <c r="F12" i="16"/>
  <c r="G12" i="16"/>
  <c r="D13" i="16"/>
  <c r="E13" i="16"/>
  <c r="F13" i="16"/>
  <c r="G13" i="16"/>
  <c r="D14" i="16"/>
  <c r="E14" i="16"/>
  <c r="F14" i="16"/>
  <c r="G14" i="16"/>
  <c r="D15" i="16"/>
  <c r="E15" i="16"/>
  <c r="F15" i="16"/>
  <c r="G15" i="16"/>
  <c r="C11" i="16"/>
  <c r="D8" i="16"/>
  <c r="E8" i="16"/>
  <c r="F8" i="16"/>
  <c r="G8" i="16"/>
  <c r="D9" i="16"/>
  <c r="E9" i="16"/>
  <c r="F9" i="16"/>
  <c r="G9" i="16"/>
  <c r="D10" i="16"/>
  <c r="E10" i="16"/>
  <c r="F10" i="16"/>
  <c r="G10" i="16"/>
  <c r="C10" i="16"/>
  <c r="C9" i="16"/>
  <c r="C8" i="16"/>
  <c r="C7" i="16"/>
  <c r="D7" i="16"/>
  <c r="E7" i="16"/>
  <c r="F7" i="16"/>
  <c r="G7" i="16"/>
  <c r="B8" i="16"/>
  <c r="B9" i="16"/>
  <c r="B10" i="16"/>
  <c r="B11" i="16"/>
  <c r="B12" i="16"/>
  <c r="B13" i="16"/>
  <c r="B14" i="16"/>
  <c r="B15" i="16"/>
  <c r="B16" i="16"/>
  <c r="B18" i="16"/>
  <c r="B19" i="16"/>
  <c r="B20" i="16"/>
  <c r="B23" i="16"/>
  <c r="B25" i="16"/>
  <c r="B26" i="16"/>
  <c r="B27" i="16"/>
  <c r="B7" i="16"/>
  <c r="F6" i="16"/>
  <c r="G6" i="16" s="1"/>
  <c r="E6" i="16"/>
  <c r="Q14" i="1" l="1"/>
  <c r="J17" i="13" l="1"/>
  <c r="K17" i="13" s="1"/>
  <c r="L17" i="13" s="1"/>
  <c r="M17" i="13" s="1"/>
  <c r="N17" i="13" s="1"/>
  <c r="O17" i="13" s="1"/>
  <c r="P17" i="13" s="1"/>
  <c r="Q17" i="13" s="1"/>
  <c r="R17" i="13" s="1"/>
  <c r="S17" i="13" s="1"/>
  <c r="T17" i="13" s="1"/>
  <c r="U17" i="13" s="1"/>
  <c r="V17" i="13" s="1"/>
  <c r="W17" i="13" s="1"/>
  <c r="X17" i="13" s="1"/>
  <c r="Y17" i="13" s="1"/>
  <c r="Z17" i="13" s="1"/>
  <c r="AA17" i="13" s="1"/>
  <c r="C17" i="14"/>
  <c r="C15" i="15"/>
  <c r="F7" i="14"/>
  <c r="K8" i="15" s="1"/>
  <c r="J10" i="15"/>
  <c r="J9" i="15"/>
  <c r="J8" i="15"/>
  <c r="J7" i="15"/>
  <c r="J6" i="15"/>
  <c r="J11" i="15" s="1"/>
  <c r="K9" i="15" l="1"/>
  <c r="K6" i="15"/>
  <c r="K10" i="15"/>
  <c r="K7" i="15"/>
  <c r="F9" i="14"/>
  <c r="D15" i="14" s="1"/>
  <c r="C16" i="15"/>
  <c r="K11" i="15" l="1"/>
  <c r="C19" i="15" s="1"/>
  <c r="C8" i="14" s="1"/>
  <c r="C9" i="14" s="1"/>
  <c r="D16" i="14" s="1"/>
  <c r="D17" i="14" l="1"/>
  <c r="C20" i="14" s="1"/>
  <c r="C34" i="13" s="1"/>
  <c r="C35" i="13" l="1"/>
  <c r="C33" i="13"/>
  <c r="P18" i="13"/>
  <c r="I18" i="13"/>
  <c r="O18" i="13"/>
  <c r="R18" i="13"/>
  <c r="Q18" i="13"/>
  <c r="S18" i="13"/>
  <c r="L18" i="13"/>
  <c r="AA18" i="13"/>
  <c r="K18" i="13"/>
  <c r="N18" i="13"/>
  <c r="T18" i="13"/>
  <c r="V18" i="13"/>
  <c r="X18" i="13"/>
  <c r="U18" i="13"/>
  <c r="W18" i="13"/>
  <c r="Z18" i="13"/>
  <c r="J18" i="13"/>
  <c r="M18" i="13"/>
  <c r="Y18" i="13"/>
  <c r="D8" i="13" l="1"/>
  <c r="D12" i="13" s="1"/>
  <c r="D7" i="13"/>
  <c r="D9" i="13" s="1"/>
  <c r="D11" i="13" s="1"/>
  <c r="D14" i="13" s="1"/>
  <c r="E7" i="13"/>
  <c r="F7" i="13"/>
  <c r="G7" i="13"/>
  <c r="H7" i="13"/>
  <c r="B7" i="13"/>
  <c r="D6" i="13"/>
  <c r="E6" i="13"/>
  <c r="F6" i="13"/>
  <c r="G6" i="13"/>
  <c r="H6" i="13"/>
  <c r="B6" i="13"/>
  <c r="E5" i="13"/>
  <c r="F5" i="13" s="1"/>
  <c r="G5" i="13" s="1"/>
  <c r="H5" i="13" s="1"/>
  <c r="I5" i="13" s="1"/>
  <c r="J5" i="13" s="1"/>
  <c r="K5" i="13" s="1"/>
  <c r="L5" i="13" s="1"/>
  <c r="M5" i="13" s="1"/>
  <c r="N5" i="13" s="1"/>
  <c r="O5" i="13" s="1"/>
  <c r="P5" i="13" s="1"/>
  <c r="Q5" i="13" s="1"/>
  <c r="R5" i="13" s="1"/>
  <c r="S5" i="13" s="1"/>
  <c r="T5" i="13" s="1"/>
  <c r="U5" i="13" s="1"/>
  <c r="V5" i="13" s="1"/>
  <c r="W5" i="13" s="1"/>
  <c r="X5" i="13" s="1"/>
  <c r="Y5" i="13" s="1"/>
  <c r="Z5" i="13" s="1"/>
  <c r="AA5" i="13" s="1"/>
  <c r="C14" i="12" l="1"/>
  <c r="R3" i="12" l="1"/>
  <c r="F9" i="12"/>
  <c r="E9" i="12"/>
  <c r="D9" i="12"/>
  <c r="C9" i="12"/>
  <c r="P6" i="12"/>
  <c r="P9" i="12" s="1"/>
  <c r="O6" i="12"/>
  <c r="O9" i="12" s="1"/>
  <c r="N6" i="12"/>
  <c r="N9" i="12" s="1"/>
  <c r="M5" i="12"/>
  <c r="M9" i="12" s="1"/>
  <c r="L5" i="12"/>
  <c r="L9" i="12" s="1"/>
  <c r="K5" i="12"/>
  <c r="K9" i="12" s="1"/>
  <c r="J5" i="12"/>
  <c r="J9" i="12" s="1"/>
  <c r="I5" i="12"/>
  <c r="I9" i="12" s="1"/>
  <c r="H5" i="12"/>
  <c r="H9" i="12" s="1"/>
  <c r="G5" i="12"/>
  <c r="G9" i="12" s="1"/>
  <c r="D3" i="12"/>
  <c r="E3" i="12" s="1"/>
  <c r="F3" i="12" s="1"/>
  <c r="G3" i="12" s="1"/>
  <c r="H3" i="12" s="1"/>
  <c r="I3" i="12" s="1"/>
  <c r="J3" i="12" s="1"/>
  <c r="K3" i="12" s="1"/>
  <c r="L3" i="12" s="1"/>
  <c r="M3" i="12" s="1"/>
  <c r="N3" i="12" s="1"/>
  <c r="O3" i="12" s="1"/>
  <c r="P3" i="12" s="1"/>
  <c r="Q3" i="12" s="1"/>
  <c r="D2" i="12"/>
  <c r="E2" i="12" s="1"/>
  <c r="F2" i="12" s="1"/>
  <c r="G2" i="12" s="1"/>
  <c r="H2" i="12" s="1"/>
  <c r="I2" i="12" s="1"/>
  <c r="J2" i="12" s="1"/>
  <c r="K2" i="12" s="1"/>
  <c r="L2" i="12" s="1"/>
  <c r="M2" i="12" s="1"/>
  <c r="N2" i="12" s="1"/>
  <c r="O2" i="12" s="1"/>
  <c r="P2" i="12" s="1"/>
  <c r="Q2" i="12" s="1"/>
  <c r="R2" i="12" s="1"/>
  <c r="D19" i="11"/>
  <c r="D20" i="11" s="1"/>
  <c r="D21" i="11" s="1"/>
  <c r="D22" i="11" s="1"/>
  <c r="D23" i="11" s="1"/>
  <c r="D24" i="11" s="1"/>
  <c r="D25" i="11" s="1"/>
  <c r="D26" i="11" s="1"/>
  <c r="D27" i="11" s="1"/>
  <c r="D28" i="11" s="1"/>
  <c r="D29" i="11" s="1"/>
  <c r="D30" i="11" s="1"/>
  <c r="D31" i="11" s="1"/>
  <c r="D32" i="11" s="1"/>
  <c r="D33" i="11" s="1"/>
  <c r="D34" i="11" s="1"/>
  <c r="D35" i="11" s="1"/>
  <c r="D36" i="11" s="1"/>
  <c r="D10" i="12" l="1"/>
  <c r="L10" i="12"/>
  <c r="F10" i="12"/>
  <c r="N10" i="12"/>
  <c r="J10" i="12"/>
  <c r="G10" i="12"/>
  <c r="O10" i="12"/>
  <c r="P10" i="12"/>
  <c r="H10" i="12"/>
  <c r="K10" i="12"/>
  <c r="M10" i="12"/>
  <c r="I10" i="12"/>
  <c r="E10" i="12"/>
  <c r="C13" i="12" l="1"/>
  <c r="C16" i="12"/>
  <c r="E5" i="9"/>
  <c r="F5" i="9" s="1"/>
  <c r="G5" i="9" s="1"/>
  <c r="H5" i="9" s="1"/>
  <c r="I5" i="9" s="1"/>
  <c r="J5" i="9" s="1"/>
  <c r="K5" i="9" s="1"/>
  <c r="L5" i="9" s="1"/>
  <c r="M5" i="9" s="1"/>
  <c r="N5" i="9" s="1"/>
  <c r="O5" i="9" s="1"/>
  <c r="P5" i="9" s="1"/>
  <c r="Q5" i="9" s="1"/>
  <c r="R5" i="9" s="1"/>
  <c r="S5" i="9" s="1"/>
  <c r="T5" i="9" s="1"/>
  <c r="U5" i="9" s="1"/>
  <c r="V5" i="9" s="1"/>
  <c r="W5" i="9" s="1"/>
  <c r="X5" i="9" s="1"/>
  <c r="Y5" i="9" s="1"/>
  <c r="Z5" i="9" s="1"/>
  <c r="AA5" i="9" s="1"/>
  <c r="AI18" i="11"/>
  <c r="AI19" i="11" s="1"/>
  <c r="AI20" i="11" s="1"/>
  <c r="AI21" i="11" s="1"/>
  <c r="AI22" i="11" s="1"/>
  <c r="AI23" i="11" s="1"/>
  <c r="AI24" i="11" s="1"/>
  <c r="AI25" i="11" s="1"/>
  <c r="AI26" i="11" s="1"/>
  <c r="AI27" i="11" s="1"/>
  <c r="AI28" i="11" s="1"/>
  <c r="AI29" i="11" s="1"/>
  <c r="AI30" i="11" s="1"/>
  <c r="AI31" i="11" s="1"/>
  <c r="AI32" i="11" s="1"/>
  <c r="AI33" i="11" s="1"/>
  <c r="AI34" i="11" s="1"/>
  <c r="AI35" i="11" s="1"/>
  <c r="AI36" i="11" s="1"/>
  <c r="AH18" i="11"/>
  <c r="AH19" i="11" s="1"/>
  <c r="AH20" i="11" s="1"/>
  <c r="AH21" i="11" s="1"/>
  <c r="AH22" i="11" s="1"/>
  <c r="AH23" i="11" s="1"/>
  <c r="AH24" i="11" s="1"/>
  <c r="AH25" i="11" s="1"/>
  <c r="AH26" i="11" s="1"/>
  <c r="AH27" i="11" s="1"/>
  <c r="AH28" i="11" s="1"/>
  <c r="AH29" i="11" s="1"/>
  <c r="AH30" i="11" s="1"/>
  <c r="AH31" i="11" s="1"/>
  <c r="AH32" i="11" s="1"/>
  <c r="AH33" i="11" s="1"/>
  <c r="AH34" i="11" s="1"/>
  <c r="AH35" i="11" s="1"/>
  <c r="AH36" i="11" s="1"/>
  <c r="AG18" i="11"/>
  <c r="AG19" i="11" s="1"/>
  <c r="AG20" i="11" s="1"/>
  <c r="AG21" i="11" s="1"/>
  <c r="AG22" i="11" s="1"/>
  <c r="AG23" i="11" s="1"/>
  <c r="AG24" i="11" s="1"/>
  <c r="AG25" i="11" s="1"/>
  <c r="AG26" i="11" s="1"/>
  <c r="AG27" i="11" s="1"/>
  <c r="AG28" i="11" s="1"/>
  <c r="AG29" i="11" s="1"/>
  <c r="AG30" i="11" s="1"/>
  <c r="AG31" i="11" s="1"/>
  <c r="AG32" i="11" s="1"/>
  <c r="AG33" i="11" s="1"/>
  <c r="AG34" i="11" s="1"/>
  <c r="AG35" i="11" s="1"/>
  <c r="AG36" i="11" s="1"/>
  <c r="AF18" i="11"/>
  <c r="AF19" i="11" s="1"/>
  <c r="AF20" i="11" s="1"/>
  <c r="AF21" i="11" s="1"/>
  <c r="AF22" i="11" s="1"/>
  <c r="AF23" i="11" s="1"/>
  <c r="AF24" i="11" s="1"/>
  <c r="AF25" i="11" s="1"/>
  <c r="AF26" i="11" s="1"/>
  <c r="AF27" i="11" s="1"/>
  <c r="AF28" i="11" s="1"/>
  <c r="AF29" i="11" s="1"/>
  <c r="AF30" i="11" s="1"/>
  <c r="AF31" i="11" s="1"/>
  <c r="AF32" i="11" s="1"/>
  <c r="AF33" i="11" s="1"/>
  <c r="AF34" i="11" s="1"/>
  <c r="AF35" i="11" s="1"/>
  <c r="AF36" i="11" s="1"/>
  <c r="AE18" i="11"/>
  <c r="AE19" i="11" s="1"/>
  <c r="AE20" i="11" s="1"/>
  <c r="AE21" i="11" s="1"/>
  <c r="AE22" i="11" s="1"/>
  <c r="AE23" i="11" s="1"/>
  <c r="AE24" i="11" s="1"/>
  <c r="AE25" i="11" s="1"/>
  <c r="AE26" i="11" s="1"/>
  <c r="AE27" i="11" s="1"/>
  <c r="AE28" i="11" s="1"/>
  <c r="AE29" i="11" s="1"/>
  <c r="AE30" i="11" s="1"/>
  <c r="AE31" i="11" s="1"/>
  <c r="AE32" i="11" s="1"/>
  <c r="AE33" i="11" s="1"/>
  <c r="AE34" i="11" s="1"/>
  <c r="AE35" i="11" s="1"/>
  <c r="AE36" i="11" s="1"/>
  <c r="AD18" i="11"/>
  <c r="AD19" i="11" s="1"/>
  <c r="AD20" i="11" s="1"/>
  <c r="AD21" i="11" s="1"/>
  <c r="AD22" i="11" s="1"/>
  <c r="AD23" i="11" s="1"/>
  <c r="AD24" i="11" s="1"/>
  <c r="AD25" i="11" s="1"/>
  <c r="AD26" i="11" s="1"/>
  <c r="AD27" i="11" s="1"/>
  <c r="AD28" i="11" s="1"/>
  <c r="AD29" i="11" s="1"/>
  <c r="AD30" i="11" s="1"/>
  <c r="AD31" i="11" s="1"/>
  <c r="AD32" i="11" s="1"/>
  <c r="AD33" i="11" s="1"/>
  <c r="AD34" i="11" s="1"/>
  <c r="AD35" i="11" s="1"/>
  <c r="AD36" i="11" s="1"/>
  <c r="AC18" i="11"/>
  <c r="AC19" i="11" s="1"/>
  <c r="AC20" i="11" s="1"/>
  <c r="AC21" i="11" s="1"/>
  <c r="AC22" i="11" s="1"/>
  <c r="AC23" i="11" s="1"/>
  <c r="AC24" i="11" s="1"/>
  <c r="AC25" i="11" s="1"/>
  <c r="AC26" i="11" s="1"/>
  <c r="AC27" i="11" s="1"/>
  <c r="AC28" i="11" s="1"/>
  <c r="AC29" i="11" s="1"/>
  <c r="AC30" i="11" s="1"/>
  <c r="AC31" i="11" s="1"/>
  <c r="AC32" i="11" s="1"/>
  <c r="AC33" i="11" s="1"/>
  <c r="AC34" i="11" s="1"/>
  <c r="AC35" i="11" s="1"/>
  <c r="AC36" i="11" s="1"/>
  <c r="AA18" i="11"/>
  <c r="AA19" i="11" s="1"/>
  <c r="AA20" i="11" s="1"/>
  <c r="AA21" i="11" s="1"/>
  <c r="AA22" i="11" s="1"/>
  <c r="AA23" i="11" s="1"/>
  <c r="AA24" i="11" s="1"/>
  <c r="AA25" i="11" s="1"/>
  <c r="AA26" i="11" s="1"/>
  <c r="AA27" i="11" s="1"/>
  <c r="AA28" i="11" s="1"/>
  <c r="AA29" i="11" s="1"/>
  <c r="AA30" i="11" s="1"/>
  <c r="AA31" i="11" s="1"/>
  <c r="AA32" i="11" s="1"/>
  <c r="AA33" i="11" s="1"/>
  <c r="AA34" i="11" s="1"/>
  <c r="AA35" i="11" s="1"/>
  <c r="AA36" i="11" s="1"/>
  <c r="Z18" i="11"/>
  <c r="Z19" i="11" s="1"/>
  <c r="Z20" i="11" s="1"/>
  <c r="Z21" i="11" s="1"/>
  <c r="Z22" i="11" s="1"/>
  <c r="Z23" i="11" s="1"/>
  <c r="Z24" i="11" s="1"/>
  <c r="Z25" i="11" s="1"/>
  <c r="Z26" i="11" s="1"/>
  <c r="Z27" i="11" s="1"/>
  <c r="Z28" i="11" s="1"/>
  <c r="Z29" i="11" s="1"/>
  <c r="Z30" i="11" s="1"/>
  <c r="Z31" i="11" s="1"/>
  <c r="Z32" i="11" s="1"/>
  <c r="Z33" i="11" s="1"/>
  <c r="Z34" i="11" s="1"/>
  <c r="Z35" i="11" s="1"/>
  <c r="Z36" i="11" s="1"/>
  <c r="Y18" i="11"/>
  <c r="Y19" i="11" s="1"/>
  <c r="Y20" i="11" s="1"/>
  <c r="Y21" i="11" s="1"/>
  <c r="Y22" i="11" s="1"/>
  <c r="Y23" i="11" s="1"/>
  <c r="Y24" i="11" s="1"/>
  <c r="Y25" i="11" s="1"/>
  <c r="Y26" i="11" s="1"/>
  <c r="Y27" i="11" s="1"/>
  <c r="Y28" i="11" s="1"/>
  <c r="Y29" i="11" s="1"/>
  <c r="Y30" i="11" s="1"/>
  <c r="Y31" i="11" s="1"/>
  <c r="Y32" i="11" s="1"/>
  <c r="Y33" i="11" s="1"/>
  <c r="Y34" i="11" s="1"/>
  <c r="Y35" i="11" s="1"/>
  <c r="Y36" i="11" s="1"/>
  <c r="X18" i="11"/>
  <c r="X19" i="11" s="1"/>
  <c r="X20" i="11" s="1"/>
  <c r="X21" i="11" s="1"/>
  <c r="X22" i="11" s="1"/>
  <c r="X23" i="11" s="1"/>
  <c r="X24" i="11" s="1"/>
  <c r="X25" i="11" s="1"/>
  <c r="X26" i="11" s="1"/>
  <c r="X27" i="11" s="1"/>
  <c r="X28" i="11" s="1"/>
  <c r="X29" i="11" s="1"/>
  <c r="X30" i="11" s="1"/>
  <c r="X31" i="11" s="1"/>
  <c r="X32" i="11" s="1"/>
  <c r="X33" i="11" s="1"/>
  <c r="X34" i="11" s="1"/>
  <c r="X35" i="11" s="1"/>
  <c r="X36" i="11" s="1"/>
  <c r="W18" i="11"/>
  <c r="W19" i="11" s="1"/>
  <c r="W20" i="11" s="1"/>
  <c r="W21" i="11" s="1"/>
  <c r="W22" i="11" s="1"/>
  <c r="W23" i="11" s="1"/>
  <c r="W24" i="11" s="1"/>
  <c r="W25" i="11" s="1"/>
  <c r="W26" i="11" s="1"/>
  <c r="W27" i="11" s="1"/>
  <c r="W28" i="11" s="1"/>
  <c r="W29" i="11" s="1"/>
  <c r="W30" i="11" s="1"/>
  <c r="W31" i="11" s="1"/>
  <c r="W32" i="11" s="1"/>
  <c r="W33" i="11" s="1"/>
  <c r="W34" i="11" s="1"/>
  <c r="W35" i="11" s="1"/>
  <c r="W36" i="11" s="1"/>
  <c r="V18" i="11"/>
  <c r="V19" i="11" s="1"/>
  <c r="V20" i="11" s="1"/>
  <c r="V21" i="11" s="1"/>
  <c r="V22" i="11" s="1"/>
  <c r="V23" i="11" s="1"/>
  <c r="V24" i="11" s="1"/>
  <c r="V25" i="11" s="1"/>
  <c r="V26" i="11" s="1"/>
  <c r="V27" i="11" s="1"/>
  <c r="V28" i="11" s="1"/>
  <c r="V29" i="11" s="1"/>
  <c r="V30" i="11" s="1"/>
  <c r="V31" i="11" s="1"/>
  <c r="V32" i="11" s="1"/>
  <c r="V33" i="11" s="1"/>
  <c r="V34" i="11" s="1"/>
  <c r="V35" i="11" s="1"/>
  <c r="V36" i="11" s="1"/>
  <c r="U18" i="11"/>
  <c r="U19" i="11" s="1"/>
  <c r="U20" i="11" s="1"/>
  <c r="U21" i="11" s="1"/>
  <c r="U22" i="11" s="1"/>
  <c r="U23" i="11" s="1"/>
  <c r="U24" i="11" s="1"/>
  <c r="U25" i="11" s="1"/>
  <c r="U26" i="11" s="1"/>
  <c r="U27" i="11" s="1"/>
  <c r="U28" i="11" s="1"/>
  <c r="U29" i="11" s="1"/>
  <c r="U30" i="11" s="1"/>
  <c r="U31" i="11" s="1"/>
  <c r="U32" i="11" s="1"/>
  <c r="U33" i="11" s="1"/>
  <c r="U34" i="11" s="1"/>
  <c r="U35" i="11" s="1"/>
  <c r="U36" i="11" s="1"/>
  <c r="S18" i="11"/>
  <c r="S19" i="11" s="1"/>
  <c r="S20" i="11" s="1"/>
  <c r="S21" i="11" s="1"/>
  <c r="S22" i="11" s="1"/>
  <c r="S23" i="11" s="1"/>
  <c r="S24" i="11" s="1"/>
  <c r="S25" i="11" s="1"/>
  <c r="S26" i="11" s="1"/>
  <c r="S27" i="11" s="1"/>
  <c r="S28" i="11" s="1"/>
  <c r="S29" i="11" s="1"/>
  <c r="S30" i="11" s="1"/>
  <c r="S31" i="11" s="1"/>
  <c r="S32" i="11" s="1"/>
  <c r="S33" i="11" s="1"/>
  <c r="S34" i="11" s="1"/>
  <c r="S35" i="11" s="1"/>
  <c r="S36" i="11" s="1"/>
  <c r="R18" i="11"/>
  <c r="R19" i="11" s="1"/>
  <c r="R20" i="11" s="1"/>
  <c r="R21" i="11" s="1"/>
  <c r="R22" i="11" s="1"/>
  <c r="R23" i="11" s="1"/>
  <c r="R24" i="11" s="1"/>
  <c r="R25" i="11" s="1"/>
  <c r="R26" i="11" s="1"/>
  <c r="R27" i="11" s="1"/>
  <c r="R28" i="11" s="1"/>
  <c r="R29" i="11" s="1"/>
  <c r="R30" i="11" s="1"/>
  <c r="R31" i="11" s="1"/>
  <c r="R32" i="11" s="1"/>
  <c r="R33" i="11" s="1"/>
  <c r="R34" i="11" s="1"/>
  <c r="R35" i="11" s="1"/>
  <c r="R36" i="11" s="1"/>
  <c r="Q18" i="11"/>
  <c r="Q19" i="11" s="1"/>
  <c r="Q20" i="11" s="1"/>
  <c r="Q21" i="11" s="1"/>
  <c r="Q22" i="11" s="1"/>
  <c r="Q23" i="11" s="1"/>
  <c r="Q24" i="11" s="1"/>
  <c r="Q25" i="11" s="1"/>
  <c r="Q26" i="11" s="1"/>
  <c r="Q27" i="11" s="1"/>
  <c r="Q28" i="11" s="1"/>
  <c r="Q29" i="11" s="1"/>
  <c r="Q30" i="11" s="1"/>
  <c r="Q31" i="11" s="1"/>
  <c r="Q32" i="11" s="1"/>
  <c r="Q33" i="11" s="1"/>
  <c r="Q34" i="11" s="1"/>
  <c r="Q35" i="11" s="1"/>
  <c r="Q36" i="11" s="1"/>
  <c r="P18" i="11"/>
  <c r="P19" i="11" s="1"/>
  <c r="P20" i="11" s="1"/>
  <c r="P21" i="11" s="1"/>
  <c r="P22" i="11" s="1"/>
  <c r="P23" i="11" s="1"/>
  <c r="P24" i="11" s="1"/>
  <c r="P25" i="11" s="1"/>
  <c r="P26" i="11" s="1"/>
  <c r="P27" i="11" s="1"/>
  <c r="P28" i="11" s="1"/>
  <c r="P29" i="11" s="1"/>
  <c r="P30" i="11" s="1"/>
  <c r="P31" i="11" s="1"/>
  <c r="P32" i="11" s="1"/>
  <c r="P33" i="11" s="1"/>
  <c r="P34" i="11" s="1"/>
  <c r="P35" i="11" s="1"/>
  <c r="P36" i="11" s="1"/>
  <c r="O18" i="11"/>
  <c r="O19" i="11" s="1"/>
  <c r="O20" i="11" s="1"/>
  <c r="O21" i="11" s="1"/>
  <c r="O22" i="11" s="1"/>
  <c r="O23" i="11" s="1"/>
  <c r="O24" i="11" s="1"/>
  <c r="O25" i="11" s="1"/>
  <c r="O26" i="11" s="1"/>
  <c r="O27" i="11" s="1"/>
  <c r="O28" i="11" s="1"/>
  <c r="O29" i="11" s="1"/>
  <c r="O30" i="11" s="1"/>
  <c r="O31" i="11" s="1"/>
  <c r="O32" i="11" s="1"/>
  <c r="O33" i="11" s="1"/>
  <c r="O34" i="11" s="1"/>
  <c r="O35" i="11" s="1"/>
  <c r="O36" i="11" s="1"/>
  <c r="N18" i="11"/>
  <c r="N19" i="11" s="1"/>
  <c r="N20" i="11" s="1"/>
  <c r="N21" i="11" s="1"/>
  <c r="N22" i="11" s="1"/>
  <c r="N23" i="11" s="1"/>
  <c r="N24" i="11" s="1"/>
  <c r="N25" i="11" s="1"/>
  <c r="N26" i="11" s="1"/>
  <c r="N27" i="11" s="1"/>
  <c r="N28" i="11" s="1"/>
  <c r="N29" i="11" s="1"/>
  <c r="N30" i="11" s="1"/>
  <c r="N31" i="11" s="1"/>
  <c r="N32" i="11" s="1"/>
  <c r="N33" i="11" s="1"/>
  <c r="N34" i="11" s="1"/>
  <c r="N35" i="11" s="1"/>
  <c r="N36" i="11" s="1"/>
  <c r="M18" i="11"/>
  <c r="M19" i="11" s="1"/>
  <c r="M20" i="11" s="1"/>
  <c r="M21" i="11" s="1"/>
  <c r="M22" i="11" s="1"/>
  <c r="M23" i="11" s="1"/>
  <c r="M24" i="11" s="1"/>
  <c r="M25" i="11" s="1"/>
  <c r="M26" i="11" s="1"/>
  <c r="M27" i="11" s="1"/>
  <c r="M28" i="11" s="1"/>
  <c r="M29" i="11" s="1"/>
  <c r="M30" i="11" s="1"/>
  <c r="M31" i="11" s="1"/>
  <c r="M32" i="11" s="1"/>
  <c r="M33" i="11" s="1"/>
  <c r="M34" i="11" s="1"/>
  <c r="M35" i="11" s="1"/>
  <c r="M36" i="11" s="1"/>
  <c r="K18" i="11"/>
  <c r="K19" i="11" s="1"/>
  <c r="K20" i="11" s="1"/>
  <c r="K21" i="11" s="1"/>
  <c r="K22" i="11" s="1"/>
  <c r="K23" i="11" s="1"/>
  <c r="K24" i="11" s="1"/>
  <c r="K25" i="11" s="1"/>
  <c r="K26" i="11" s="1"/>
  <c r="K27" i="11" s="1"/>
  <c r="K28" i="11" s="1"/>
  <c r="K29" i="11" s="1"/>
  <c r="K30" i="11" s="1"/>
  <c r="K31" i="11" s="1"/>
  <c r="K32" i="11" s="1"/>
  <c r="K33" i="11" s="1"/>
  <c r="K34" i="11" s="1"/>
  <c r="K35" i="11" s="1"/>
  <c r="K36" i="11" s="1"/>
  <c r="J18" i="11"/>
  <c r="J19" i="11" s="1"/>
  <c r="J20" i="11" s="1"/>
  <c r="J21" i="11" s="1"/>
  <c r="J22" i="11" s="1"/>
  <c r="J23" i="11" s="1"/>
  <c r="J24" i="11" s="1"/>
  <c r="J25" i="11" s="1"/>
  <c r="J26" i="11" s="1"/>
  <c r="J27" i="11" s="1"/>
  <c r="J28" i="11" s="1"/>
  <c r="J29" i="11" s="1"/>
  <c r="J30" i="11" s="1"/>
  <c r="J31" i="11" s="1"/>
  <c r="J32" i="11" s="1"/>
  <c r="J33" i="11" s="1"/>
  <c r="J34" i="11" s="1"/>
  <c r="J35" i="11" s="1"/>
  <c r="J36" i="11" s="1"/>
  <c r="I18" i="11"/>
  <c r="I19" i="11" s="1"/>
  <c r="I20" i="11" s="1"/>
  <c r="I21" i="11" s="1"/>
  <c r="I22" i="11" s="1"/>
  <c r="I23" i="11" s="1"/>
  <c r="I24" i="11" s="1"/>
  <c r="I25" i="11" s="1"/>
  <c r="I26" i="11" s="1"/>
  <c r="I27" i="11" s="1"/>
  <c r="I28" i="11" s="1"/>
  <c r="I29" i="11" s="1"/>
  <c r="I30" i="11" s="1"/>
  <c r="I31" i="11" s="1"/>
  <c r="I32" i="11" s="1"/>
  <c r="I33" i="11" s="1"/>
  <c r="I34" i="11" s="1"/>
  <c r="I35" i="11" s="1"/>
  <c r="I36" i="11" s="1"/>
  <c r="H18" i="11"/>
  <c r="H19" i="11" s="1"/>
  <c r="H20" i="11" s="1"/>
  <c r="H21" i="11" s="1"/>
  <c r="H22" i="11" s="1"/>
  <c r="H23" i="11" s="1"/>
  <c r="H24" i="11" s="1"/>
  <c r="H25" i="11" s="1"/>
  <c r="H26" i="11" s="1"/>
  <c r="H27" i="11" s="1"/>
  <c r="H28" i="11" s="1"/>
  <c r="H29" i="11" s="1"/>
  <c r="H30" i="11" s="1"/>
  <c r="H31" i="11" s="1"/>
  <c r="H32" i="11" s="1"/>
  <c r="H33" i="11" s="1"/>
  <c r="H34" i="11" s="1"/>
  <c r="H35" i="11" s="1"/>
  <c r="H36" i="11" s="1"/>
  <c r="G18" i="11"/>
  <c r="G19" i="11" s="1"/>
  <c r="G20" i="11" s="1"/>
  <c r="G21" i="11" s="1"/>
  <c r="G22" i="11" s="1"/>
  <c r="G23" i="11" s="1"/>
  <c r="G24" i="11" s="1"/>
  <c r="G25" i="11" s="1"/>
  <c r="G26" i="11" s="1"/>
  <c r="G27" i="11" s="1"/>
  <c r="G28" i="11" s="1"/>
  <c r="G29" i="11" s="1"/>
  <c r="G30" i="11" s="1"/>
  <c r="G31" i="11" s="1"/>
  <c r="G32" i="11" s="1"/>
  <c r="G33" i="11" s="1"/>
  <c r="G34" i="11" s="1"/>
  <c r="G35" i="11" s="1"/>
  <c r="G36" i="11" s="1"/>
  <c r="F18" i="11"/>
  <c r="F19" i="11" s="1"/>
  <c r="F20" i="11" s="1"/>
  <c r="F21" i="11" s="1"/>
  <c r="F22" i="11" s="1"/>
  <c r="F23" i="11" s="1"/>
  <c r="F24" i="11" s="1"/>
  <c r="F25" i="11" s="1"/>
  <c r="F26" i="11" s="1"/>
  <c r="F27" i="11" s="1"/>
  <c r="F28" i="11" s="1"/>
  <c r="F29" i="11" s="1"/>
  <c r="F30" i="11" s="1"/>
  <c r="F31" i="11" s="1"/>
  <c r="F32" i="11" s="1"/>
  <c r="F33" i="11" s="1"/>
  <c r="F34" i="11" s="1"/>
  <c r="F35" i="11" s="1"/>
  <c r="F36" i="11" s="1"/>
  <c r="E18" i="11"/>
  <c r="E19" i="11" s="1"/>
  <c r="E20" i="11" s="1"/>
  <c r="E21" i="11" s="1"/>
  <c r="E22" i="11" s="1"/>
  <c r="E23" i="11" s="1"/>
  <c r="E24" i="11" s="1"/>
  <c r="E25" i="11" s="1"/>
  <c r="E26" i="11" s="1"/>
  <c r="E27" i="11" s="1"/>
  <c r="E28" i="11" s="1"/>
  <c r="E29" i="11" s="1"/>
  <c r="E30" i="11" s="1"/>
  <c r="E31" i="11" s="1"/>
  <c r="E32" i="11" s="1"/>
  <c r="E33" i="11" s="1"/>
  <c r="E34" i="11" s="1"/>
  <c r="E35" i="11" s="1"/>
  <c r="E36" i="11" s="1"/>
  <c r="I21" i="8"/>
  <c r="I23" i="8"/>
  <c r="I17" i="8"/>
  <c r="I15" i="8"/>
  <c r="I16" i="8"/>
  <c r="H26" i="8"/>
  <c r="G26" i="8"/>
  <c r="H17" i="8"/>
  <c r="G17" i="8"/>
  <c r="H16" i="8"/>
  <c r="H14" i="8" s="1"/>
  <c r="G16" i="8"/>
  <c r="G14" i="8" s="1"/>
  <c r="H21" i="8"/>
  <c r="G21" i="8"/>
  <c r="H23" i="8"/>
  <c r="G23" i="8"/>
  <c r="H15" i="8"/>
  <c r="G15" i="8"/>
  <c r="F26" i="8"/>
  <c r="H11" i="8"/>
  <c r="H10" i="8"/>
  <c r="G11" i="8"/>
  <c r="F11" i="8"/>
  <c r="E11" i="8"/>
  <c r="F10" i="8"/>
  <c r="E10" i="8"/>
  <c r="F17" i="8"/>
  <c r="E17" i="8"/>
  <c r="F18" i="8"/>
  <c r="F21" i="8"/>
  <c r="E21" i="8"/>
  <c r="F23" i="8"/>
  <c r="E23" i="8"/>
  <c r="F15" i="8"/>
  <c r="E15" i="8"/>
  <c r="F16" i="8"/>
  <c r="E16" i="8"/>
  <c r="F14" i="8"/>
  <c r="E14" i="8"/>
  <c r="L84" i="1" l="1"/>
  <c r="I14" i="8"/>
  <c r="E95" i="1"/>
  <c r="E97" i="1" l="1"/>
  <c r="E94" i="1"/>
  <c r="E57" i="1" l="1"/>
  <c r="C9" i="9"/>
  <c r="I6" i="4"/>
  <c r="H6" i="4"/>
  <c r="K115" i="3" l="1"/>
  <c r="C48" i="6" l="1"/>
  <c r="C91" i="6"/>
  <c r="C79" i="6"/>
  <c r="E120" i="1"/>
  <c r="F120" i="1"/>
  <c r="AT28" i="10"/>
  <c r="AT38" i="10" s="1"/>
  <c r="AS28" i="10"/>
  <c r="AS38" i="10" s="1"/>
  <c r="AR28" i="10"/>
  <c r="AR38" i="10" s="1"/>
  <c r="AQ28" i="10"/>
  <c r="AQ38" i="10" s="1"/>
  <c r="AP28" i="10"/>
  <c r="AP38" i="10" s="1"/>
  <c r="AO28" i="10"/>
  <c r="AO38" i="10" s="1"/>
  <c r="AN28" i="10"/>
  <c r="AN38" i="10" s="1"/>
  <c r="AM28" i="10"/>
  <c r="AM38" i="10" s="1"/>
  <c r="AL28" i="10"/>
  <c r="AL38" i="10" s="1"/>
  <c r="AK28" i="10"/>
  <c r="AK38" i="10" s="1"/>
  <c r="AJ28" i="10"/>
  <c r="AJ38" i="10" s="1"/>
  <c r="AT39" i="10"/>
  <c r="AS39" i="10"/>
  <c r="AR39" i="10"/>
  <c r="AQ39" i="10"/>
  <c r="AP39" i="10"/>
  <c r="AO39" i="10"/>
  <c r="AN39" i="10"/>
  <c r="AM39" i="10"/>
  <c r="AL39" i="10"/>
  <c r="AK39" i="10"/>
  <c r="AJ39" i="10"/>
  <c r="AT27" i="10"/>
  <c r="AS27" i="10"/>
  <c r="AR27" i="10"/>
  <c r="AQ27" i="10"/>
  <c r="AP27" i="10"/>
  <c r="AO27" i="10"/>
  <c r="AN27" i="10"/>
  <c r="AM27" i="10"/>
  <c r="AL27" i="10"/>
  <c r="AK27" i="10"/>
  <c r="AJ27" i="10"/>
  <c r="AT26" i="10"/>
  <c r="AS26" i="10"/>
  <c r="AR26" i="10"/>
  <c r="AQ26" i="10"/>
  <c r="AP26" i="10"/>
  <c r="AO26" i="10"/>
  <c r="AN26" i="10"/>
  <c r="AM26" i="10"/>
  <c r="AL26" i="10"/>
  <c r="AK26" i="10"/>
  <c r="AJ26" i="10"/>
  <c r="AT29" i="10"/>
  <c r="AS29" i="10"/>
  <c r="AR29" i="10"/>
  <c r="AQ29" i="10"/>
  <c r="AP29" i="10"/>
  <c r="AO29" i="10"/>
  <c r="AN29" i="10"/>
  <c r="AM29" i="10"/>
  <c r="AL29" i="10"/>
  <c r="AK29" i="10"/>
  <c r="AJ29" i="10"/>
  <c r="M6" i="4"/>
  <c r="L6" i="4"/>
  <c r="K6" i="4"/>
  <c r="D64" i="1"/>
  <c r="B65" i="1"/>
  <c r="B66" i="1" s="1"/>
  <c r="B67" i="1" s="1"/>
  <c r="B68" i="1" s="1"/>
  <c r="D68" i="1" s="1"/>
  <c r="J62" i="1"/>
  <c r="J64" i="1"/>
  <c r="E8" i="1"/>
  <c r="D40" i="11"/>
  <c r="R8" i="3"/>
  <c r="R9" i="3" s="1"/>
  <c r="E25" i="1"/>
  <c r="E24" i="1"/>
  <c r="E23" i="1"/>
  <c r="E22" i="1"/>
  <c r="E21" i="1"/>
  <c r="E20" i="1"/>
  <c r="E19" i="1"/>
  <c r="D61" i="11"/>
  <c r="D63" i="11"/>
  <c r="E28" i="1" s="1"/>
  <c r="D62" i="11"/>
  <c r="E27" i="1" s="1"/>
  <c r="B7" i="11"/>
  <c r="B8" i="11" s="1"/>
  <c r="B9" i="11" s="1"/>
  <c r="B10" i="11" s="1"/>
  <c r="B11" i="11" s="1"/>
  <c r="B12" i="11" s="1"/>
  <c r="B13" i="11" s="1"/>
  <c r="B14" i="11" s="1"/>
  <c r="B15" i="11" s="1"/>
  <c r="B16" i="11" s="1"/>
  <c r="B17" i="11" s="1"/>
  <c r="B18" i="11" s="1"/>
  <c r="B19" i="11" s="1"/>
  <c r="B20" i="11" s="1"/>
  <c r="B21" i="11" s="1"/>
  <c r="B22" i="11" s="1"/>
  <c r="B23" i="11" s="1"/>
  <c r="B24" i="11" s="1"/>
  <c r="B25" i="11" s="1"/>
  <c r="B26" i="11" s="1"/>
  <c r="B27" i="11" s="1"/>
  <c r="B28" i="11" s="1"/>
  <c r="B29" i="11" s="1"/>
  <c r="B30" i="11" s="1"/>
  <c r="B31" i="11" s="1"/>
  <c r="B32" i="11" s="1"/>
  <c r="B33" i="11" s="1"/>
  <c r="B34" i="11" s="1"/>
  <c r="B35" i="11" s="1"/>
  <c r="B36" i="11" s="1"/>
  <c r="K43" i="3"/>
  <c r="AI43" i="3" s="1"/>
  <c r="J43" i="3"/>
  <c r="AH43" i="3" s="1"/>
  <c r="I43" i="3"/>
  <c r="AG43" i="3" s="1"/>
  <c r="H43" i="3"/>
  <c r="AF43" i="3" s="1"/>
  <c r="G43" i="3"/>
  <c r="AE43" i="3" s="1"/>
  <c r="F43" i="3"/>
  <c r="AD43" i="3" s="1"/>
  <c r="E43" i="3"/>
  <c r="AC43" i="3" s="1"/>
  <c r="E115" i="3"/>
  <c r="K7" i="3"/>
  <c r="AI7" i="3" s="1"/>
  <c r="J7" i="3"/>
  <c r="AH7" i="3" s="1"/>
  <c r="I7" i="3"/>
  <c r="AG7" i="3" s="1"/>
  <c r="H7" i="3"/>
  <c r="AF7" i="3" s="1"/>
  <c r="G7" i="3"/>
  <c r="AE7" i="3" s="1"/>
  <c r="F7" i="3"/>
  <c r="AD7" i="3" s="1"/>
  <c r="E7" i="3"/>
  <c r="AC7" i="3" s="1"/>
  <c r="E79" i="3"/>
  <c r="B41" i="3"/>
  <c r="B6" i="3"/>
  <c r="B42" i="3" s="1"/>
  <c r="Q88" i="1"/>
  <c r="F79" i="3"/>
  <c r="G79" i="3"/>
  <c r="H79" i="3"/>
  <c r="I79" i="3"/>
  <c r="J79" i="3"/>
  <c r="K79" i="3"/>
  <c r="K31" i="2"/>
  <c r="J31" i="2"/>
  <c r="I31" i="2"/>
  <c r="H31" i="2"/>
  <c r="G31" i="2"/>
  <c r="F31" i="2"/>
  <c r="E31" i="2"/>
  <c r="K24" i="2"/>
  <c r="J24" i="2"/>
  <c r="I24" i="2"/>
  <c r="H24" i="2"/>
  <c r="G24" i="2"/>
  <c r="F24" i="2"/>
  <c r="E24" i="2"/>
  <c r="K17" i="2"/>
  <c r="J17" i="2"/>
  <c r="I17" i="2"/>
  <c r="H17" i="2"/>
  <c r="G17" i="2"/>
  <c r="F17" i="2"/>
  <c r="E17" i="2"/>
  <c r="K10" i="2"/>
  <c r="J10" i="2"/>
  <c r="I10" i="2"/>
  <c r="H10" i="2"/>
  <c r="G10" i="2"/>
  <c r="F10" i="2"/>
  <c r="E10" i="2"/>
  <c r="AT40" i="10"/>
  <c r="AS40" i="10"/>
  <c r="AR40" i="10"/>
  <c r="AQ40" i="10"/>
  <c r="AP40" i="10"/>
  <c r="AO40" i="10"/>
  <c r="AN40" i="10"/>
  <c r="AM40" i="10"/>
  <c r="AL40" i="10"/>
  <c r="AK40" i="10"/>
  <c r="AJ40" i="10"/>
  <c r="AA22" i="9"/>
  <c r="Z22" i="9"/>
  <c r="Y22" i="9"/>
  <c r="X22" i="9"/>
  <c r="W22" i="9"/>
  <c r="V22" i="9"/>
  <c r="U22" i="9"/>
  <c r="T22" i="9"/>
  <c r="S22" i="9"/>
  <c r="R22" i="9"/>
  <c r="Q22" i="9"/>
  <c r="P22" i="9"/>
  <c r="O22" i="9"/>
  <c r="N22" i="9"/>
  <c r="M22" i="9"/>
  <c r="L22" i="9"/>
  <c r="K22" i="9"/>
  <c r="O43" i="3" l="1"/>
  <c r="O44" i="3" s="1"/>
  <c r="Q43" i="3"/>
  <c r="Q44" i="3" s="1"/>
  <c r="Q116" i="3" s="1"/>
  <c r="P43" i="3"/>
  <c r="P44" i="3" s="1"/>
  <c r="P116" i="3" s="1"/>
  <c r="R43" i="3"/>
  <c r="R44" i="3" s="1"/>
  <c r="R45" i="3" s="1"/>
  <c r="S43" i="3"/>
  <c r="S44" i="3" s="1"/>
  <c r="S45" i="3" s="1"/>
  <c r="O8" i="3"/>
  <c r="O9" i="3" s="1"/>
  <c r="Q8" i="3"/>
  <c r="Q9" i="3" s="1"/>
  <c r="N43" i="3"/>
  <c r="N44" i="3" s="1"/>
  <c r="N45" i="3" s="1"/>
  <c r="S8" i="3"/>
  <c r="AO84" i="2"/>
  <c r="I225" i="2" s="1"/>
  <c r="AL83" i="2"/>
  <c r="AM82" i="2"/>
  <c r="W223" i="2" s="1"/>
  <c r="AO81" i="2"/>
  <c r="AQ80" i="2"/>
  <c r="AK80" i="2"/>
  <c r="U221" i="2" s="1"/>
  <c r="AM79" i="2"/>
  <c r="W220" i="2" s="1"/>
  <c r="AO78" i="2"/>
  <c r="AP77" i="2"/>
  <c r="AK77" i="2"/>
  <c r="AM76" i="2"/>
  <c r="G217" i="2" s="1"/>
  <c r="AN75" i="2"/>
  <c r="H216" i="2" s="1"/>
  <c r="AP74" i="2"/>
  <c r="AK74" i="2"/>
  <c r="U215" i="2" s="1"/>
  <c r="AL73" i="2"/>
  <c r="V214" i="2" s="1"/>
  <c r="AN72" i="2"/>
  <c r="AP71" i="2"/>
  <c r="Z212" i="2" s="1"/>
  <c r="AQ70" i="2"/>
  <c r="AL70" i="2"/>
  <c r="V211" i="2" s="1"/>
  <c r="AN69" i="2"/>
  <c r="X210" i="2" s="1"/>
  <c r="AO68" i="2"/>
  <c r="AQ67" i="2"/>
  <c r="AA208" i="2" s="1"/>
  <c r="AL67" i="2"/>
  <c r="V208" i="2" s="1"/>
  <c r="AM66" i="2"/>
  <c r="AO65" i="2"/>
  <c r="AQ64" i="2"/>
  <c r="AK64" i="2"/>
  <c r="U205" i="2" s="1"/>
  <c r="AM63" i="2"/>
  <c r="AO62" i="2"/>
  <c r="AP61" i="2"/>
  <c r="Z202" i="2" s="1"/>
  <c r="AK61" i="2"/>
  <c r="U202" i="2" s="1"/>
  <c r="AM60" i="2"/>
  <c r="AN59" i="2"/>
  <c r="AP58" i="2"/>
  <c r="AK58" i="2"/>
  <c r="U199" i="2" s="1"/>
  <c r="AL57" i="2"/>
  <c r="AN56" i="2"/>
  <c r="AH86" i="2"/>
  <c r="J192" i="2" s="1"/>
  <c r="AI85" i="2"/>
  <c r="K191" i="2" s="1"/>
  <c r="AD85" i="2"/>
  <c r="AF84" i="2"/>
  <c r="H190" i="2" s="1"/>
  <c r="AG83" i="2"/>
  <c r="AI82" i="2"/>
  <c r="K188" i="2" s="1"/>
  <c r="AD82" i="2"/>
  <c r="AE81" i="2"/>
  <c r="AG80" i="2"/>
  <c r="I186" i="2" s="1"/>
  <c r="AI79" i="2"/>
  <c r="K185" i="2" s="1"/>
  <c r="AC79" i="2"/>
  <c r="AE78" i="2"/>
  <c r="AG77" i="2"/>
  <c r="AH76" i="2"/>
  <c r="AH182" i="2" s="1"/>
  <c r="AC76" i="2"/>
  <c r="AE75" i="2"/>
  <c r="AF74" i="2"/>
  <c r="AF180" i="2" s="1"/>
  <c r="AH73" i="2"/>
  <c r="AH179" i="2" s="1"/>
  <c r="AC73" i="2"/>
  <c r="AD72" i="2"/>
  <c r="AF71" i="2"/>
  <c r="AH70" i="2"/>
  <c r="AH176" i="2" s="1"/>
  <c r="AI69" i="2"/>
  <c r="AD69" i="2"/>
  <c r="AF68" i="2"/>
  <c r="AF174" i="2" s="1"/>
  <c r="AG67" i="2"/>
  <c r="AG173" i="2" s="1"/>
  <c r="AI66" i="2"/>
  <c r="AD66" i="2"/>
  <c r="AG65" i="2"/>
  <c r="AC65" i="2"/>
  <c r="AC171" i="2" s="1"/>
  <c r="AF64" i="2"/>
  <c r="AI63" i="2"/>
  <c r="AE63" i="2"/>
  <c r="AE169" i="2" s="1"/>
  <c r="AH62" i="2"/>
  <c r="AH168" i="2" s="1"/>
  <c r="AD62" i="2"/>
  <c r="AG61" i="2"/>
  <c r="AC61" i="2"/>
  <c r="AF60" i="2"/>
  <c r="AF166" i="2" s="1"/>
  <c r="AI59" i="2"/>
  <c r="AE59" i="2"/>
  <c r="AE165" i="2" s="1"/>
  <c r="AH58" i="2"/>
  <c r="AH164" i="2" s="1"/>
  <c r="AD58" i="2"/>
  <c r="AD164" i="2" s="1"/>
  <c r="AG57" i="2"/>
  <c r="AC57" i="2"/>
  <c r="AF56" i="2"/>
  <c r="AA86" i="2"/>
  <c r="W86" i="2"/>
  <c r="Z85" i="2"/>
  <c r="V85" i="2"/>
  <c r="AQ82" i="2"/>
  <c r="AL82" i="2"/>
  <c r="AN81" i="2"/>
  <c r="AO80" i="2"/>
  <c r="AQ79" i="2"/>
  <c r="AL79" i="2"/>
  <c r="AM78" i="2"/>
  <c r="AO77" i="2"/>
  <c r="AQ76" i="2"/>
  <c r="AK76" i="2"/>
  <c r="AM75" i="2"/>
  <c r="AO74" i="2"/>
  <c r="AP73" i="2"/>
  <c r="AK73" i="2"/>
  <c r="AM72" i="2"/>
  <c r="AN71" i="2"/>
  <c r="AP70" i="2"/>
  <c r="AK70" i="2"/>
  <c r="AL69" i="2"/>
  <c r="AN68" i="2"/>
  <c r="AP67" i="2"/>
  <c r="AQ66" i="2"/>
  <c r="AL66" i="2"/>
  <c r="AN65" i="2"/>
  <c r="AO64" i="2"/>
  <c r="AQ63" i="2"/>
  <c r="AL63" i="2"/>
  <c r="AM62" i="2"/>
  <c r="AO61" i="2"/>
  <c r="AQ60" i="2"/>
  <c r="AK60" i="2"/>
  <c r="AM59" i="2"/>
  <c r="AO58" i="2"/>
  <c r="AP57" i="2"/>
  <c r="AK57" i="2"/>
  <c r="AM56" i="2"/>
  <c r="AF86" i="2"/>
  <c r="AH85" i="2"/>
  <c r="AC85" i="2"/>
  <c r="AD84" i="2"/>
  <c r="AF83" i="2"/>
  <c r="AH82" i="2"/>
  <c r="AI81" i="2"/>
  <c r="AD81" i="2"/>
  <c r="AF80" i="2"/>
  <c r="AG79" i="2"/>
  <c r="AI78" i="2"/>
  <c r="AD78" i="2"/>
  <c r="AE77" i="2"/>
  <c r="AG76" i="2"/>
  <c r="AI75" i="2"/>
  <c r="AC75" i="2"/>
  <c r="AE74" i="2"/>
  <c r="AG73" i="2"/>
  <c r="AH72" i="2"/>
  <c r="AC72" i="2"/>
  <c r="AE71" i="2"/>
  <c r="AF70" i="2"/>
  <c r="AH69" i="2"/>
  <c r="AC69" i="2"/>
  <c r="AD68" i="2"/>
  <c r="AF67" i="2"/>
  <c r="AH66" i="2"/>
  <c r="AC66" i="2"/>
  <c r="AF65" i="2"/>
  <c r="AI64" i="2"/>
  <c r="AE64" i="2"/>
  <c r="AH63" i="2"/>
  <c r="AD63" i="2"/>
  <c r="AG62" i="2"/>
  <c r="AC62" i="2"/>
  <c r="AF61" i="2"/>
  <c r="AI60" i="2"/>
  <c r="AE60" i="2"/>
  <c r="AH59" i="2"/>
  <c r="AD59" i="2"/>
  <c r="AG58" i="2"/>
  <c r="AC58" i="2"/>
  <c r="AF57" i="2"/>
  <c r="AI56" i="2"/>
  <c r="AE56" i="2"/>
  <c r="Z86" i="2"/>
  <c r="V86" i="2"/>
  <c r="Y85" i="2"/>
  <c r="AP82" i="2"/>
  <c r="AK82" i="2"/>
  <c r="AL81" i="2"/>
  <c r="AN80" i="2"/>
  <c r="AP79" i="2"/>
  <c r="AQ78" i="2"/>
  <c r="AL78" i="2"/>
  <c r="AN77" i="2"/>
  <c r="AO76" i="2"/>
  <c r="AQ75" i="2"/>
  <c r="AL75" i="2"/>
  <c r="AM74" i="2"/>
  <c r="AO73" i="2"/>
  <c r="AQ72" i="2"/>
  <c r="AK72" i="2"/>
  <c r="AM71" i="2"/>
  <c r="AO70" i="2"/>
  <c r="AP69" i="2"/>
  <c r="AK69" i="2"/>
  <c r="AM68" i="2"/>
  <c r="AN67" i="2"/>
  <c r="AP66" i="2"/>
  <c r="AK66" i="2"/>
  <c r="AL65" i="2"/>
  <c r="AN64" i="2"/>
  <c r="AP63" i="2"/>
  <c r="AQ62" i="2"/>
  <c r="AL62" i="2"/>
  <c r="AN61" i="2"/>
  <c r="AO60" i="2"/>
  <c r="AQ59" i="2"/>
  <c r="AL59" i="2"/>
  <c r="AM58" i="2"/>
  <c r="AO57" i="2"/>
  <c r="AQ56" i="2"/>
  <c r="AK56" i="2"/>
  <c r="AE86" i="2"/>
  <c r="AG85" i="2"/>
  <c r="AH84" i="2"/>
  <c r="AC84" i="2"/>
  <c r="AE83" i="2"/>
  <c r="AF82" i="2"/>
  <c r="AH81" i="2"/>
  <c r="AC81" i="2"/>
  <c r="AD80" i="2"/>
  <c r="AF79" i="2"/>
  <c r="AH78" i="2"/>
  <c r="AI77" i="2"/>
  <c r="AD77" i="2"/>
  <c r="AF76" i="2"/>
  <c r="AG75" i="2"/>
  <c r="AI74" i="2"/>
  <c r="AD74" i="2"/>
  <c r="AE73" i="2"/>
  <c r="AG72" i="2"/>
  <c r="AI71" i="2"/>
  <c r="AC71" i="2"/>
  <c r="AE70" i="2"/>
  <c r="AG69" i="2"/>
  <c r="AH68" i="2"/>
  <c r="AC68" i="2"/>
  <c r="AE67" i="2"/>
  <c r="AF66" i="2"/>
  <c r="AI65" i="2"/>
  <c r="AE65" i="2"/>
  <c r="AH64" i="2"/>
  <c r="AD64" i="2"/>
  <c r="AG63" i="2"/>
  <c r="AC63" i="2"/>
  <c r="AF62" i="2"/>
  <c r="AI61" i="2"/>
  <c r="AE61" i="2"/>
  <c r="AH60" i="2"/>
  <c r="AD60" i="2"/>
  <c r="AG59" i="2"/>
  <c r="AC59" i="2"/>
  <c r="AF58" i="2"/>
  <c r="AI57" i="2"/>
  <c r="AE57" i="2"/>
  <c r="AH56" i="2"/>
  <c r="AD56" i="2"/>
  <c r="Y86" i="2"/>
  <c r="U86" i="2"/>
  <c r="X85" i="2"/>
  <c r="AA84" i="2"/>
  <c r="AP81" i="2"/>
  <c r="AP78" i="2"/>
  <c r="AP75" i="2"/>
  <c r="AO72" i="2"/>
  <c r="AO69" i="2"/>
  <c r="AO66" i="2"/>
  <c r="AN63" i="2"/>
  <c r="AN60" i="2"/>
  <c r="AN57" i="2"/>
  <c r="AE85" i="2"/>
  <c r="AE82" i="2"/>
  <c r="AE79" i="2"/>
  <c r="AD76" i="2"/>
  <c r="AD73" i="2"/>
  <c r="AD70" i="2"/>
  <c r="AC67" i="2"/>
  <c r="AG64" i="2"/>
  <c r="AE62" i="2"/>
  <c r="AC60" i="2"/>
  <c r="AH57" i="2"/>
  <c r="X86" i="2"/>
  <c r="Z84" i="2"/>
  <c r="V84" i="2"/>
  <c r="Y83" i="2"/>
  <c r="U83" i="2"/>
  <c r="X82" i="2"/>
  <c r="AA81" i="2"/>
  <c r="W81" i="2"/>
  <c r="Z80" i="2"/>
  <c r="V80" i="2"/>
  <c r="Y79" i="2"/>
  <c r="U79" i="2"/>
  <c r="X78" i="2"/>
  <c r="AA77" i="2"/>
  <c r="W77" i="2"/>
  <c r="Z76" i="2"/>
  <c r="V76" i="2"/>
  <c r="Y75" i="2"/>
  <c r="U75" i="2"/>
  <c r="X74" i="2"/>
  <c r="AA73" i="2"/>
  <c r="W73" i="2"/>
  <c r="Z72" i="2"/>
  <c r="V72" i="2"/>
  <c r="Y71" i="2"/>
  <c r="U71" i="2"/>
  <c r="X70" i="2"/>
  <c r="AA69" i="2"/>
  <c r="W69" i="2"/>
  <c r="Z68" i="2"/>
  <c r="V68" i="2"/>
  <c r="Y67" i="2"/>
  <c r="U67" i="2"/>
  <c r="X66" i="2"/>
  <c r="AA65" i="2"/>
  <c r="W65" i="2"/>
  <c r="Z64" i="2"/>
  <c r="V64" i="2"/>
  <c r="Y63" i="2"/>
  <c r="U63" i="2"/>
  <c r="X62" i="2"/>
  <c r="AA61" i="2"/>
  <c r="W61" i="2"/>
  <c r="Z60" i="2"/>
  <c r="V60" i="2"/>
  <c r="Y59" i="2"/>
  <c r="U59" i="2"/>
  <c r="X58" i="2"/>
  <c r="AA57" i="2"/>
  <c r="W57" i="2"/>
  <c r="Z56" i="2"/>
  <c r="V56" i="2"/>
  <c r="Q86" i="2"/>
  <c r="M86" i="2"/>
  <c r="P85" i="2"/>
  <c r="S84" i="2"/>
  <c r="O84" i="2"/>
  <c r="R83" i="2"/>
  <c r="N83" i="2"/>
  <c r="AK81" i="2"/>
  <c r="AK78" i="2"/>
  <c r="AQ74" i="2"/>
  <c r="AQ71" i="2"/>
  <c r="AQ68" i="2"/>
  <c r="AP65" i="2"/>
  <c r="AP62" i="2"/>
  <c r="AP59" i="2"/>
  <c r="AO56" i="2"/>
  <c r="AG84" i="2"/>
  <c r="AG81" i="2"/>
  <c r="AF78" i="2"/>
  <c r="AF75" i="2"/>
  <c r="AF72" i="2"/>
  <c r="AE69" i="2"/>
  <c r="AE66" i="2"/>
  <c r="AC64" i="2"/>
  <c r="AH61" i="2"/>
  <c r="AF59" i="2"/>
  <c r="AD57" i="2"/>
  <c r="AA85" i="2"/>
  <c r="Y84" i="2"/>
  <c r="U84" i="2"/>
  <c r="X83" i="2"/>
  <c r="AA82" i="2"/>
  <c r="W82" i="2"/>
  <c r="Z81" i="2"/>
  <c r="V81" i="2"/>
  <c r="Y80" i="2"/>
  <c r="U80" i="2"/>
  <c r="X79" i="2"/>
  <c r="AA78" i="2"/>
  <c r="W78" i="2"/>
  <c r="Z77" i="2"/>
  <c r="V77" i="2"/>
  <c r="Y76" i="2"/>
  <c r="U76" i="2"/>
  <c r="X75" i="2"/>
  <c r="AA74" i="2"/>
  <c r="W74" i="2"/>
  <c r="Z73" i="2"/>
  <c r="V73" i="2"/>
  <c r="Y72" i="2"/>
  <c r="U72" i="2"/>
  <c r="X71" i="2"/>
  <c r="AA70" i="2"/>
  <c r="W70" i="2"/>
  <c r="Z69" i="2"/>
  <c r="V69" i="2"/>
  <c r="Y68" i="2"/>
  <c r="U68" i="2"/>
  <c r="X67" i="2"/>
  <c r="AA66" i="2"/>
  <c r="W66" i="2"/>
  <c r="Z65" i="2"/>
  <c r="V65" i="2"/>
  <c r="Y64" i="2"/>
  <c r="U64" i="2"/>
  <c r="X63" i="2"/>
  <c r="AA62" i="2"/>
  <c r="W62" i="2"/>
  <c r="Z61" i="2"/>
  <c r="V61" i="2"/>
  <c r="Y60" i="2"/>
  <c r="U60" i="2"/>
  <c r="X59" i="2"/>
  <c r="AA58" i="2"/>
  <c r="W58" i="2"/>
  <c r="Z57" i="2"/>
  <c r="V57" i="2"/>
  <c r="Y56" i="2"/>
  <c r="U56" i="2"/>
  <c r="P86" i="2"/>
  <c r="S85" i="2"/>
  <c r="O85" i="2"/>
  <c r="R84" i="2"/>
  <c r="N84" i="2"/>
  <c r="Q83" i="2"/>
  <c r="M83" i="2"/>
  <c r="P82" i="2"/>
  <c r="S81" i="2"/>
  <c r="O81" i="2"/>
  <c r="R80" i="2"/>
  <c r="N80" i="2"/>
  <c r="Q79" i="2"/>
  <c r="AM80" i="2"/>
  <c r="AL74" i="2"/>
  <c r="AK68" i="2"/>
  <c r="AK62" i="2"/>
  <c r="AI86" i="2"/>
  <c r="AH80" i="2"/>
  <c r="AH74" i="2"/>
  <c r="AG68" i="2"/>
  <c r="AF63" i="2"/>
  <c r="AI58" i="2"/>
  <c r="W85" i="2"/>
  <c r="AA83" i="2"/>
  <c r="Z82" i="2"/>
  <c r="Y81" i="2"/>
  <c r="X80" i="2"/>
  <c r="W79" i="2"/>
  <c r="V78" i="2"/>
  <c r="U77" i="2"/>
  <c r="AA75" i="2"/>
  <c r="Z74" i="2"/>
  <c r="Y73" i="2"/>
  <c r="X72" i="2"/>
  <c r="W71" i="2"/>
  <c r="V70" i="2"/>
  <c r="U69" i="2"/>
  <c r="AA67" i="2"/>
  <c r="Z66" i="2"/>
  <c r="Y65" i="2"/>
  <c r="X64" i="2"/>
  <c r="W63" i="2"/>
  <c r="V62" i="2"/>
  <c r="U61" i="2"/>
  <c r="AA59" i="2"/>
  <c r="Z58" i="2"/>
  <c r="Y57" i="2"/>
  <c r="X56" i="2"/>
  <c r="O86" i="2"/>
  <c r="N85" i="2"/>
  <c r="M84" i="2"/>
  <c r="S82" i="2"/>
  <c r="N82" i="2"/>
  <c r="P81" i="2"/>
  <c r="Q80" i="2"/>
  <c r="S79" i="2"/>
  <c r="N79" i="2"/>
  <c r="Q78" i="2"/>
  <c r="M78" i="2"/>
  <c r="P77" i="2"/>
  <c r="S76" i="2"/>
  <c r="O76" i="2"/>
  <c r="R75" i="2"/>
  <c r="N75" i="2"/>
  <c r="Q74" i="2"/>
  <c r="M74" i="2"/>
  <c r="P73" i="2"/>
  <c r="S72" i="2"/>
  <c r="O72" i="2"/>
  <c r="R71" i="2"/>
  <c r="N71" i="2"/>
  <c r="Q70" i="2"/>
  <c r="M70" i="2"/>
  <c r="P69" i="2"/>
  <c r="S68" i="2"/>
  <c r="O68" i="2"/>
  <c r="R67" i="2"/>
  <c r="N67" i="2"/>
  <c r="Q66" i="2"/>
  <c r="M66" i="2"/>
  <c r="P65" i="2"/>
  <c r="S64" i="2"/>
  <c r="O64" i="2"/>
  <c r="R63" i="2"/>
  <c r="N63" i="2"/>
  <c r="Q62" i="2"/>
  <c r="M62" i="2"/>
  <c r="P61" i="2"/>
  <c r="S60" i="2"/>
  <c r="O60" i="2"/>
  <c r="R59" i="2"/>
  <c r="N59" i="2"/>
  <c r="Q58" i="2"/>
  <c r="M58" i="2"/>
  <c r="P57" i="2"/>
  <c r="S56" i="2"/>
  <c r="O56" i="2"/>
  <c r="AN79" i="2"/>
  <c r="AN73" i="2"/>
  <c r="AM67" i="2"/>
  <c r="AL61" i="2"/>
  <c r="AD86" i="2"/>
  <c r="AC80" i="2"/>
  <c r="AI73" i="2"/>
  <c r="AI67" i="2"/>
  <c r="AI62" i="2"/>
  <c r="AE58" i="2"/>
  <c r="U85" i="2"/>
  <c r="Z83" i="2"/>
  <c r="Y82" i="2"/>
  <c r="X81" i="2"/>
  <c r="W80" i="2"/>
  <c r="V79" i="2"/>
  <c r="U78" i="2"/>
  <c r="AA76" i="2"/>
  <c r="Z75" i="2"/>
  <c r="Y74" i="2"/>
  <c r="X73" i="2"/>
  <c r="W72" i="2"/>
  <c r="V71" i="2"/>
  <c r="U70" i="2"/>
  <c r="AA68" i="2"/>
  <c r="Z67" i="2"/>
  <c r="Y66" i="2"/>
  <c r="X65" i="2"/>
  <c r="W64" i="2"/>
  <c r="V63" i="2"/>
  <c r="U62" i="2"/>
  <c r="AA60" i="2"/>
  <c r="Z59" i="2"/>
  <c r="Y58" i="2"/>
  <c r="X57" i="2"/>
  <c r="W56" i="2"/>
  <c r="N86" i="2"/>
  <c r="M85" i="2"/>
  <c r="S83" i="2"/>
  <c r="R82" i="2"/>
  <c r="M82" i="2"/>
  <c r="N81" i="2"/>
  <c r="P80" i="2"/>
  <c r="R79" i="2"/>
  <c r="M79" i="2"/>
  <c r="P78" i="2"/>
  <c r="S77" i="2"/>
  <c r="O77" i="2"/>
  <c r="R76" i="2"/>
  <c r="N76" i="2"/>
  <c r="Q75" i="2"/>
  <c r="M75" i="2"/>
  <c r="P74" i="2"/>
  <c r="S73" i="2"/>
  <c r="O73" i="2"/>
  <c r="R72" i="2"/>
  <c r="N72" i="2"/>
  <c r="Q71" i="2"/>
  <c r="M71" i="2"/>
  <c r="P70" i="2"/>
  <c r="S69" i="2"/>
  <c r="O69" i="2"/>
  <c r="R68" i="2"/>
  <c r="N68" i="2"/>
  <c r="Q67" i="2"/>
  <c r="M67" i="2"/>
  <c r="P66" i="2"/>
  <c r="S65" i="2"/>
  <c r="O65" i="2"/>
  <c r="R64" i="2"/>
  <c r="N64" i="2"/>
  <c r="Q63" i="2"/>
  <c r="M63" i="2"/>
  <c r="P62" i="2"/>
  <c r="S61" i="2"/>
  <c r="O61" i="2"/>
  <c r="R60" i="2"/>
  <c r="N60" i="2"/>
  <c r="Q59" i="2"/>
  <c r="M59" i="2"/>
  <c r="P58" i="2"/>
  <c r="S57" i="2"/>
  <c r="O57" i="2"/>
  <c r="R56" i="2"/>
  <c r="N56" i="2"/>
  <c r="AO82" i="2"/>
  <c r="AM70" i="2"/>
  <c r="AL58" i="2"/>
  <c r="AC77" i="2"/>
  <c r="AD65" i="2"/>
  <c r="AC56" i="2"/>
  <c r="V83" i="2"/>
  <c r="AA80" i="2"/>
  <c r="Y78" i="2"/>
  <c r="W76" i="2"/>
  <c r="U74" i="2"/>
  <c r="Z71" i="2"/>
  <c r="X69" i="2"/>
  <c r="V67" i="2"/>
  <c r="AA64" i="2"/>
  <c r="Y62" i="2"/>
  <c r="W60" i="2"/>
  <c r="U58" i="2"/>
  <c r="R86" i="2"/>
  <c r="P84" i="2"/>
  <c r="O82" i="2"/>
  <c r="S80" i="2"/>
  <c r="O79" i="2"/>
  <c r="N78" i="2"/>
  <c r="M77" i="2"/>
  <c r="S75" i="2"/>
  <c r="R74" i="2"/>
  <c r="Q73" i="2"/>
  <c r="P72" i="2"/>
  <c r="O71" i="2"/>
  <c r="N70" i="2"/>
  <c r="M69" i="2"/>
  <c r="S67" i="2"/>
  <c r="R66" i="2"/>
  <c r="Q65" i="2"/>
  <c r="P64" i="2"/>
  <c r="O63" i="2"/>
  <c r="N62" i="2"/>
  <c r="M61" i="2"/>
  <c r="S59" i="2"/>
  <c r="R58" i="2"/>
  <c r="Q57" i="2"/>
  <c r="P56" i="2"/>
  <c r="AL77" i="2"/>
  <c r="AK65" i="2"/>
  <c r="AI83" i="2"/>
  <c r="AG71" i="2"/>
  <c r="AD61" i="2"/>
  <c r="X84" i="2"/>
  <c r="V82" i="2"/>
  <c r="AA79" i="2"/>
  <c r="Y77" i="2"/>
  <c r="W75" i="2"/>
  <c r="U73" i="2"/>
  <c r="Z70" i="2"/>
  <c r="X68" i="2"/>
  <c r="V66" i="2"/>
  <c r="AA63" i="2"/>
  <c r="Y61" i="2"/>
  <c r="W59" i="2"/>
  <c r="U57" i="2"/>
  <c r="R85" i="2"/>
  <c r="P83" i="2"/>
  <c r="R81" i="2"/>
  <c r="O80" i="2"/>
  <c r="S78" i="2"/>
  <c r="R77" i="2"/>
  <c r="Q76" i="2"/>
  <c r="P75" i="2"/>
  <c r="O74" i="2"/>
  <c r="N73" i="2"/>
  <c r="M72" i="2"/>
  <c r="S70" i="2"/>
  <c r="R69" i="2"/>
  <c r="Q68" i="2"/>
  <c r="P67" i="2"/>
  <c r="O66" i="2"/>
  <c r="N65" i="2"/>
  <c r="M64" i="2"/>
  <c r="S62" i="2"/>
  <c r="R61" i="2"/>
  <c r="Q60" i="2"/>
  <c r="P59" i="2"/>
  <c r="O58" i="2"/>
  <c r="N57" i="2"/>
  <c r="M56" i="2"/>
  <c r="AN76" i="2"/>
  <c r="AM64" i="2"/>
  <c r="AC83" i="2"/>
  <c r="AI70" i="2"/>
  <c r="AG60" i="2"/>
  <c r="W84" i="2"/>
  <c r="U82" i="2"/>
  <c r="Z79" i="2"/>
  <c r="X77" i="2"/>
  <c r="V75" i="2"/>
  <c r="AA72" i="2"/>
  <c r="Y70" i="2"/>
  <c r="W68" i="2"/>
  <c r="U66" i="2"/>
  <c r="Z63" i="2"/>
  <c r="X61" i="2"/>
  <c r="V59" i="2"/>
  <c r="AA56" i="2"/>
  <c r="Q85" i="2"/>
  <c r="O83" i="2"/>
  <c r="Q81" i="2"/>
  <c r="M80" i="2"/>
  <c r="R78" i="2"/>
  <c r="Q77" i="2"/>
  <c r="P76" i="2"/>
  <c r="O75" i="2"/>
  <c r="N74" i="2"/>
  <c r="M73" i="2"/>
  <c r="S71" i="2"/>
  <c r="R70" i="2"/>
  <c r="Q69" i="2"/>
  <c r="P68" i="2"/>
  <c r="O67" i="2"/>
  <c r="N66" i="2"/>
  <c r="M65" i="2"/>
  <c r="S63" i="2"/>
  <c r="R62" i="2"/>
  <c r="Q61" i="2"/>
  <c r="P60" i="2"/>
  <c r="O59" i="2"/>
  <c r="N58" i="2"/>
  <c r="M57" i="2"/>
  <c r="AQ58" i="2"/>
  <c r="W83" i="2"/>
  <c r="V74" i="2"/>
  <c r="U65" i="2"/>
  <c r="S86" i="2"/>
  <c r="P79" i="2"/>
  <c r="S74" i="2"/>
  <c r="O70" i="2"/>
  <c r="R65" i="2"/>
  <c r="N61" i="2"/>
  <c r="Q56" i="2"/>
  <c r="AH77" i="2"/>
  <c r="U81" i="2"/>
  <c r="AA71" i="2"/>
  <c r="Z62" i="2"/>
  <c r="Q84" i="2"/>
  <c r="O78" i="2"/>
  <c r="R73" i="2"/>
  <c r="N69" i="2"/>
  <c r="Q64" i="2"/>
  <c r="M60" i="2"/>
  <c r="AL71" i="2"/>
  <c r="X76" i="2"/>
  <c r="V58" i="2"/>
  <c r="M76" i="2"/>
  <c r="S66" i="2"/>
  <c r="R57" i="2"/>
  <c r="AH65" i="2"/>
  <c r="Y69" i="2"/>
  <c r="Q82" i="2"/>
  <c r="Q72" i="2"/>
  <c r="P63" i="2"/>
  <c r="AG56" i="2"/>
  <c r="W67" i="2"/>
  <c r="M81" i="2"/>
  <c r="P71" i="2"/>
  <c r="O62" i="2"/>
  <c r="N77" i="2"/>
  <c r="M68" i="2"/>
  <c r="AQ86" i="2"/>
  <c r="X60" i="2"/>
  <c r="S58" i="2"/>
  <c r="Z78" i="2"/>
  <c r="AG225" i="2"/>
  <c r="Q225" i="2"/>
  <c r="AF162" i="2"/>
  <c r="AC163" i="2"/>
  <c r="AC167" i="2"/>
  <c r="AG167" i="2"/>
  <c r="AI169" i="2"/>
  <c r="AG171" i="2"/>
  <c r="AD172" i="2"/>
  <c r="AD175" i="2"/>
  <c r="AF177" i="2"/>
  <c r="AD178" i="2"/>
  <c r="AE181" i="2"/>
  <c r="AG183" i="2"/>
  <c r="AE184" i="2"/>
  <c r="Y225" i="2"/>
  <c r="G187" i="2"/>
  <c r="I189" i="2"/>
  <c r="X197" i="2"/>
  <c r="H197" i="2"/>
  <c r="F198" i="2"/>
  <c r="Z199" i="2"/>
  <c r="J199" i="2"/>
  <c r="X200" i="2"/>
  <c r="H200" i="2"/>
  <c r="G201" i="2"/>
  <c r="Y203" i="2"/>
  <c r="I203" i="2"/>
  <c r="G204" i="2"/>
  <c r="AA205" i="2"/>
  <c r="K205" i="2"/>
  <c r="Y206" i="2"/>
  <c r="I206" i="2"/>
  <c r="G207" i="2"/>
  <c r="Y209" i="2"/>
  <c r="I209" i="2"/>
  <c r="AA211" i="2"/>
  <c r="K211" i="2"/>
  <c r="H213" i="2"/>
  <c r="Z215" i="2"/>
  <c r="J215" i="2"/>
  <c r="U218" i="2"/>
  <c r="E218" i="2"/>
  <c r="Z218" i="2"/>
  <c r="J218" i="2"/>
  <c r="I219" i="2"/>
  <c r="AA221" i="2"/>
  <c r="K221" i="2"/>
  <c r="I222" i="2"/>
  <c r="V224" i="2"/>
  <c r="F224" i="2"/>
  <c r="AN83" i="2"/>
  <c r="AP86" i="2"/>
  <c r="J227" i="2" s="1"/>
  <c r="AP85" i="2"/>
  <c r="AK83" i="2"/>
  <c r="AN82" i="2"/>
  <c r="AQ81" i="2"/>
  <c r="AM81" i="2"/>
  <c r="AP80" i="2"/>
  <c r="AL80" i="2"/>
  <c r="AO79" i="2"/>
  <c r="AK79" i="2"/>
  <c r="AN78" i="2"/>
  <c r="AQ77" i="2"/>
  <c r="AM77" i="2"/>
  <c r="AP76" i="2"/>
  <c r="AL76" i="2"/>
  <c r="AO75" i="2"/>
  <c r="AK75" i="2"/>
  <c r="AN74" i="2"/>
  <c r="AQ73" i="2"/>
  <c r="AM73" i="2"/>
  <c r="AP72" i="2"/>
  <c r="AL72" i="2"/>
  <c r="AO71" i="2"/>
  <c r="AK71" i="2"/>
  <c r="AN70" i="2"/>
  <c r="AQ69" i="2"/>
  <c r="AM69" i="2"/>
  <c r="AP68" i="2"/>
  <c r="AL68" i="2"/>
  <c r="AO67" i="2"/>
  <c r="AK67" i="2"/>
  <c r="AN66" i="2"/>
  <c r="AQ65" i="2"/>
  <c r="AM65" i="2"/>
  <c r="AP64" i="2"/>
  <c r="AL64" i="2"/>
  <c r="AO63" i="2"/>
  <c r="AK63" i="2"/>
  <c r="AN62" i="2"/>
  <c r="AQ61" i="2"/>
  <c r="AM61" i="2"/>
  <c r="AP60" i="2"/>
  <c r="AL60" i="2"/>
  <c r="AO59" i="2"/>
  <c r="AK59" i="2"/>
  <c r="AN58" i="2"/>
  <c r="AQ57" i="2"/>
  <c r="AM57" i="2"/>
  <c r="AP56" i="2"/>
  <c r="AL56" i="2"/>
  <c r="AG86" i="2"/>
  <c r="AC86" i="2"/>
  <c r="AF85" i="2"/>
  <c r="AI84" i="2"/>
  <c r="AE84" i="2"/>
  <c r="AH83" i="2"/>
  <c r="AD83" i="2"/>
  <c r="AG82" i="2"/>
  <c r="AC82" i="2"/>
  <c r="AF81" i="2"/>
  <c r="AI80" i="2"/>
  <c r="AE80" i="2"/>
  <c r="AH79" i="2"/>
  <c r="AD79" i="2"/>
  <c r="AG78" i="2"/>
  <c r="AC78" i="2"/>
  <c r="AF77" i="2"/>
  <c r="AI76" i="2"/>
  <c r="AE76" i="2"/>
  <c r="AH75" i="2"/>
  <c r="AD75" i="2"/>
  <c r="AG74" i="2"/>
  <c r="AC74" i="2"/>
  <c r="AF73" i="2"/>
  <c r="AI72" i="2"/>
  <c r="AE72" i="2"/>
  <c r="AH71" i="2"/>
  <c r="AD71" i="2"/>
  <c r="AG70" i="2"/>
  <c r="AC70" i="2"/>
  <c r="AF69" i="2"/>
  <c r="AI68" i="2"/>
  <c r="AE68" i="2"/>
  <c r="AH67" i="2"/>
  <c r="AD67" i="2"/>
  <c r="AG66" i="2"/>
  <c r="AK31" i="10"/>
  <c r="AM31" i="10"/>
  <c r="AO31" i="10"/>
  <c r="AQ31" i="10"/>
  <c r="AS31" i="10"/>
  <c r="AJ31" i="10"/>
  <c r="AL31" i="10"/>
  <c r="AN31" i="10"/>
  <c r="AP31" i="10"/>
  <c r="AR31" i="10"/>
  <c r="AT31" i="10"/>
  <c r="N8" i="3"/>
  <c r="N9" i="3" s="1"/>
  <c r="N81" i="3" s="1"/>
  <c r="P8" i="3"/>
  <c r="P9" i="3" s="1"/>
  <c r="P81" i="3" s="1"/>
  <c r="B7" i="3"/>
  <c r="B43" i="3" s="1"/>
  <c r="U7" i="3"/>
  <c r="V7" i="3"/>
  <c r="W7" i="3"/>
  <c r="X7" i="3"/>
  <c r="Y7" i="3"/>
  <c r="Z7" i="3"/>
  <c r="AA7" i="3"/>
  <c r="U43" i="3"/>
  <c r="V43" i="3"/>
  <c r="W43" i="3"/>
  <c r="X43" i="3"/>
  <c r="Y43" i="3"/>
  <c r="Z43" i="3"/>
  <c r="AA43" i="3"/>
  <c r="D65" i="1"/>
  <c r="D66" i="1"/>
  <c r="D67" i="1"/>
  <c r="AK84" i="2"/>
  <c r="AL85" i="2"/>
  <c r="AM86" i="2"/>
  <c r="AP83" i="2"/>
  <c r="AM84" i="2"/>
  <c r="AQ84" i="2"/>
  <c r="AN85" i="2"/>
  <c r="AK86" i="2"/>
  <c r="AO86" i="2"/>
  <c r="AM83" i="2"/>
  <c r="AO83" i="2"/>
  <c r="AQ83" i="2"/>
  <c r="AL84" i="2"/>
  <c r="AN84" i="2"/>
  <c r="AP84" i="2"/>
  <c r="AK85" i="2"/>
  <c r="AM85" i="2"/>
  <c r="AO85" i="2"/>
  <c r="AQ85" i="2"/>
  <c r="AL86" i="2"/>
  <c r="AN86" i="2"/>
  <c r="S9" i="3"/>
  <c r="S80" i="3"/>
  <c r="O116" i="3"/>
  <c r="O45" i="3"/>
  <c r="Q45" i="3"/>
  <c r="R10" i="3"/>
  <c r="R81" i="3"/>
  <c r="R80" i="3"/>
  <c r="Y6" i="4"/>
  <c r="X6" i="4"/>
  <c r="W6" i="4"/>
  <c r="J6" i="4"/>
  <c r="G6" i="4"/>
  <c r="F6" i="4"/>
  <c r="E6" i="4"/>
  <c r="P80" i="3" l="1"/>
  <c r="W217" i="2"/>
  <c r="B8" i="3"/>
  <c r="B9" i="3" s="1"/>
  <c r="O80" i="3"/>
  <c r="R116" i="3"/>
  <c r="S116" i="3"/>
  <c r="E221" i="2"/>
  <c r="K208" i="2"/>
  <c r="E215" i="2"/>
  <c r="J202" i="2"/>
  <c r="F214" i="2"/>
  <c r="F208" i="2"/>
  <c r="G220" i="2"/>
  <c r="E202" i="2"/>
  <c r="P10" i="3"/>
  <c r="P11" i="3" s="1"/>
  <c r="N116" i="3"/>
  <c r="Q80" i="3"/>
  <c r="P45" i="3"/>
  <c r="P117" i="3" s="1"/>
  <c r="N10" i="3"/>
  <c r="N82" i="3" s="1"/>
  <c r="N80" i="3"/>
  <c r="H210" i="2"/>
  <c r="J212" i="2"/>
  <c r="R227" i="2"/>
  <c r="G223" i="2"/>
  <c r="E199" i="2"/>
  <c r="E205" i="2"/>
  <c r="F211" i="2"/>
  <c r="AH149" i="2"/>
  <c r="Z149" i="2"/>
  <c r="R149" i="2"/>
  <c r="J149" i="2"/>
  <c r="M104" i="2"/>
  <c r="E104" i="2"/>
  <c r="AC104" i="2"/>
  <c r="U104" i="2"/>
  <c r="AC117" i="2"/>
  <c r="U117" i="2"/>
  <c r="M117" i="2"/>
  <c r="E117" i="2"/>
  <c r="AG108" i="2"/>
  <c r="Q108" i="2"/>
  <c r="I108" i="2"/>
  <c r="Y108" i="2"/>
  <c r="R93" i="2"/>
  <c r="J93" i="2"/>
  <c r="AH93" i="2"/>
  <c r="Z93" i="2"/>
  <c r="AD105" i="2"/>
  <c r="N105" i="2"/>
  <c r="F105" i="2"/>
  <c r="V105" i="2"/>
  <c r="AH133" i="2"/>
  <c r="Z133" i="2"/>
  <c r="R133" i="2"/>
  <c r="J133" i="2"/>
  <c r="Q92" i="2"/>
  <c r="I92" i="2"/>
  <c r="AG92" i="2"/>
  <c r="Y92" i="2"/>
  <c r="AI110" i="2"/>
  <c r="S110" i="2"/>
  <c r="K110" i="2"/>
  <c r="AA110" i="2"/>
  <c r="AD145" i="2"/>
  <c r="V145" i="2"/>
  <c r="N145" i="2"/>
  <c r="F145" i="2"/>
  <c r="AD94" i="2"/>
  <c r="V94" i="2"/>
  <c r="N94" i="2"/>
  <c r="F94" i="2"/>
  <c r="AH98" i="2"/>
  <c r="Z98" i="2"/>
  <c r="R98" i="2"/>
  <c r="J98" i="2"/>
  <c r="AE103" i="2"/>
  <c r="W103" i="2"/>
  <c r="O103" i="2"/>
  <c r="G103" i="2"/>
  <c r="AI107" i="2"/>
  <c r="AA107" i="2"/>
  <c r="S107" i="2"/>
  <c r="K107" i="2"/>
  <c r="AF112" i="2"/>
  <c r="X112" i="2"/>
  <c r="P112" i="2"/>
  <c r="H112" i="2"/>
  <c r="AG117" i="2"/>
  <c r="Y117" i="2"/>
  <c r="Q117" i="2"/>
  <c r="I117" i="2"/>
  <c r="AD130" i="2"/>
  <c r="F130" i="2"/>
  <c r="V130" i="2"/>
  <c r="N130" i="2"/>
  <c r="AE139" i="2"/>
  <c r="G139" i="2"/>
  <c r="W139" i="2"/>
  <c r="O139" i="2"/>
  <c r="AF148" i="2"/>
  <c r="H148" i="2"/>
  <c r="X148" i="2"/>
  <c r="P148" i="2"/>
  <c r="Y166" i="2"/>
  <c r="Q166" i="2"/>
  <c r="I166" i="2"/>
  <c r="AG166" i="2"/>
  <c r="AF217" i="2"/>
  <c r="X217" i="2"/>
  <c r="P217" i="2"/>
  <c r="H217" i="2"/>
  <c r="P95" i="2"/>
  <c r="H95" i="2"/>
  <c r="AF95" i="2"/>
  <c r="X95" i="2"/>
  <c r="M100" i="2"/>
  <c r="E100" i="2"/>
  <c r="AC100" i="2"/>
  <c r="U100" i="2"/>
  <c r="Q104" i="2"/>
  <c r="I104" i="2"/>
  <c r="AG104" i="2"/>
  <c r="Y104" i="2"/>
  <c r="N109" i="2"/>
  <c r="F109" i="2"/>
  <c r="V109" i="2"/>
  <c r="AD109" i="2"/>
  <c r="R113" i="2"/>
  <c r="J113" i="2"/>
  <c r="Z113" i="2"/>
  <c r="AH113" i="2"/>
  <c r="X119" i="2"/>
  <c r="P119" i="2"/>
  <c r="H119" i="2"/>
  <c r="AF119" i="2"/>
  <c r="Y132" i="2"/>
  <c r="AG132" i="2"/>
  <c r="Q132" i="2"/>
  <c r="I132" i="2"/>
  <c r="Z141" i="2"/>
  <c r="AH141" i="2"/>
  <c r="R141" i="2"/>
  <c r="J141" i="2"/>
  <c r="AA150" i="2"/>
  <c r="AI150" i="2"/>
  <c r="S150" i="2"/>
  <c r="K150" i="2"/>
  <c r="AG177" i="2"/>
  <c r="Y177" i="2"/>
  <c r="Q177" i="2"/>
  <c r="I177" i="2"/>
  <c r="AF92" i="2"/>
  <c r="X92" i="2"/>
  <c r="P92" i="2"/>
  <c r="H92" i="2"/>
  <c r="AC97" i="2"/>
  <c r="U97" i="2"/>
  <c r="M97" i="2"/>
  <c r="E97" i="2"/>
  <c r="AG101" i="2"/>
  <c r="Y101" i="2"/>
  <c r="Q101" i="2"/>
  <c r="I101" i="2"/>
  <c r="AD106" i="2"/>
  <c r="V106" i="2"/>
  <c r="N106" i="2"/>
  <c r="F106" i="2"/>
  <c r="AH110" i="2"/>
  <c r="Z110" i="2"/>
  <c r="R110" i="2"/>
  <c r="J110" i="2"/>
  <c r="AE115" i="2"/>
  <c r="W115" i="2"/>
  <c r="O115" i="2"/>
  <c r="G115" i="2"/>
  <c r="AH122" i="2"/>
  <c r="Z122" i="2"/>
  <c r="R122" i="2"/>
  <c r="J122" i="2"/>
  <c r="K135" i="2"/>
  <c r="AI135" i="2"/>
  <c r="AA135" i="2"/>
  <c r="S135" i="2"/>
  <c r="E145" i="2"/>
  <c r="AC145" i="2"/>
  <c r="U145" i="2"/>
  <c r="M145" i="2"/>
  <c r="F154" i="2"/>
  <c r="AD154" i="2"/>
  <c r="V154" i="2"/>
  <c r="N154" i="2"/>
  <c r="AD199" i="2"/>
  <c r="V199" i="2"/>
  <c r="N199" i="2"/>
  <c r="F199" i="2"/>
  <c r="E95" i="2"/>
  <c r="AC95" i="2"/>
  <c r="M95" i="2"/>
  <c r="U95" i="2"/>
  <c r="I99" i="2"/>
  <c r="AG99" i="2"/>
  <c r="Y99" i="2"/>
  <c r="Q99" i="2"/>
  <c r="F104" i="2"/>
  <c r="AD104" i="2"/>
  <c r="V104" i="2"/>
  <c r="N104" i="2"/>
  <c r="AF106" i="2"/>
  <c r="H106" i="2"/>
  <c r="X106" i="2"/>
  <c r="P106" i="2"/>
  <c r="AC111" i="2"/>
  <c r="E111" i="2"/>
  <c r="U111" i="2"/>
  <c r="M111" i="2"/>
  <c r="AE113" i="2"/>
  <c r="G113" i="2"/>
  <c r="W113" i="2"/>
  <c r="O113" i="2"/>
  <c r="AH118" i="2"/>
  <c r="Z118" i="2"/>
  <c r="R118" i="2"/>
  <c r="J118" i="2"/>
  <c r="K131" i="2"/>
  <c r="AA131" i="2"/>
  <c r="S131" i="2"/>
  <c r="AI131" i="2"/>
  <c r="E141" i="2"/>
  <c r="U141" i="2"/>
  <c r="M141" i="2"/>
  <c r="AC141" i="2"/>
  <c r="F150" i="2"/>
  <c r="V150" i="2"/>
  <c r="N150" i="2"/>
  <c r="AD150" i="2"/>
  <c r="AA173" i="2"/>
  <c r="S173" i="2"/>
  <c r="AI173" i="2"/>
  <c r="K173" i="2"/>
  <c r="AG94" i="2"/>
  <c r="Y94" i="2"/>
  <c r="Q94" i="2"/>
  <c r="I94" i="2"/>
  <c r="AD99" i="2"/>
  <c r="V99" i="2"/>
  <c r="N99" i="2"/>
  <c r="F99" i="2"/>
  <c r="AH103" i="2"/>
  <c r="Z103" i="2"/>
  <c r="R103" i="2"/>
  <c r="J103" i="2"/>
  <c r="AG110" i="2"/>
  <c r="Y110" i="2"/>
  <c r="Q110" i="2"/>
  <c r="I110" i="2"/>
  <c r="AD115" i="2"/>
  <c r="V115" i="2"/>
  <c r="N115" i="2"/>
  <c r="F115" i="2"/>
  <c r="W122" i="2"/>
  <c r="AE122" i="2"/>
  <c r="O122" i="2"/>
  <c r="G122" i="2"/>
  <c r="AF135" i="2"/>
  <c r="X135" i="2"/>
  <c r="P135" i="2"/>
  <c r="H135" i="2"/>
  <c r="AC140" i="2"/>
  <c r="U140" i="2"/>
  <c r="M140" i="2"/>
  <c r="E140" i="2"/>
  <c r="AD149" i="2"/>
  <c r="V149" i="2"/>
  <c r="N149" i="2"/>
  <c r="F149" i="2"/>
  <c r="AH153" i="2"/>
  <c r="Z153" i="2"/>
  <c r="R153" i="2"/>
  <c r="J153" i="2"/>
  <c r="AI192" i="2"/>
  <c r="AA192" i="2"/>
  <c r="S192" i="2"/>
  <c r="K192" i="2"/>
  <c r="G117" i="2"/>
  <c r="AE117" i="2"/>
  <c r="O117" i="2"/>
  <c r="W117" i="2"/>
  <c r="K121" i="2"/>
  <c r="AI121" i="2"/>
  <c r="S121" i="2"/>
  <c r="AA121" i="2"/>
  <c r="AD128" i="2"/>
  <c r="V128" i="2"/>
  <c r="N128" i="2"/>
  <c r="F128" i="2"/>
  <c r="AH132" i="2"/>
  <c r="Z132" i="2"/>
  <c r="R132" i="2"/>
  <c r="J132" i="2"/>
  <c r="AE137" i="2"/>
  <c r="W137" i="2"/>
  <c r="O137" i="2"/>
  <c r="G137" i="2"/>
  <c r="AG139" i="2"/>
  <c r="Y139" i="2"/>
  <c r="Q139" i="2"/>
  <c r="I139" i="2"/>
  <c r="AD144" i="2"/>
  <c r="V144" i="2"/>
  <c r="N144" i="2"/>
  <c r="F144" i="2"/>
  <c r="AF146" i="2"/>
  <c r="X146" i="2"/>
  <c r="P146" i="2"/>
  <c r="H146" i="2"/>
  <c r="AC151" i="2"/>
  <c r="U151" i="2"/>
  <c r="M151" i="2"/>
  <c r="E151" i="2"/>
  <c r="AE153" i="2"/>
  <c r="W153" i="2"/>
  <c r="O153" i="2"/>
  <c r="G153" i="2"/>
  <c r="AG155" i="2"/>
  <c r="Y155" i="2"/>
  <c r="Q155" i="2"/>
  <c r="I155" i="2"/>
  <c r="Z167" i="2"/>
  <c r="AH167" i="2"/>
  <c r="R167" i="2"/>
  <c r="J167" i="2"/>
  <c r="Y190" i="2"/>
  <c r="Q190" i="2"/>
  <c r="I190" i="2"/>
  <c r="AG190" i="2"/>
  <c r="R206" i="2"/>
  <c r="AH206" i="2"/>
  <c r="Z206" i="2"/>
  <c r="J206" i="2"/>
  <c r="M219" i="2"/>
  <c r="AC219" i="2"/>
  <c r="U219" i="2"/>
  <c r="E219" i="2"/>
  <c r="AE120" i="2"/>
  <c r="W120" i="2"/>
  <c r="G120" i="2"/>
  <c r="O120" i="2"/>
  <c r="AG122" i="2"/>
  <c r="Y122" i="2"/>
  <c r="I122" i="2"/>
  <c r="Q122" i="2"/>
  <c r="S128" i="2"/>
  <c r="K128" i="2"/>
  <c r="AI128" i="2"/>
  <c r="AA128" i="2"/>
  <c r="N131" i="2"/>
  <c r="F131" i="2"/>
  <c r="AD131" i="2"/>
  <c r="V131" i="2"/>
  <c r="P133" i="2"/>
  <c r="H133" i="2"/>
  <c r="AF133" i="2"/>
  <c r="X133" i="2"/>
  <c r="R135" i="2"/>
  <c r="J135" i="2"/>
  <c r="AH135" i="2"/>
  <c r="Z135" i="2"/>
  <c r="O140" i="2"/>
  <c r="G140" i="2"/>
  <c r="AE140" i="2"/>
  <c r="W140" i="2"/>
  <c r="Q142" i="2"/>
  <c r="I142" i="2"/>
  <c r="AG142" i="2"/>
  <c r="Y142" i="2"/>
  <c r="S144" i="2"/>
  <c r="K144" i="2"/>
  <c r="AI144" i="2"/>
  <c r="AA144" i="2"/>
  <c r="N147" i="2"/>
  <c r="F147" i="2"/>
  <c r="AD147" i="2"/>
  <c r="V147" i="2"/>
  <c r="P149" i="2"/>
  <c r="H149" i="2"/>
  <c r="AF149" i="2"/>
  <c r="X149" i="2"/>
  <c r="R151" i="2"/>
  <c r="J151" i="2"/>
  <c r="AH151" i="2"/>
  <c r="Z151" i="2"/>
  <c r="M154" i="2"/>
  <c r="E154" i="2"/>
  <c r="AC154" i="2"/>
  <c r="U154" i="2"/>
  <c r="AF157" i="2"/>
  <c r="P157" i="2"/>
  <c r="H157" i="2"/>
  <c r="X157" i="2"/>
  <c r="Y170" i="2"/>
  <c r="Q170" i="2"/>
  <c r="AG170" i="2"/>
  <c r="I170" i="2"/>
  <c r="V182" i="2"/>
  <c r="F182" i="2"/>
  <c r="N182" i="2"/>
  <c r="AD182" i="2"/>
  <c r="H198" i="2"/>
  <c r="P198" i="2"/>
  <c r="X198" i="2"/>
  <c r="AF198" i="2"/>
  <c r="I210" i="2"/>
  <c r="Q210" i="2"/>
  <c r="Y210" i="2"/>
  <c r="AG210" i="2"/>
  <c r="J222" i="2"/>
  <c r="R222" i="2"/>
  <c r="Z222" i="2"/>
  <c r="AH222" i="2"/>
  <c r="AG157" i="2"/>
  <c r="I157" i="2"/>
  <c r="Y157" i="2"/>
  <c r="Q157" i="2"/>
  <c r="S163" i="2"/>
  <c r="AI163" i="2"/>
  <c r="K163" i="2"/>
  <c r="AA163" i="2"/>
  <c r="N166" i="2"/>
  <c r="AD166" i="2"/>
  <c r="F166" i="2"/>
  <c r="V166" i="2"/>
  <c r="P168" i="2"/>
  <c r="AF168" i="2"/>
  <c r="H168" i="2"/>
  <c r="X168" i="2"/>
  <c r="R170" i="2"/>
  <c r="AH170" i="2"/>
  <c r="J170" i="2"/>
  <c r="Z170" i="2"/>
  <c r="O173" i="2"/>
  <c r="AE173" i="2"/>
  <c r="G173" i="2"/>
  <c r="W173" i="2"/>
  <c r="O176" i="2"/>
  <c r="AE176" i="2"/>
  <c r="G176" i="2"/>
  <c r="W176" i="2"/>
  <c r="O179" i="2"/>
  <c r="AE179" i="2"/>
  <c r="G179" i="2"/>
  <c r="W179" i="2"/>
  <c r="P182" i="2"/>
  <c r="AF182" i="2"/>
  <c r="H182" i="2"/>
  <c r="X182" i="2"/>
  <c r="AF185" i="2"/>
  <c r="P185" i="2"/>
  <c r="X185" i="2"/>
  <c r="H185" i="2"/>
  <c r="P188" i="2"/>
  <c r="AF188" i="2"/>
  <c r="H188" i="2"/>
  <c r="X188" i="2"/>
  <c r="Q191" i="2"/>
  <c r="AG191" i="2"/>
  <c r="Y191" i="2"/>
  <c r="I191" i="2"/>
  <c r="Q198" i="2"/>
  <c r="AG198" i="2"/>
  <c r="Y198" i="2"/>
  <c r="I198" i="2"/>
  <c r="Q201" i="2"/>
  <c r="AG201" i="2"/>
  <c r="Y201" i="2"/>
  <c r="I201" i="2"/>
  <c r="R204" i="2"/>
  <c r="AH204" i="2"/>
  <c r="Z204" i="2"/>
  <c r="J204" i="2"/>
  <c r="R207" i="2"/>
  <c r="AH207" i="2"/>
  <c r="Z207" i="2"/>
  <c r="J207" i="2"/>
  <c r="R210" i="2"/>
  <c r="AH210" i="2"/>
  <c r="Z210" i="2"/>
  <c r="J210" i="2"/>
  <c r="S213" i="2"/>
  <c r="AI213" i="2"/>
  <c r="AA213" i="2"/>
  <c r="K213" i="2"/>
  <c r="S216" i="2"/>
  <c r="AI216" i="2"/>
  <c r="AA216" i="2"/>
  <c r="K216" i="2"/>
  <c r="S219" i="2"/>
  <c r="AI219" i="2"/>
  <c r="AA219" i="2"/>
  <c r="K219" i="2"/>
  <c r="M223" i="2"/>
  <c r="AC223" i="2"/>
  <c r="U223" i="2"/>
  <c r="E223" i="2"/>
  <c r="Z157" i="2"/>
  <c r="AH157" i="2"/>
  <c r="R157" i="2"/>
  <c r="J157" i="2"/>
  <c r="AC164" i="2"/>
  <c r="M164" i="2"/>
  <c r="U164" i="2"/>
  <c r="E164" i="2"/>
  <c r="AE166" i="2"/>
  <c r="O166" i="2"/>
  <c r="W166" i="2"/>
  <c r="G166" i="2"/>
  <c r="AG168" i="2"/>
  <c r="Q168" i="2"/>
  <c r="Y168" i="2"/>
  <c r="I168" i="2"/>
  <c r="AI170" i="2"/>
  <c r="S170" i="2"/>
  <c r="AA170" i="2"/>
  <c r="K170" i="2"/>
  <c r="AF173" i="2"/>
  <c r="P173" i="2"/>
  <c r="X173" i="2"/>
  <c r="H173" i="2"/>
  <c r="AF176" i="2"/>
  <c r="P176" i="2"/>
  <c r="X176" i="2"/>
  <c r="H176" i="2"/>
  <c r="AG179" i="2"/>
  <c r="Q179" i="2"/>
  <c r="Y179" i="2"/>
  <c r="I179" i="2"/>
  <c r="AG182" i="2"/>
  <c r="I182" i="2"/>
  <c r="Q182" i="2"/>
  <c r="Y182" i="2"/>
  <c r="AG185" i="2"/>
  <c r="Q185" i="2"/>
  <c r="Y185" i="2"/>
  <c r="I185" i="2"/>
  <c r="AH188" i="2"/>
  <c r="J188" i="2"/>
  <c r="R188" i="2"/>
  <c r="Z188" i="2"/>
  <c r="AH191" i="2"/>
  <c r="R191" i="2"/>
  <c r="Z191" i="2"/>
  <c r="J191" i="2"/>
  <c r="AH198" i="2"/>
  <c r="Z198" i="2"/>
  <c r="J198" i="2"/>
  <c r="R198" i="2"/>
  <c r="AI201" i="2"/>
  <c r="AA201" i="2"/>
  <c r="K201" i="2"/>
  <c r="S201" i="2"/>
  <c r="AI204" i="2"/>
  <c r="AA204" i="2"/>
  <c r="K204" i="2"/>
  <c r="S204" i="2"/>
  <c r="AI207" i="2"/>
  <c r="AA207" i="2"/>
  <c r="K207" i="2"/>
  <c r="S207" i="2"/>
  <c r="AC211" i="2"/>
  <c r="U211" i="2"/>
  <c r="E211" i="2"/>
  <c r="M211" i="2"/>
  <c r="AC214" i="2"/>
  <c r="U214" i="2"/>
  <c r="E214" i="2"/>
  <c r="M214" i="2"/>
  <c r="AC217" i="2"/>
  <c r="U217" i="2"/>
  <c r="E217" i="2"/>
  <c r="M217" i="2"/>
  <c r="AD220" i="2"/>
  <c r="V220" i="2"/>
  <c r="F220" i="2"/>
  <c r="N220" i="2"/>
  <c r="AD223" i="2"/>
  <c r="V223" i="2"/>
  <c r="F223" i="2"/>
  <c r="N223" i="2"/>
  <c r="AE157" i="2"/>
  <c r="W157" i="2"/>
  <c r="O157" i="2"/>
  <c r="G157" i="2"/>
  <c r="I163" i="2"/>
  <c r="Y163" i="2"/>
  <c r="Q163" i="2"/>
  <c r="K165" i="2"/>
  <c r="AA165" i="2"/>
  <c r="S165" i="2"/>
  <c r="F168" i="2"/>
  <c r="V168" i="2"/>
  <c r="N168" i="2"/>
  <c r="H170" i="2"/>
  <c r="X170" i="2"/>
  <c r="P170" i="2"/>
  <c r="K172" i="2"/>
  <c r="AA172" i="2"/>
  <c r="S172" i="2"/>
  <c r="K175" i="2"/>
  <c r="AA175" i="2"/>
  <c r="S175" i="2"/>
  <c r="E179" i="2"/>
  <c r="U179" i="2"/>
  <c r="M179" i="2"/>
  <c r="E182" i="2"/>
  <c r="U182" i="2"/>
  <c r="M182" i="2"/>
  <c r="E185" i="2"/>
  <c r="U185" i="2"/>
  <c r="M185" i="2"/>
  <c r="AD188" i="2"/>
  <c r="V188" i="2"/>
  <c r="N188" i="2"/>
  <c r="AD191" i="2"/>
  <c r="V191" i="2"/>
  <c r="N191" i="2"/>
  <c r="AD198" i="2"/>
  <c r="N198" i="2"/>
  <c r="AE201" i="2"/>
  <c r="O201" i="2"/>
  <c r="AE204" i="2"/>
  <c r="O204" i="2"/>
  <c r="AE207" i="2"/>
  <c r="O207" i="2"/>
  <c r="AF213" i="2"/>
  <c r="P213" i="2"/>
  <c r="AF216" i="2"/>
  <c r="P216" i="2"/>
  <c r="AG219" i="2"/>
  <c r="Q219" i="2"/>
  <c r="AG222" i="2"/>
  <c r="Q222" i="2"/>
  <c r="Y222" i="2"/>
  <c r="Y219" i="2"/>
  <c r="X216" i="2"/>
  <c r="X213" i="2"/>
  <c r="W207" i="2"/>
  <c r="W204" i="2"/>
  <c r="W201" i="2"/>
  <c r="V198" i="2"/>
  <c r="S94" i="2"/>
  <c r="K94" i="2"/>
  <c r="AI94" i="2"/>
  <c r="AA94" i="2"/>
  <c r="AD113" i="2"/>
  <c r="N113" i="2"/>
  <c r="F113" i="2"/>
  <c r="V113" i="2"/>
  <c r="AE138" i="2"/>
  <c r="W138" i="2"/>
  <c r="O138" i="2"/>
  <c r="G138" i="2"/>
  <c r="AG118" i="2"/>
  <c r="Y118" i="2"/>
  <c r="Q118" i="2"/>
  <c r="I118" i="2"/>
  <c r="S102" i="2"/>
  <c r="K102" i="2"/>
  <c r="AI102" i="2"/>
  <c r="AA102" i="2"/>
  <c r="AD212" i="2"/>
  <c r="V212" i="2"/>
  <c r="N212" i="2"/>
  <c r="F212" i="2"/>
  <c r="AH109" i="2"/>
  <c r="R109" i="2"/>
  <c r="J109" i="2"/>
  <c r="Z109" i="2"/>
  <c r="AI142" i="2"/>
  <c r="AA142" i="2"/>
  <c r="S142" i="2"/>
  <c r="K142" i="2"/>
  <c r="N97" i="2"/>
  <c r="F97" i="2"/>
  <c r="AD97" i="2"/>
  <c r="V97" i="2"/>
  <c r="AF115" i="2"/>
  <c r="P115" i="2"/>
  <c r="H115" i="2"/>
  <c r="X115" i="2"/>
  <c r="AE154" i="2"/>
  <c r="W154" i="2"/>
  <c r="O154" i="2"/>
  <c r="G154" i="2"/>
  <c r="AE95" i="2"/>
  <c r="W95" i="2"/>
  <c r="O95" i="2"/>
  <c r="G95" i="2"/>
  <c r="AI99" i="2"/>
  <c r="AA99" i="2"/>
  <c r="S99" i="2"/>
  <c r="K99" i="2"/>
  <c r="AF104" i="2"/>
  <c r="X104" i="2"/>
  <c r="P104" i="2"/>
  <c r="H104" i="2"/>
  <c r="AC109" i="2"/>
  <c r="U109" i="2"/>
  <c r="M109" i="2"/>
  <c r="E109" i="2"/>
  <c r="AG113" i="2"/>
  <c r="Y113" i="2"/>
  <c r="Q113" i="2"/>
  <c r="I113" i="2"/>
  <c r="AE119" i="2"/>
  <c r="W119" i="2"/>
  <c r="O119" i="2"/>
  <c r="G119" i="2"/>
  <c r="AF132" i="2"/>
  <c r="H132" i="2"/>
  <c r="X132" i="2"/>
  <c r="P132" i="2"/>
  <c r="AG141" i="2"/>
  <c r="I141" i="2"/>
  <c r="Y141" i="2"/>
  <c r="Q141" i="2"/>
  <c r="AH150" i="2"/>
  <c r="J150" i="2"/>
  <c r="Z150" i="2"/>
  <c r="R150" i="2"/>
  <c r="AA176" i="2"/>
  <c r="S176" i="2"/>
  <c r="K176" i="2"/>
  <c r="AI176" i="2"/>
  <c r="M92" i="2"/>
  <c r="E92" i="2"/>
  <c r="AC92" i="2"/>
  <c r="U92" i="2"/>
  <c r="Q96" i="2"/>
  <c r="I96" i="2"/>
  <c r="AG96" i="2"/>
  <c r="Y96" i="2"/>
  <c r="N101" i="2"/>
  <c r="F101" i="2"/>
  <c r="AD101" i="2"/>
  <c r="V101" i="2"/>
  <c r="R105" i="2"/>
  <c r="J105" i="2"/>
  <c r="Z105" i="2"/>
  <c r="AH105" i="2"/>
  <c r="O110" i="2"/>
  <c r="G110" i="2"/>
  <c r="AE110" i="2"/>
  <c r="W110" i="2"/>
  <c r="S114" i="2"/>
  <c r="K114" i="2"/>
  <c r="AA114" i="2"/>
  <c r="AI114" i="2"/>
  <c r="Z121" i="2"/>
  <c r="R121" i="2"/>
  <c r="J121" i="2"/>
  <c r="AH121" i="2"/>
  <c r="AA134" i="2"/>
  <c r="AI134" i="2"/>
  <c r="S134" i="2"/>
  <c r="K134" i="2"/>
  <c r="U144" i="2"/>
  <c r="AC144" i="2"/>
  <c r="M144" i="2"/>
  <c r="E144" i="2"/>
  <c r="V153" i="2"/>
  <c r="AD153" i="2"/>
  <c r="N153" i="2"/>
  <c r="F153" i="2"/>
  <c r="AI189" i="2"/>
  <c r="AA189" i="2"/>
  <c r="S189" i="2"/>
  <c r="K189" i="2"/>
  <c r="AG93" i="2"/>
  <c r="Y93" i="2"/>
  <c r="Q93" i="2"/>
  <c r="I93" i="2"/>
  <c r="AD98" i="2"/>
  <c r="V98" i="2"/>
  <c r="N98" i="2"/>
  <c r="F98" i="2"/>
  <c r="AH102" i="2"/>
  <c r="Z102" i="2"/>
  <c r="R102" i="2"/>
  <c r="J102" i="2"/>
  <c r="AE107" i="2"/>
  <c r="W107" i="2"/>
  <c r="O107" i="2"/>
  <c r="G107" i="2"/>
  <c r="AI111" i="2"/>
  <c r="AA111" i="2"/>
  <c r="S111" i="2"/>
  <c r="K111" i="2"/>
  <c r="AI116" i="2"/>
  <c r="AA116" i="2"/>
  <c r="S116" i="2"/>
  <c r="K116" i="2"/>
  <c r="E129" i="2"/>
  <c r="AC129" i="2"/>
  <c r="U129" i="2"/>
  <c r="M129" i="2"/>
  <c r="F138" i="2"/>
  <c r="AD138" i="2"/>
  <c r="V138" i="2"/>
  <c r="N138" i="2"/>
  <c r="G147" i="2"/>
  <c r="AE147" i="2"/>
  <c r="W147" i="2"/>
  <c r="O147" i="2"/>
  <c r="U162" i="2"/>
  <c r="M162" i="2"/>
  <c r="E162" i="2"/>
  <c r="AC162" i="2"/>
  <c r="AE211" i="2"/>
  <c r="W211" i="2"/>
  <c r="O211" i="2"/>
  <c r="G211" i="2"/>
  <c r="G93" i="2"/>
  <c r="AE93" i="2"/>
  <c r="W93" i="2"/>
  <c r="O93" i="2"/>
  <c r="I95" i="2"/>
  <c r="AG95" i="2"/>
  <c r="Y95" i="2"/>
  <c r="Q95" i="2"/>
  <c r="K97" i="2"/>
  <c r="AI97" i="2"/>
  <c r="AA97" i="2"/>
  <c r="S97" i="2"/>
  <c r="F100" i="2"/>
  <c r="AD100" i="2"/>
  <c r="V100" i="2"/>
  <c r="N100" i="2"/>
  <c r="H102" i="2"/>
  <c r="AF102" i="2"/>
  <c r="X102" i="2"/>
  <c r="P102" i="2"/>
  <c r="J104" i="2"/>
  <c r="AH104" i="2"/>
  <c r="Z104" i="2"/>
  <c r="R104" i="2"/>
  <c r="E107" i="2"/>
  <c r="AC107" i="2"/>
  <c r="U107" i="2"/>
  <c r="M107" i="2"/>
  <c r="G109" i="2"/>
  <c r="AE109" i="2"/>
  <c r="W109" i="2"/>
  <c r="O109" i="2"/>
  <c r="I111" i="2"/>
  <c r="AG111" i="2"/>
  <c r="Y111" i="2"/>
  <c r="Q111" i="2"/>
  <c r="K113" i="2"/>
  <c r="AI113" i="2"/>
  <c r="AA113" i="2"/>
  <c r="S113" i="2"/>
  <c r="AF116" i="2"/>
  <c r="X116" i="2"/>
  <c r="P116" i="2"/>
  <c r="H116" i="2"/>
  <c r="AI119" i="2"/>
  <c r="AA119" i="2"/>
  <c r="S119" i="2"/>
  <c r="K119" i="2"/>
  <c r="AF128" i="2"/>
  <c r="H128" i="2"/>
  <c r="X128" i="2"/>
  <c r="P128" i="2"/>
  <c r="AC133" i="2"/>
  <c r="E133" i="2"/>
  <c r="U133" i="2"/>
  <c r="M133" i="2"/>
  <c r="AG137" i="2"/>
  <c r="I137" i="2"/>
  <c r="Y137" i="2"/>
  <c r="Q137" i="2"/>
  <c r="AD142" i="2"/>
  <c r="F142" i="2"/>
  <c r="V142" i="2"/>
  <c r="N142" i="2"/>
  <c r="AH146" i="2"/>
  <c r="J146" i="2"/>
  <c r="Z146" i="2"/>
  <c r="R146" i="2"/>
  <c r="AE151" i="2"/>
  <c r="G151" i="2"/>
  <c r="W151" i="2"/>
  <c r="O151" i="2"/>
  <c r="AC156" i="2"/>
  <c r="U156" i="2"/>
  <c r="M156" i="2"/>
  <c r="E156" i="2"/>
  <c r="AA179" i="2"/>
  <c r="S179" i="2"/>
  <c r="K179" i="2"/>
  <c r="AI179" i="2"/>
  <c r="AE208" i="2"/>
  <c r="W208" i="2"/>
  <c r="O208" i="2"/>
  <c r="G208" i="2"/>
  <c r="AI92" i="2"/>
  <c r="AA92" i="2"/>
  <c r="S92" i="2"/>
  <c r="K92" i="2"/>
  <c r="AD95" i="2"/>
  <c r="V95" i="2"/>
  <c r="N95" i="2"/>
  <c r="F95" i="2"/>
  <c r="AF97" i="2"/>
  <c r="X97" i="2"/>
  <c r="P97" i="2"/>
  <c r="H97" i="2"/>
  <c r="AH99" i="2"/>
  <c r="Z99" i="2"/>
  <c r="R99" i="2"/>
  <c r="J99" i="2"/>
  <c r="AC102" i="2"/>
  <c r="U102" i="2"/>
  <c r="M102" i="2"/>
  <c r="E102" i="2"/>
  <c r="AE104" i="2"/>
  <c r="W104" i="2"/>
  <c r="O104" i="2"/>
  <c r="G104" i="2"/>
  <c r="AG106" i="2"/>
  <c r="Y106" i="2"/>
  <c r="Q106" i="2"/>
  <c r="I106" i="2"/>
  <c r="AI108" i="2"/>
  <c r="AA108" i="2"/>
  <c r="S108" i="2"/>
  <c r="K108" i="2"/>
  <c r="AD111" i="2"/>
  <c r="V111" i="2"/>
  <c r="N111" i="2"/>
  <c r="F111" i="2"/>
  <c r="AF113" i="2"/>
  <c r="X113" i="2"/>
  <c r="P113" i="2"/>
  <c r="H113" i="2"/>
  <c r="AI115" i="2"/>
  <c r="AA115" i="2"/>
  <c r="S115" i="2"/>
  <c r="K115" i="2"/>
  <c r="AA118" i="2"/>
  <c r="AI118" i="2"/>
  <c r="S118" i="2"/>
  <c r="K118" i="2"/>
  <c r="AF127" i="2"/>
  <c r="X127" i="2"/>
  <c r="P127" i="2"/>
  <c r="H127" i="2"/>
  <c r="AC132" i="2"/>
  <c r="U132" i="2"/>
  <c r="M132" i="2"/>
  <c r="E132" i="2"/>
  <c r="AG136" i="2"/>
  <c r="Y136" i="2"/>
  <c r="Q136" i="2"/>
  <c r="I136" i="2"/>
  <c r="AD141" i="2"/>
  <c r="V141" i="2"/>
  <c r="N141" i="2"/>
  <c r="F141" i="2"/>
  <c r="AH145" i="2"/>
  <c r="Z145" i="2"/>
  <c r="R145" i="2"/>
  <c r="J145" i="2"/>
  <c r="AE150" i="2"/>
  <c r="W150" i="2"/>
  <c r="O150" i="2"/>
  <c r="G150" i="2"/>
  <c r="AI154" i="2"/>
  <c r="AA154" i="2"/>
  <c r="S154" i="2"/>
  <c r="K154" i="2"/>
  <c r="AG174" i="2"/>
  <c r="Y174" i="2"/>
  <c r="Q174" i="2"/>
  <c r="I174" i="2"/>
  <c r="AC203" i="2"/>
  <c r="U203" i="2"/>
  <c r="M203" i="2"/>
  <c r="E203" i="2"/>
  <c r="AG115" i="2"/>
  <c r="I115" i="2"/>
  <c r="Y115" i="2"/>
  <c r="Q115" i="2"/>
  <c r="AI117" i="2"/>
  <c r="K117" i="2"/>
  <c r="AA117" i="2"/>
  <c r="S117" i="2"/>
  <c r="AD120" i="2"/>
  <c r="F120" i="2"/>
  <c r="V120" i="2"/>
  <c r="N120" i="2"/>
  <c r="AF122" i="2"/>
  <c r="H122" i="2"/>
  <c r="P122" i="2"/>
  <c r="X122" i="2"/>
  <c r="AH128" i="2"/>
  <c r="Z128" i="2"/>
  <c r="R128" i="2"/>
  <c r="J128" i="2"/>
  <c r="AC131" i="2"/>
  <c r="U131" i="2"/>
  <c r="M131" i="2"/>
  <c r="E131" i="2"/>
  <c r="AE133" i="2"/>
  <c r="W133" i="2"/>
  <c r="O133" i="2"/>
  <c r="G133" i="2"/>
  <c r="AG135" i="2"/>
  <c r="Y135" i="2"/>
  <c r="Q135" i="2"/>
  <c r="I135" i="2"/>
  <c r="AI137" i="2"/>
  <c r="AA137" i="2"/>
  <c r="S137" i="2"/>
  <c r="K137" i="2"/>
  <c r="AD140" i="2"/>
  <c r="V140" i="2"/>
  <c r="N140" i="2"/>
  <c r="F140" i="2"/>
  <c r="AF142" i="2"/>
  <c r="X142" i="2"/>
  <c r="P142" i="2"/>
  <c r="H142" i="2"/>
  <c r="AH144" i="2"/>
  <c r="Z144" i="2"/>
  <c r="R144" i="2"/>
  <c r="J144" i="2"/>
  <c r="AC147" i="2"/>
  <c r="U147" i="2"/>
  <c r="M147" i="2"/>
  <c r="E147" i="2"/>
  <c r="AE149" i="2"/>
  <c r="W149" i="2"/>
  <c r="O149" i="2"/>
  <c r="G149" i="2"/>
  <c r="AG151" i="2"/>
  <c r="Y151" i="2"/>
  <c r="Q151" i="2"/>
  <c r="I151" i="2"/>
  <c r="AI153" i="2"/>
  <c r="AA153" i="2"/>
  <c r="S153" i="2"/>
  <c r="K153" i="2"/>
  <c r="AI156" i="2"/>
  <c r="S156" i="2"/>
  <c r="K156" i="2"/>
  <c r="AA156" i="2"/>
  <c r="U170" i="2"/>
  <c r="AC170" i="2"/>
  <c r="M170" i="2"/>
  <c r="E170" i="2"/>
  <c r="X181" i="2"/>
  <c r="AF181" i="2"/>
  <c r="P181" i="2"/>
  <c r="H181" i="2"/>
  <c r="Q197" i="2"/>
  <c r="AG197" i="2"/>
  <c r="Y197" i="2"/>
  <c r="I197" i="2"/>
  <c r="S209" i="2"/>
  <c r="AI209" i="2"/>
  <c r="AA209" i="2"/>
  <c r="K209" i="2"/>
  <c r="M222" i="2"/>
  <c r="AC222" i="2"/>
  <c r="U222" i="2"/>
  <c r="E222" i="2"/>
  <c r="AI120" i="2"/>
  <c r="AA120" i="2"/>
  <c r="S120" i="2"/>
  <c r="K120" i="2"/>
  <c r="N127" i="2"/>
  <c r="F127" i="2"/>
  <c r="AD127" i="2"/>
  <c r="V127" i="2"/>
  <c r="AF129" i="2"/>
  <c r="P129" i="2"/>
  <c r="H129" i="2"/>
  <c r="X129" i="2"/>
  <c r="AH131" i="2"/>
  <c r="R131" i="2"/>
  <c r="J131" i="2"/>
  <c r="Z131" i="2"/>
  <c r="AC134" i="2"/>
  <c r="M134" i="2"/>
  <c r="E134" i="2"/>
  <c r="U134" i="2"/>
  <c r="AE136" i="2"/>
  <c r="O136" i="2"/>
  <c r="G136" i="2"/>
  <c r="W136" i="2"/>
  <c r="AG138" i="2"/>
  <c r="Q138" i="2"/>
  <c r="I138" i="2"/>
  <c r="Y138" i="2"/>
  <c r="AI140" i="2"/>
  <c r="S140" i="2"/>
  <c r="K140" i="2"/>
  <c r="AA140" i="2"/>
  <c r="AD143" i="2"/>
  <c r="N143" i="2"/>
  <c r="F143" i="2"/>
  <c r="V143" i="2"/>
  <c r="AF145" i="2"/>
  <c r="P145" i="2"/>
  <c r="H145" i="2"/>
  <c r="X145" i="2"/>
  <c r="AH147" i="2"/>
  <c r="R147" i="2"/>
  <c r="J147" i="2"/>
  <c r="Z147" i="2"/>
  <c r="AC150" i="2"/>
  <c r="M150" i="2"/>
  <c r="E150" i="2"/>
  <c r="U150" i="2"/>
  <c r="AE152" i="2"/>
  <c r="O152" i="2"/>
  <c r="G152" i="2"/>
  <c r="W152" i="2"/>
  <c r="AG154" i="2"/>
  <c r="Q154" i="2"/>
  <c r="I154" i="2"/>
  <c r="Y154" i="2"/>
  <c r="Z163" i="2"/>
  <c r="R163" i="2"/>
  <c r="J163" i="2"/>
  <c r="AH163" i="2"/>
  <c r="U173" i="2"/>
  <c r="M173" i="2"/>
  <c r="E173" i="2"/>
  <c r="AC173" i="2"/>
  <c r="AE185" i="2"/>
  <c r="W185" i="2"/>
  <c r="G185" i="2"/>
  <c r="O185" i="2"/>
  <c r="H201" i="2"/>
  <c r="P201" i="2"/>
  <c r="X201" i="2"/>
  <c r="AF201" i="2"/>
  <c r="I213" i="2"/>
  <c r="Q213" i="2"/>
  <c r="Y213" i="2"/>
  <c r="AG213" i="2"/>
  <c r="AI155" i="2"/>
  <c r="K155" i="2"/>
  <c r="AA155" i="2"/>
  <c r="S155" i="2"/>
  <c r="N162" i="2"/>
  <c r="V162" i="2"/>
  <c r="F162" i="2"/>
  <c r="AD162" i="2"/>
  <c r="P164" i="2"/>
  <c r="AF164" i="2"/>
  <c r="X164" i="2"/>
  <c r="H164" i="2"/>
  <c r="R166" i="2"/>
  <c r="Z166" i="2"/>
  <c r="J166" i="2"/>
  <c r="AH166" i="2"/>
  <c r="M169" i="2"/>
  <c r="AC169" i="2"/>
  <c r="U169" i="2"/>
  <c r="E169" i="2"/>
  <c r="O171" i="2"/>
  <c r="W171" i="2"/>
  <c r="G171" i="2"/>
  <c r="AE171" i="2"/>
  <c r="M174" i="2"/>
  <c r="AC174" i="2"/>
  <c r="U174" i="2"/>
  <c r="E174" i="2"/>
  <c r="M177" i="2"/>
  <c r="U177" i="2"/>
  <c r="E177" i="2"/>
  <c r="AC177" i="2"/>
  <c r="N180" i="2"/>
  <c r="AD180" i="2"/>
  <c r="V180" i="2"/>
  <c r="F180" i="2"/>
  <c r="AD183" i="2"/>
  <c r="N183" i="2"/>
  <c r="F183" i="2"/>
  <c r="V183" i="2"/>
  <c r="AD186" i="2"/>
  <c r="N186" i="2"/>
  <c r="F186" i="2"/>
  <c r="V186" i="2"/>
  <c r="AE189" i="2"/>
  <c r="O189" i="2"/>
  <c r="G189" i="2"/>
  <c r="W189" i="2"/>
  <c r="AE192" i="2"/>
  <c r="O192" i="2"/>
  <c r="G192" i="2"/>
  <c r="W192" i="2"/>
  <c r="O199" i="2"/>
  <c r="G199" i="2"/>
  <c r="AE199" i="2"/>
  <c r="W199" i="2"/>
  <c r="P202" i="2"/>
  <c r="H202" i="2"/>
  <c r="X202" i="2"/>
  <c r="AF202" i="2"/>
  <c r="P205" i="2"/>
  <c r="H205" i="2"/>
  <c r="X205" i="2"/>
  <c r="AF205" i="2"/>
  <c r="P208" i="2"/>
  <c r="H208" i="2"/>
  <c r="X208" i="2"/>
  <c r="AF208" i="2"/>
  <c r="Q211" i="2"/>
  <c r="I211" i="2"/>
  <c r="AG211" i="2"/>
  <c r="Y211" i="2"/>
  <c r="Q214" i="2"/>
  <c r="I214" i="2"/>
  <c r="Y214" i="2"/>
  <c r="AG214" i="2"/>
  <c r="Q217" i="2"/>
  <c r="I217" i="2"/>
  <c r="Y217" i="2"/>
  <c r="AG217" i="2"/>
  <c r="R220" i="2"/>
  <c r="J220" i="2"/>
  <c r="AH220" i="2"/>
  <c r="Z220" i="2"/>
  <c r="R223" i="2"/>
  <c r="J223" i="2"/>
  <c r="AH223" i="2"/>
  <c r="Z223" i="2"/>
  <c r="AE162" i="2"/>
  <c r="W162" i="2"/>
  <c r="G162" i="2"/>
  <c r="O162" i="2"/>
  <c r="AG164" i="2"/>
  <c r="Y164" i="2"/>
  <c r="I164" i="2"/>
  <c r="Q164" i="2"/>
  <c r="AI166" i="2"/>
  <c r="AA166" i="2"/>
  <c r="K166" i="2"/>
  <c r="S166" i="2"/>
  <c r="AD169" i="2"/>
  <c r="V169" i="2"/>
  <c r="F169" i="2"/>
  <c r="N169" i="2"/>
  <c r="AF171" i="2"/>
  <c r="X171" i="2"/>
  <c r="H171" i="2"/>
  <c r="P171" i="2"/>
  <c r="AD174" i="2"/>
  <c r="V174" i="2"/>
  <c r="F174" i="2"/>
  <c r="N174" i="2"/>
  <c r="AE177" i="2"/>
  <c r="W177" i="2"/>
  <c r="G177" i="2"/>
  <c r="O177" i="2"/>
  <c r="AE180" i="2"/>
  <c r="W180" i="2"/>
  <c r="G180" i="2"/>
  <c r="O180" i="2"/>
  <c r="W183" i="2"/>
  <c r="AE183" i="2"/>
  <c r="O183" i="2"/>
  <c r="G183" i="2"/>
  <c r="X186" i="2"/>
  <c r="AF186" i="2"/>
  <c r="H186" i="2"/>
  <c r="P186" i="2"/>
  <c r="AF189" i="2"/>
  <c r="X189" i="2"/>
  <c r="P189" i="2"/>
  <c r="H189" i="2"/>
  <c r="AF192" i="2"/>
  <c r="X192" i="2"/>
  <c r="H192" i="2"/>
  <c r="P192" i="2"/>
  <c r="AG199" i="2"/>
  <c r="Y199" i="2"/>
  <c r="I199" i="2"/>
  <c r="Q199" i="2"/>
  <c r="AG202" i="2"/>
  <c r="Y202" i="2"/>
  <c r="Q202" i="2"/>
  <c r="I202" i="2"/>
  <c r="AG205" i="2"/>
  <c r="Y205" i="2"/>
  <c r="I205" i="2"/>
  <c r="Q205" i="2"/>
  <c r="AH208" i="2"/>
  <c r="Z208" i="2"/>
  <c r="J208" i="2"/>
  <c r="R208" i="2"/>
  <c r="AH211" i="2"/>
  <c r="Z211" i="2"/>
  <c r="R211" i="2"/>
  <c r="J211" i="2"/>
  <c r="AH214" i="2"/>
  <c r="Z214" i="2"/>
  <c r="R214" i="2"/>
  <c r="J214" i="2"/>
  <c r="AI217" i="2"/>
  <c r="AA217" i="2"/>
  <c r="K217" i="2"/>
  <c r="S217" i="2"/>
  <c r="AI220" i="2"/>
  <c r="AA220" i="2"/>
  <c r="K220" i="2"/>
  <c r="S220" i="2"/>
  <c r="AI223" i="2"/>
  <c r="AA223" i="2"/>
  <c r="K223" i="2"/>
  <c r="S223" i="2"/>
  <c r="AI157" i="2"/>
  <c r="AA157" i="2"/>
  <c r="S157" i="2"/>
  <c r="K157" i="2"/>
  <c r="F164" i="2"/>
  <c r="V164" i="2"/>
  <c r="N164" i="2"/>
  <c r="H166" i="2"/>
  <c r="X166" i="2"/>
  <c r="P166" i="2"/>
  <c r="J168" i="2"/>
  <c r="Z168" i="2"/>
  <c r="R168" i="2"/>
  <c r="E171" i="2"/>
  <c r="U171" i="2"/>
  <c r="M171" i="2"/>
  <c r="I173" i="2"/>
  <c r="Y173" i="2"/>
  <c r="Q173" i="2"/>
  <c r="J176" i="2"/>
  <c r="Z176" i="2"/>
  <c r="R176" i="2"/>
  <c r="J179" i="2"/>
  <c r="Z179" i="2"/>
  <c r="R179" i="2"/>
  <c r="J182" i="2"/>
  <c r="Z182" i="2"/>
  <c r="R182" i="2"/>
  <c r="AI185" i="2"/>
  <c r="AA185" i="2"/>
  <c r="S185" i="2"/>
  <c r="AI188" i="2"/>
  <c r="AA188" i="2"/>
  <c r="S188" i="2"/>
  <c r="AI191" i="2"/>
  <c r="AA191" i="2"/>
  <c r="S191" i="2"/>
  <c r="AC199" i="2"/>
  <c r="M199" i="2"/>
  <c r="AC202" i="2"/>
  <c r="M202" i="2"/>
  <c r="AC205" i="2"/>
  <c r="M205" i="2"/>
  <c r="AD208" i="2"/>
  <c r="N208" i="2"/>
  <c r="AD211" i="2"/>
  <c r="N211" i="2"/>
  <c r="AD214" i="2"/>
  <c r="N214" i="2"/>
  <c r="AE217" i="2"/>
  <c r="O217" i="2"/>
  <c r="AE220" i="2"/>
  <c r="O220" i="2"/>
  <c r="AE223" i="2"/>
  <c r="O223" i="2"/>
  <c r="AF131" i="2"/>
  <c r="X131" i="2"/>
  <c r="P131" i="2"/>
  <c r="H131" i="2"/>
  <c r="O98" i="2"/>
  <c r="G98" i="2"/>
  <c r="AE98" i="2"/>
  <c r="W98" i="2"/>
  <c r="AG162" i="2"/>
  <c r="Y162" i="2"/>
  <c r="Q162" i="2"/>
  <c r="I162" i="2"/>
  <c r="AG140" i="2"/>
  <c r="Y140" i="2"/>
  <c r="Q140" i="2"/>
  <c r="I140" i="2"/>
  <c r="AC112" i="2"/>
  <c r="M112" i="2"/>
  <c r="E112" i="2"/>
  <c r="U112" i="2"/>
  <c r="M96" i="2"/>
  <c r="E96" i="2"/>
  <c r="U96" i="2"/>
  <c r="AC96" i="2"/>
  <c r="AE114" i="2"/>
  <c r="O114" i="2"/>
  <c r="G114" i="2"/>
  <c r="W114" i="2"/>
  <c r="AC152" i="2"/>
  <c r="U152" i="2"/>
  <c r="M152" i="2"/>
  <c r="E152" i="2"/>
  <c r="R101" i="2"/>
  <c r="J101" i="2"/>
  <c r="AH101" i="2"/>
  <c r="Z101" i="2"/>
  <c r="AA122" i="2"/>
  <c r="S122" i="2"/>
  <c r="K122" i="2"/>
  <c r="AI122" i="2"/>
  <c r="AI199" i="2"/>
  <c r="AA199" i="2"/>
  <c r="S199" i="2"/>
  <c r="K199" i="2"/>
  <c r="AF96" i="2"/>
  <c r="X96" i="2"/>
  <c r="P96" i="2"/>
  <c r="H96" i="2"/>
  <c r="AC101" i="2"/>
  <c r="U101" i="2"/>
  <c r="M101" i="2"/>
  <c r="E101" i="2"/>
  <c r="AG105" i="2"/>
  <c r="Y105" i="2"/>
  <c r="Q105" i="2"/>
  <c r="I105" i="2"/>
  <c r="AD110" i="2"/>
  <c r="V110" i="2"/>
  <c r="N110" i="2"/>
  <c r="F110" i="2"/>
  <c r="AH114" i="2"/>
  <c r="Z114" i="2"/>
  <c r="R114" i="2"/>
  <c r="J114" i="2"/>
  <c r="AG121" i="2"/>
  <c r="Y121" i="2"/>
  <c r="Q121" i="2"/>
  <c r="I121" i="2"/>
  <c r="AH134" i="2"/>
  <c r="J134" i="2"/>
  <c r="Z134" i="2"/>
  <c r="R134" i="2"/>
  <c r="AI143" i="2"/>
  <c r="K143" i="2"/>
  <c r="AA143" i="2"/>
  <c r="S143" i="2"/>
  <c r="AC153" i="2"/>
  <c r="E153" i="2"/>
  <c r="U153" i="2"/>
  <c r="M153" i="2"/>
  <c r="AC189" i="2"/>
  <c r="U189" i="2"/>
  <c r="M189" i="2"/>
  <c r="E189" i="2"/>
  <c r="N93" i="2"/>
  <c r="F93" i="2"/>
  <c r="AD93" i="2"/>
  <c r="V93" i="2"/>
  <c r="R97" i="2"/>
  <c r="J97" i="2"/>
  <c r="Z97" i="2"/>
  <c r="AH97" i="2"/>
  <c r="O102" i="2"/>
  <c r="G102" i="2"/>
  <c r="W102" i="2"/>
  <c r="AE102" i="2"/>
  <c r="S106" i="2"/>
  <c r="K106" i="2"/>
  <c r="AI106" i="2"/>
  <c r="AA106" i="2"/>
  <c r="P111" i="2"/>
  <c r="H111" i="2"/>
  <c r="AF111" i="2"/>
  <c r="X111" i="2"/>
  <c r="AE116" i="2"/>
  <c r="W116" i="2"/>
  <c r="O116" i="2"/>
  <c r="G116" i="2"/>
  <c r="U128" i="2"/>
  <c r="M128" i="2"/>
  <c r="AC128" i="2"/>
  <c r="E128" i="2"/>
  <c r="V137" i="2"/>
  <c r="AD137" i="2"/>
  <c r="N137" i="2"/>
  <c r="F137" i="2"/>
  <c r="W146" i="2"/>
  <c r="O146" i="2"/>
  <c r="AE146" i="2"/>
  <c r="G146" i="2"/>
  <c r="X155" i="2"/>
  <c r="AF155" i="2"/>
  <c r="P155" i="2"/>
  <c r="H155" i="2"/>
  <c r="AC206" i="2"/>
  <c r="U206" i="2"/>
  <c r="M206" i="2"/>
  <c r="E206" i="2"/>
  <c r="AH94" i="2"/>
  <c r="Z94" i="2"/>
  <c r="R94" i="2"/>
  <c r="J94" i="2"/>
  <c r="AE99" i="2"/>
  <c r="W99" i="2"/>
  <c r="O99" i="2"/>
  <c r="G99" i="2"/>
  <c r="AI103" i="2"/>
  <c r="AA103" i="2"/>
  <c r="S103" i="2"/>
  <c r="K103" i="2"/>
  <c r="AF108" i="2"/>
  <c r="X108" i="2"/>
  <c r="P108" i="2"/>
  <c r="H108" i="2"/>
  <c r="AC113" i="2"/>
  <c r="U113" i="2"/>
  <c r="M113" i="2"/>
  <c r="E113" i="2"/>
  <c r="W118" i="2"/>
  <c r="O118" i="2"/>
  <c r="G118" i="2"/>
  <c r="AE118" i="2"/>
  <c r="G131" i="2"/>
  <c r="AE131" i="2"/>
  <c r="W131" i="2"/>
  <c r="O131" i="2"/>
  <c r="H140" i="2"/>
  <c r="AF140" i="2"/>
  <c r="X140" i="2"/>
  <c r="P140" i="2"/>
  <c r="I149" i="2"/>
  <c r="AG149" i="2"/>
  <c r="Y149" i="2"/>
  <c r="Q149" i="2"/>
  <c r="V171" i="2"/>
  <c r="N171" i="2"/>
  <c r="F171" i="2"/>
  <c r="AD171" i="2"/>
  <c r="AG223" i="2"/>
  <c r="Y223" i="2"/>
  <c r="Q223" i="2"/>
  <c r="I223" i="2"/>
  <c r="K93" i="2"/>
  <c r="AI93" i="2"/>
  <c r="S93" i="2"/>
  <c r="AA93" i="2"/>
  <c r="F96" i="2"/>
  <c r="AD96" i="2"/>
  <c r="V96" i="2"/>
  <c r="N96" i="2"/>
  <c r="H98" i="2"/>
  <c r="AF98" i="2"/>
  <c r="X98" i="2"/>
  <c r="P98" i="2"/>
  <c r="J100" i="2"/>
  <c r="AH100" i="2"/>
  <c r="Z100" i="2"/>
  <c r="R100" i="2"/>
  <c r="E103" i="2"/>
  <c r="AC103" i="2"/>
  <c r="U103" i="2"/>
  <c r="M103" i="2"/>
  <c r="AE105" i="2"/>
  <c r="G105" i="2"/>
  <c r="W105" i="2"/>
  <c r="O105" i="2"/>
  <c r="AG107" i="2"/>
  <c r="I107" i="2"/>
  <c r="Q107" i="2"/>
  <c r="Y107" i="2"/>
  <c r="AI109" i="2"/>
  <c r="K109" i="2"/>
  <c r="S109" i="2"/>
  <c r="AA109" i="2"/>
  <c r="AD112" i="2"/>
  <c r="F112" i="2"/>
  <c r="N112" i="2"/>
  <c r="V112" i="2"/>
  <c r="AF114" i="2"/>
  <c r="H114" i="2"/>
  <c r="P114" i="2"/>
  <c r="X114" i="2"/>
  <c r="V117" i="2"/>
  <c r="N117" i="2"/>
  <c r="F117" i="2"/>
  <c r="AD117" i="2"/>
  <c r="AC121" i="2"/>
  <c r="U121" i="2"/>
  <c r="M121" i="2"/>
  <c r="E121" i="2"/>
  <c r="I129" i="2"/>
  <c r="Y129" i="2"/>
  <c r="AG129" i="2"/>
  <c r="Q129" i="2"/>
  <c r="F134" i="2"/>
  <c r="V134" i="2"/>
  <c r="N134" i="2"/>
  <c r="AD134" i="2"/>
  <c r="J138" i="2"/>
  <c r="Z138" i="2"/>
  <c r="AH138" i="2"/>
  <c r="R138" i="2"/>
  <c r="G143" i="2"/>
  <c r="W143" i="2"/>
  <c r="O143" i="2"/>
  <c r="AE143" i="2"/>
  <c r="K147" i="2"/>
  <c r="AA147" i="2"/>
  <c r="AI147" i="2"/>
  <c r="S147" i="2"/>
  <c r="H152" i="2"/>
  <c r="X152" i="2"/>
  <c r="P152" i="2"/>
  <c r="AF152" i="2"/>
  <c r="W164" i="2"/>
  <c r="O164" i="2"/>
  <c r="AE164" i="2"/>
  <c r="G164" i="2"/>
  <c r="AC186" i="2"/>
  <c r="U186" i="2"/>
  <c r="M186" i="2"/>
  <c r="E186" i="2"/>
  <c r="AF214" i="2"/>
  <c r="X214" i="2"/>
  <c r="P214" i="2"/>
  <c r="H214" i="2"/>
  <c r="AF93" i="2"/>
  <c r="X93" i="2"/>
  <c r="P93" i="2"/>
  <c r="H93" i="2"/>
  <c r="AH95" i="2"/>
  <c r="Z95" i="2"/>
  <c r="R95" i="2"/>
  <c r="J95" i="2"/>
  <c r="AC98" i="2"/>
  <c r="U98" i="2"/>
  <c r="M98" i="2"/>
  <c r="E98" i="2"/>
  <c r="AE100" i="2"/>
  <c r="W100" i="2"/>
  <c r="O100" i="2"/>
  <c r="G100" i="2"/>
  <c r="AG102" i="2"/>
  <c r="Y102" i="2"/>
  <c r="Q102" i="2"/>
  <c r="I102" i="2"/>
  <c r="AI104" i="2"/>
  <c r="AA104" i="2"/>
  <c r="S104" i="2"/>
  <c r="K104" i="2"/>
  <c r="AD107" i="2"/>
  <c r="V107" i="2"/>
  <c r="N107" i="2"/>
  <c r="F107" i="2"/>
  <c r="AF109" i="2"/>
  <c r="X109" i="2"/>
  <c r="P109" i="2"/>
  <c r="H109" i="2"/>
  <c r="AH111" i="2"/>
  <c r="Z111" i="2"/>
  <c r="R111" i="2"/>
  <c r="J111" i="2"/>
  <c r="AC114" i="2"/>
  <c r="U114" i="2"/>
  <c r="M114" i="2"/>
  <c r="E114" i="2"/>
  <c r="Y116" i="2"/>
  <c r="AG116" i="2"/>
  <c r="Q116" i="2"/>
  <c r="I116" i="2"/>
  <c r="U120" i="2"/>
  <c r="AC120" i="2"/>
  <c r="M120" i="2"/>
  <c r="E120" i="2"/>
  <c r="AG128" i="2"/>
  <c r="Y128" i="2"/>
  <c r="Q128" i="2"/>
  <c r="I128" i="2"/>
  <c r="AD133" i="2"/>
  <c r="V133" i="2"/>
  <c r="N133" i="2"/>
  <c r="F133" i="2"/>
  <c r="AH137" i="2"/>
  <c r="Z137" i="2"/>
  <c r="R137" i="2"/>
  <c r="J137" i="2"/>
  <c r="AE142" i="2"/>
  <c r="W142" i="2"/>
  <c r="O142" i="2"/>
  <c r="G142" i="2"/>
  <c r="AI146" i="2"/>
  <c r="AA146" i="2"/>
  <c r="S146" i="2"/>
  <c r="K146" i="2"/>
  <c r="AF151" i="2"/>
  <c r="X151" i="2"/>
  <c r="P151" i="2"/>
  <c r="H151" i="2"/>
  <c r="O156" i="2"/>
  <c r="G156" i="2"/>
  <c r="AE156" i="2"/>
  <c r="W156" i="2"/>
  <c r="AH180" i="2"/>
  <c r="Z180" i="2"/>
  <c r="R180" i="2"/>
  <c r="J180" i="2"/>
  <c r="AC209" i="2"/>
  <c r="U209" i="2"/>
  <c r="M209" i="2"/>
  <c r="E209" i="2"/>
  <c r="F116" i="2"/>
  <c r="AD116" i="2"/>
  <c r="V116" i="2"/>
  <c r="N116" i="2"/>
  <c r="H118" i="2"/>
  <c r="AF118" i="2"/>
  <c r="X118" i="2"/>
  <c r="P118" i="2"/>
  <c r="J120" i="2"/>
  <c r="AH120" i="2"/>
  <c r="Z120" i="2"/>
  <c r="R120" i="2"/>
  <c r="AC127" i="2"/>
  <c r="U127" i="2"/>
  <c r="M127" i="2"/>
  <c r="E127" i="2"/>
  <c r="AE129" i="2"/>
  <c r="W129" i="2"/>
  <c r="O129" i="2"/>
  <c r="G129" i="2"/>
  <c r="AG131" i="2"/>
  <c r="Y131" i="2"/>
  <c r="Q131" i="2"/>
  <c r="I131" i="2"/>
  <c r="AI133" i="2"/>
  <c r="AA133" i="2"/>
  <c r="S133" i="2"/>
  <c r="K133" i="2"/>
  <c r="AD136" i="2"/>
  <c r="V136" i="2"/>
  <c r="N136" i="2"/>
  <c r="F136" i="2"/>
  <c r="AF138" i="2"/>
  <c r="X138" i="2"/>
  <c r="P138" i="2"/>
  <c r="H138" i="2"/>
  <c r="AH140" i="2"/>
  <c r="Z140" i="2"/>
  <c r="R140" i="2"/>
  <c r="J140" i="2"/>
  <c r="AC143" i="2"/>
  <c r="U143" i="2"/>
  <c r="M143" i="2"/>
  <c r="E143" i="2"/>
  <c r="AE145" i="2"/>
  <c r="W145" i="2"/>
  <c r="O145" i="2"/>
  <c r="G145" i="2"/>
  <c r="AG147" i="2"/>
  <c r="Y147" i="2"/>
  <c r="Q147" i="2"/>
  <c r="I147" i="2"/>
  <c r="AI149" i="2"/>
  <c r="AA149" i="2"/>
  <c r="S149" i="2"/>
  <c r="K149" i="2"/>
  <c r="AD152" i="2"/>
  <c r="V152" i="2"/>
  <c r="N152" i="2"/>
  <c r="F152" i="2"/>
  <c r="AF154" i="2"/>
  <c r="X154" i="2"/>
  <c r="P154" i="2"/>
  <c r="H154" i="2"/>
  <c r="V163" i="2"/>
  <c r="AD163" i="2"/>
  <c r="N163" i="2"/>
  <c r="F163" i="2"/>
  <c r="W172" i="2"/>
  <c r="AE172" i="2"/>
  <c r="O172" i="2"/>
  <c r="G172" i="2"/>
  <c r="X184" i="2"/>
  <c r="AF184" i="2"/>
  <c r="P184" i="2"/>
  <c r="H184" i="2"/>
  <c r="R200" i="2"/>
  <c r="AH200" i="2"/>
  <c r="Z200" i="2"/>
  <c r="J200" i="2"/>
  <c r="S212" i="2"/>
  <c r="AI212" i="2"/>
  <c r="AA212" i="2"/>
  <c r="K212" i="2"/>
  <c r="AD119" i="2"/>
  <c r="V119" i="2"/>
  <c r="N119" i="2"/>
  <c r="F119" i="2"/>
  <c r="AF121" i="2"/>
  <c r="X121" i="2"/>
  <c r="P121" i="2"/>
  <c r="H121" i="2"/>
  <c r="AH127" i="2"/>
  <c r="R127" i="2"/>
  <c r="J127" i="2"/>
  <c r="Z127" i="2"/>
  <c r="AC130" i="2"/>
  <c r="M130" i="2"/>
  <c r="E130" i="2"/>
  <c r="U130" i="2"/>
  <c r="AE132" i="2"/>
  <c r="O132" i="2"/>
  <c r="G132" i="2"/>
  <c r="W132" i="2"/>
  <c r="AG134" i="2"/>
  <c r="Q134" i="2"/>
  <c r="I134" i="2"/>
  <c r="Y134" i="2"/>
  <c r="AI136" i="2"/>
  <c r="S136" i="2"/>
  <c r="K136" i="2"/>
  <c r="AA136" i="2"/>
  <c r="AD139" i="2"/>
  <c r="N139" i="2"/>
  <c r="F139" i="2"/>
  <c r="V139" i="2"/>
  <c r="AF141" i="2"/>
  <c r="P141" i="2"/>
  <c r="H141" i="2"/>
  <c r="X141" i="2"/>
  <c r="AH143" i="2"/>
  <c r="R143" i="2"/>
  <c r="J143" i="2"/>
  <c r="Z143" i="2"/>
  <c r="AC146" i="2"/>
  <c r="M146" i="2"/>
  <c r="E146" i="2"/>
  <c r="U146" i="2"/>
  <c r="AE148" i="2"/>
  <c r="O148" i="2"/>
  <c r="G148" i="2"/>
  <c r="W148" i="2"/>
  <c r="AG150" i="2"/>
  <c r="Q150" i="2"/>
  <c r="I150" i="2"/>
  <c r="Y150" i="2"/>
  <c r="AI152" i="2"/>
  <c r="S152" i="2"/>
  <c r="K152" i="2"/>
  <c r="AA152" i="2"/>
  <c r="AD155" i="2"/>
  <c r="N155" i="2"/>
  <c r="F155" i="2"/>
  <c r="V155" i="2"/>
  <c r="U166" i="2"/>
  <c r="M166" i="2"/>
  <c r="AC166" i="2"/>
  <c r="E166" i="2"/>
  <c r="V176" i="2"/>
  <c r="N176" i="2"/>
  <c r="AD176" i="2"/>
  <c r="F176" i="2"/>
  <c r="AE188" i="2"/>
  <c r="W188" i="2"/>
  <c r="G188" i="2"/>
  <c r="O188" i="2"/>
  <c r="H204" i="2"/>
  <c r="P204" i="2"/>
  <c r="AF204" i="2"/>
  <c r="X204" i="2"/>
  <c r="J216" i="2"/>
  <c r="R216" i="2"/>
  <c r="Z216" i="2"/>
  <c r="AH216" i="2"/>
  <c r="H156" i="2"/>
  <c r="AF156" i="2"/>
  <c r="X156" i="2"/>
  <c r="P156" i="2"/>
  <c r="R162" i="2"/>
  <c r="AH162" i="2"/>
  <c r="J162" i="2"/>
  <c r="Z162" i="2"/>
  <c r="M165" i="2"/>
  <c r="E165" i="2"/>
  <c r="AC165" i="2"/>
  <c r="U165" i="2"/>
  <c r="O167" i="2"/>
  <c r="AE167" i="2"/>
  <c r="G167" i="2"/>
  <c r="W167" i="2"/>
  <c r="Q169" i="2"/>
  <c r="I169" i="2"/>
  <c r="AG169" i="2"/>
  <c r="Y169" i="2"/>
  <c r="S171" i="2"/>
  <c r="AI171" i="2"/>
  <c r="K171" i="2"/>
  <c r="AA171" i="2"/>
  <c r="R174" i="2"/>
  <c r="J174" i="2"/>
  <c r="Z174" i="2"/>
  <c r="AH174" i="2"/>
  <c r="S177" i="2"/>
  <c r="AI177" i="2"/>
  <c r="K177" i="2"/>
  <c r="AA177" i="2"/>
  <c r="S180" i="2"/>
  <c r="K180" i="2"/>
  <c r="AI180" i="2"/>
  <c r="AA180" i="2"/>
  <c r="AI183" i="2"/>
  <c r="S183" i="2"/>
  <c r="K183" i="2"/>
  <c r="AA183" i="2"/>
  <c r="AC187" i="2"/>
  <c r="M187" i="2"/>
  <c r="E187" i="2"/>
  <c r="U187" i="2"/>
  <c r="AC190" i="2"/>
  <c r="M190" i="2"/>
  <c r="E190" i="2"/>
  <c r="U190" i="2"/>
  <c r="AC197" i="2"/>
  <c r="U197" i="2"/>
  <c r="M197" i="2"/>
  <c r="E197" i="2"/>
  <c r="AD200" i="2"/>
  <c r="V200" i="2"/>
  <c r="N200" i="2"/>
  <c r="F200" i="2"/>
  <c r="AD203" i="2"/>
  <c r="V203" i="2"/>
  <c r="N203" i="2"/>
  <c r="F203" i="2"/>
  <c r="AD206" i="2"/>
  <c r="V206" i="2"/>
  <c r="N206" i="2"/>
  <c r="F206" i="2"/>
  <c r="AE209" i="2"/>
  <c r="W209" i="2"/>
  <c r="O209" i="2"/>
  <c r="G209" i="2"/>
  <c r="AE212" i="2"/>
  <c r="W212" i="2"/>
  <c r="O212" i="2"/>
  <c r="G212" i="2"/>
  <c r="AE215" i="2"/>
  <c r="W215" i="2"/>
  <c r="O215" i="2"/>
  <c r="G215" i="2"/>
  <c r="AF218" i="2"/>
  <c r="X218" i="2"/>
  <c r="P218" i="2"/>
  <c r="H218" i="2"/>
  <c r="AF221" i="2"/>
  <c r="X221" i="2"/>
  <c r="P221" i="2"/>
  <c r="H221" i="2"/>
  <c r="AG156" i="2"/>
  <c r="Y156" i="2"/>
  <c r="Q156" i="2"/>
  <c r="I156" i="2"/>
  <c r="AI162" i="2"/>
  <c r="S162" i="2"/>
  <c r="K162" i="2"/>
  <c r="AA162" i="2"/>
  <c r="N165" i="2"/>
  <c r="F165" i="2"/>
  <c r="AD165" i="2"/>
  <c r="V165" i="2"/>
  <c r="AF167" i="2"/>
  <c r="P167" i="2"/>
  <c r="H167" i="2"/>
  <c r="X167" i="2"/>
  <c r="R169" i="2"/>
  <c r="J169" i="2"/>
  <c r="AH169" i="2"/>
  <c r="Z169" i="2"/>
  <c r="AC172" i="2"/>
  <c r="M172" i="2"/>
  <c r="E172" i="2"/>
  <c r="U172" i="2"/>
  <c r="M175" i="2"/>
  <c r="E175" i="2"/>
  <c r="AC175" i="2"/>
  <c r="U175" i="2"/>
  <c r="AC178" i="2"/>
  <c r="M178" i="2"/>
  <c r="E178" i="2"/>
  <c r="U178" i="2"/>
  <c r="E181" i="2"/>
  <c r="M181" i="2"/>
  <c r="AC181" i="2"/>
  <c r="U181" i="2"/>
  <c r="AD184" i="2"/>
  <c r="F184" i="2"/>
  <c r="N184" i="2"/>
  <c r="V184" i="2"/>
  <c r="AD187" i="2"/>
  <c r="F187" i="2"/>
  <c r="N187" i="2"/>
  <c r="V187" i="2"/>
  <c r="AD190" i="2"/>
  <c r="F190" i="2"/>
  <c r="N190" i="2"/>
  <c r="V190" i="2"/>
  <c r="G197" i="2"/>
  <c r="W197" i="2"/>
  <c r="O197" i="2"/>
  <c r="AE197" i="2"/>
  <c r="G200" i="2"/>
  <c r="O200" i="2"/>
  <c r="W200" i="2"/>
  <c r="AE200" i="2"/>
  <c r="G203" i="2"/>
  <c r="AE203" i="2"/>
  <c r="O203" i="2"/>
  <c r="W203" i="2"/>
  <c r="H206" i="2"/>
  <c r="X206" i="2"/>
  <c r="AF206" i="2"/>
  <c r="P206" i="2"/>
  <c r="H209" i="2"/>
  <c r="X209" i="2"/>
  <c r="P209" i="2"/>
  <c r="AF209" i="2"/>
  <c r="H212" i="2"/>
  <c r="P212" i="2"/>
  <c r="AF212" i="2"/>
  <c r="X212" i="2"/>
  <c r="I215" i="2"/>
  <c r="AG215" i="2"/>
  <c r="Q215" i="2"/>
  <c r="Y215" i="2"/>
  <c r="I218" i="2"/>
  <c r="Y218" i="2"/>
  <c r="AG218" i="2"/>
  <c r="Q218" i="2"/>
  <c r="I221" i="2"/>
  <c r="Y221" i="2"/>
  <c r="Q221" i="2"/>
  <c r="AG221" i="2"/>
  <c r="AD156" i="2"/>
  <c r="V156" i="2"/>
  <c r="N156" i="2"/>
  <c r="F156" i="2"/>
  <c r="H162" i="2"/>
  <c r="X162" i="2"/>
  <c r="P162" i="2"/>
  <c r="J164" i="2"/>
  <c r="Z164" i="2"/>
  <c r="R164" i="2"/>
  <c r="E167" i="2"/>
  <c r="U167" i="2"/>
  <c r="M167" i="2"/>
  <c r="G169" i="2"/>
  <c r="W169" i="2"/>
  <c r="O169" i="2"/>
  <c r="I171" i="2"/>
  <c r="Y171" i="2"/>
  <c r="Q171" i="2"/>
  <c r="H174" i="2"/>
  <c r="X174" i="2"/>
  <c r="P174" i="2"/>
  <c r="H177" i="2"/>
  <c r="X177" i="2"/>
  <c r="P177" i="2"/>
  <c r="H180" i="2"/>
  <c r="X180" i="2"/>
  <c r="P180" i="2"/>
  <c r="I183" i="2"/>
  <c r="Y183" i="2"/>
  <c r="Q183" i="2"/>
  <c r="AG186" i="2"/>
  <c r="Y186" i="2"/>
  <c r="Q186" i="2"/>
  <c r="AG189" i="2"/>
  <c r="Y189" i="2"/>
  <c r="Q189" i="2"/>
  <c r="AH192" i="2"/>
  <c r="Z192" i="2"/>
  <c r="R192" i="2"/>
  <c r="AH199" i="2"/>
  <c r="R199" i="2"/>
  <c r="AH202" i="2"/>
  <c r="R202" i="2"/>
  <c r="AI205" i="2"/>
  <c r="S205" i="2"/>
  <c r="AI208" i="2"/>
  <c r="S208" i="2"/>
  <c r="AI211" i="2"/>
  <c r="S211" i="2"/>
  <c r="AC215" i="2"/>
  <c r="M215" i="2"/>
  <c r="AC218" i="2"/>
  <c r="M218" i="2"/>
  <c r="AC221" i="2"/>
  <c r="M221" i="2"/>
  <c r="AD224" i="2"/>
  <c r="N224" i="2"/>
  <c r="AF147" i="2"/>
  <c r="X147" i="2"/>
  <c r="P147" i="2"/>
  <c r="H147" i="2"/>
  <c r="J92" i="2"/>
  <c r="AH92" i="2"/>
  <c r="Z92" i="2"/>
  <c r="R92" i="2"/>
  <c r="G97" i="2"/>
  <c r="AE97" i="2"/>
  <c r="W97" i="2"/>
  <c r="O97" i="2"/>
  <c r="K101" i="2"/>
  <c r="AI101" i="2"/>
  <c r="AA101" i="2"/>
  <c r="S101" i="2"/>
  <c r="AH108" i="2"/>
  <c r="J108" i="2"/>
  <c r="Z108" i="2"/>
  <c r="R108" i="2"/>
  <c r="AH115" i="2"/>
  <c r="Z115" i="2"/>
  <c r="J115" i="2"/>
  <c r="R115" i="2"/>
  <c r="G127" i="2"/>
  <c r="AE127" i="2"/>
  <c r="W127" i="2"/>
  <c r="O127" i="2"/>
  <c r="H136" i="2"/>
  <c r="AF136" i="2"/>
  <c r="X136" i="2"/>
  <c r="P136" i="2"/>
  <c r="I145" i="2"/>
  <c r="AG145" i="2"/>
  <c r="Y145" i="2"/>
  <c r="Q145" i="2"/>
  <c r="J154" i="2"/>
  <c r="AH154" i="2"/>
  <c r="Z154" i="2"/>
  <c r="R154" i="2"/>
  <c r="AD202" i="2"/>
  <c r="V202" i="2"/>
  <c r="N202" i="2"/>
  <c r="F202" i="2"/>
  <c r="AE92" i="2"/>
  <c r="W92" i="2"/>
  <c r="O92" i="2"/>
  <c r="G92" i="2"/>
  <c r="AI96" i="2"/>
  <c r="AA96" i="2"/>
  <c r="S96" i="2"/>
  <c r="K96" i="2"/>
  <c r="AF101" i="2"/>
  <c r="X101" i="2"/>
  <c r="P101" i="2"/>
  <c r="H101" i="2"/>
  <c r="AC106" i="2"/>
  <c r="U106" i="2"/>
  <c r="M106" i="2"/>
  <c r="E106" i="2"/>
  <c r="AE108" i="2"/>
  <c r="W108" i="2"/>
  <c r="O108" i="2"/>
  <c r="G108" i="2"/>
  <c r="AI112" i="2"/>
  <c r="AA112" i="2"/>
  <c r="S112" i="2"/>
  <c r="K112" i="2"/>
  <c r="AD118" i="2"/>
  <c r="V118" i="2"/>
  <c r="N118" i="2"/>
  <c r="F118" i="2"/>
  <c r="AI130" i="2"/>
  <c r="AA130" i="2"/>
  <c r="S130" i="2"/>
  <c r="K130" i="2"/>
  <c r="AG144" i="2"/>
  <c r="Y144" i="2"/>
  <c r="Q144" i="2"/>
  <c r="I144" i="2"/>
  <c r="AF169" i="2"/>
  <c r="X169" i="2"/>
  <c r="P169" i="2"/>
  <c r="H169" i="2"/>
  <c r="AE221" i="2"/>
  <c r="W221" i="2"/>
  <c r="O221" i="2"/>
  <c r="G221" i="2"/>
  <c r="I119" i="2"/>
  <c r="AG119" i="2"/>
  <c r="Y119" i="2"/>
  <c r="Q119" i="2"/>
  <c r="AF130" i="2"/>
  <c r="X130" i="2"/>
  <c r="P130" i="2"/>
  <c r="H130" i="2"/>
  <c r="AC135" i="2"/>
  <c r="U135" i="2"/>
  <c r="M135" i="2"/>
  <c r="E135" i="2"/>
  <c r="AI141" i="2"/>
  <c r="AA141" i="2"/>
  <c r="S141" i="2"/>
  <c r="K141" i="2"/>
  <c r="AH148" i="2"/>
  <c r="Z148" i="2"/>
  <c r="R148" i="2"/>
  <c r="J148" i="2"/>
  <c r="X178" i="2"/>
  <c r="AF178" i="2"/>
  <c r="P178" i="2"/>
  <c r="H178" i="2"/>
  <c r="M138" i="2"/>
  <c r="E138" i="2"/>
  <c r="AC138" i="2"/>
  <c r="U138" i="2"/>
  <c r="AF210" i="2"/>
  <c r="P210" i="2"/>
  <c r="F191" i="2"/>
  <c r="F188" i="2"/>
  <c r="AC185" i="2"/>
  <c r="AC182" i="2"/>
  <c r="AC179" i="2"/>
  <c r="AI175" i="2"/>
  <c r="AI172" i="2"/>
  <c r="AF170" i="2"/>
  <c r="AD168" i="2"/>
  <c r="AI165" i="2"/>
  <c r="AG163" i="2"/>
  <c r="AI227" i="2"/>
  <c r="AA227" i="2"/>
  <c r="S227" i="2"/>
  <c r="K227" i="2"/>
  <c r="AF107" i="2"/>
  <c r="P107" i="2"/>
  <c r="H107" i="2"/>
  <c r="X107" i="2"/>
  <c r="P99" i="2"/>
  <c r="H99" i="2"/>
  <c r="AF99" i="2"/>
  <c r="X99" i="2"/>
  <c r="AH171" i="2"/>
  <c r="Z171" i="2"/>
  <c r="R171" i="2"/>
  <c r="J171" i="2"/>
  <c r="AD129" i="2"/>
  <c r="V129" i="2"/>
  <c r="N129" i="2"/>
  <c r="F129" i="2"/>
  <c r="Q100" i="2"/>
  <c r="I100" i="2"/>
  <c r="Y100" i="2"/>
  <c r="AG100" i="2"/>
  <c r="Y120" i="2"/>
  <c r="Q120" i="2"/>
  <c r="I120" i="2"/>
  <c r="AG120" i="2"/>
  <c r="AH183" i="2"/>
  <c r="Z183" i="2"/>
  <c r="R183" i="2"/>
  <c r="J183" i="2"/>
  <c r="AE106" i="2"/>
  <c r="O106" i="2"/>
  <c r="G106" i="2"/>
  <c r="W106" i="2"/>
  <c r="AC136" i="2"/>
  <c r="U136" i="2"/>
  <c r="M136" i="2"/>
  <c r="E136" i="2"/>
  <c r="AC93" i="2"/>
  <c r="U93" i="2"/>
  <c r="M93" i="2"/>
  <c r="E93" i="2"/>
  <c r="AG97" i="2"/>
  <c r="Y97" i="2"/>
  <c r="Q97" i="2"/>
  <c r="I97" i="2"/>
  <c r="AD102" i="2"/>
  <c r="V102" i="2"/>
  <c r="N102" i="2"/>
  <c r="F102" i="2"/>
  <c r="AH106" i="2"/>
  <c r="Z106" i="2"/>
  <c r="R106" i="2"/>
  <c r="J106" i="2"/>
  <c r="AE111" i="2"/>
  <c r="W111" i="2"/>
  <c r="O111" i="2"/>
  <c r="G111" i="2"/>
  <c r="U116" i="2"/>
  <c r="M116" i="2"/>
  <c r="E116" i="2"/>
  <c r="AC116" i="2"/>
  <c r="AI127" i="2"/>
  <c r="K127" i="2"/>
  <c r="AA127" i="2"/>
  <c r="S127" i="2"/>
  <c r="AC137" i="2"/>
  <c r="E137" i="2"/>
  <c r="U137" i="2"/>
  <c r="M137" i="2"/>
  <c r="AD146" i="2"/>
  <c r="F146" i="2"/>
  <c r="V146" i="2"/>
  <c r="N146" i="2"/>
  <c r="AE155" i="2"/>
  <c r="G155" i="2"/>
  <c r="W155" i="2"/>
  <c r="O155" i="2"/>
  <c r="AE205" i="2"/>
  <c r="W205" i="2"/>
  <c r="O205" i="2"/>
  <c r="G205" i="2"/>
  <c r="O94" i="2"/>
  <c r="G94" i="2"/>
  <c r="AE94" i="2"/>
  <c r="W94" i="2"/>
  <c r="S98" i="2"/>
  <c r="K98" i="2"/>
  <c r="AI98" i="2"/>
  <c r="AA98" i="2"/>
  <c r="P103" i="2"/>
  <c r="H103" i="2"/>
  <c r="AF103" i="2"/>
  <c r="X103" i="2"/>
  <c r="M108" i="2"/>
  <c r="E108" i="2"/>
  <c r="AC108" i="2"/>
  <c r="U108" i="2"/>
  <c r="Q112" i="2"/>
  <c r="I112" i="2"/>
  <c r="AG112" i="2"/>
  <c r="Y112" i="2"/>
  <c r="Z117" i="2"/>
  <c r="AH117" i="2"/>
  <c r="R117" i="2"/>
  <c r="J117" i="2"/>
  <c r="W130" i="2"/>
  <c r="AE130" i="2"/>
  <c r="O130" i="2"/>
  <c r="G130" i="2"/>
  <c r="X139" i="2"/>
  <c r="AF139" i="2"/>
  <c r="P139" i="2"/>
  <c r="H139" i="2"/>
  <c r="Y148" i="2"/>
  <c r="AG148" i="2"/>
  <c r="Q148" i="2"/>
  <c r="I148" i="2"/>
  <c r="AD167" i="2"/>
  <c r="V167" i="2"/>
  <c r="N167" i="2"/>
  <c r="F167" i="2"/>
  <c r="AD218" i="2"/>
  <c r="V218" i="2"/>
  <c r="N218" i="2"/>
  <c r="F218" i="2"/>
  <c r="AI95" i="2"/>
  <c r="AA95" i="2"/>
  <c r="S95" i="2"/>
  <c r="K95" i="2"/>
  <c r="AF100" i="2"/>
  <c r="X100" i="2"/>
  <c r="P100" i="2"/>
  <c r="H100" i="2"/>
  <c r="AC105" i="2"/>
  <c r="U105" i="2"/>
  <c r="M105" i="2"/>
  <c r="E105" i="2"/>
  <c r="AG109" i="2"/>
  <c r="Y109" i="2"/>
  <c r="Q109" i="2"/>
  <c r="I109" i="2"/>
  <c r="AD114" i="2"/>
  <c r="V114" i="2"/>
  <c r="N114" i="2"/>
  <c r="F114" i="2"/>
  <c r="AF120" i="2"/>
  <c r="X120" i="2"/>
  <c r="P120" i="2"/>
  <c r="H120" i="2"/>
  <c r="I133" i="2"/>
  <c r="AG133" i="2"/>
  <c r="Y133" i="2"/>
  <c r="Q133" i="2"/>
  <c r="J142" i="2"/>
  <c r="AH142" i="2"/>
  <c r="Z142" i="2"/>
  <c r="R142" i="2"/>
  <c r="K151" i="2"/>
  <c r="AI151" i="2"/>
  <c r="AA151" i="2"/>
  <c r="S151" i="2"/>
  <c r="U183" i="2"/>
  <c r="M183" i="2"/>
  <c r="E183" i="2"/>
  <c r="AC183" i="2"/>
  <c r="F92" i="2"/>
  <c r="AD92" i="2"/>
  <c r="V92" i="2"/>
  <c r="N92" i="2"/>
  <c r="H94" i="2"/>
  <c r="AF94" i="2"/>
  <c r="X94" i="2"/>
  <c r="P94" i="2"/>
  <c r="J96" i="2"/>
  <c r="AH96" i="2"/>
  <c r="Z96" i="2"/>
  <c r="R96" i="2"/>
  <c r="E99" i="2"/>
  <c r="AC99" i="2"/>
  <c r="U99" i="2"/>
  <c r="M99" i="2"/>
  <c r="G101" i="2"/>
  <c r="AE101" i="2"/>
  <c r="W101" i="2"/>
  <c r="O101" i="2"/>
  <c r="I103" i="2"/>
  <c r="AG103" i="2"/>
  <c r="Y103" i="2"/>
  <c r="Q103" i="2"/>
  <c r="K105" i="2"/>
  <c r="AI105" i="2"/>
  <c r="AA105" i="2"/>
  <c r="S105" i="2"/>
  <c r="F108" i="2"/>
  <c r="AD108" i="2"/>
  <c r="V108" i="2"/>
  <c r="N108" i="2"/>
  <c r="H110" i="2"/>
  <c r="AF110" i="2"/>
  <c r="X110" i="2"/>
  <c r="P110" i="2"/>
  <c r="J112" i="2"/>
  <c r="AH112" i="2"/>
  <c r="Z112" i="2"/>
  <c r="R112" i="2"/>
  <c r="E115" i="2"/>
  <c r="AC115" i="2"/>
  <c r="U115" i="2"/>
  <c r="M115" i="2"/>
  <c r="AC118" i="2"/>
  <c r="U118" i="2"/>
  <c r="E118" i="2"/>
  <c r="M118" i="2"/>
  <c r="AD122" i="2"/>
  <c r="V122" i="2"/>
  <c r="N122" i="2"/>
  <c r="F122" i="2"/>
  <c r="AH130" i="2"/>
  <c r="J130" i="2"/>
  <c r="Z130" i="2"/>
  <c r="R130" i="2"/>
  <c r="AE135" i="2"/>
  <c r="G135" i="2"/>
  <c r="W135" i="2"/>
  <c r="O135" i="2"/>
  <c r="AI139" i="2"/>
  <c r="K139" i="2"/>
  <c r="AA139" i="2"/>
  <c r="S139" i="2"/>
  <c r="AF144" i="2"/>
  <c r="H144" i="2"/>
  <c r="X144" i="2"/>
  <c r="P144" i="2"/>
  <c r="AC149" i="2"/>
  <c r="E149" i="2"/>
  <c r="U149" i="2"/>
  <c r="M149" i="2"/>
  <c r="AG153" i="2"/>
  <c r="I153" i="2"/>
  <c r="Y153" i="2"/>
  <c r="Q153" i="2"/>
  <c r="AA168" i="2"/>
  <c r="S168" i="2"/>
  <c r="AI168" i="2"/>
  <c r="K168" i="2"/>
  <c r="AD192" i="2"/>
  <c r="V192" i="2"/>
  <c r="N192" i="2"/>
  <c r="F192" i="2"/>
  <c r="AF220" i="2"/>
  <c r="X220" i="2"/>
  <c r="P220" i="2"/>
  <c r="H220" i="2"/>
  <c r="AC94" i="2"/>
  <c r="U94" i="2"/>
  <c r="M94" i="2"/>
  <c r="E94" i="2"/>
  <c r="AE96" i="2"/>
  <c r="W96" i="2"/>
  <c r="O96" i="2"/>
  <c r="G96" i="2"/>
  <c r="AG98" i="2"/>
  <c r="Y98" i="2"/>
  <c r="Q98" i="2"/>
  <c r="I98" i="2"/>
  <c r="AI100" i="2"/>
  <c r="AA100" i="2"/>
  <c r="S100" i="2"/>
  <c r="K100" i="2"/>
  <c r="AD103" i="2"/>
  <c r="V103" i="2"/>
  <c r="F103" i="2"/>
  <c r="N103" i="2"/>
  <c r="AF105" i="2"/>
  <c r="X105" i="2"/>
  <c r="P105" i="2"/>
  <c r="H105" i="2"/>
  <c r="AH107" i="2"/>
  <c r="Z107" i="2"/>
  <c r="R107" i="2"/>
  <c r="J107" i="2"/>
  <c r="AC110" i="2"/>
  <c r="U110" i="2"/>
  <c r="M110" i="2"/>
  <c r="E110" i="2"/>
  <c r="AE112" i="2"/>
  <c r="W112" i="2"/>
  <c r="O112" i="2"/>
  <c r="G112" i="2"/>
  <c r="AG114" i="2"/>
  <c r="Y114" i="2"/>
  <c r="I114" i="2"/>
  <c r="Q114" i="2"/>
  <c r="AF117" i="2"/>
  <c r="X117" i="2"/>
  <c r="P117" i="2"/>
  <c r="H117" i="2"/>
  <c r="V121" i="2"/>
  <c r="AD121" i="2"/>
  <c r="N121" i="2"/>
  <c r="F121" i="2"/>
  <c r="AH129" i="2"/>
  <c r="Z129" i="2"/>
  <c r="R129" i="2"/>
  <c r="J129" i="2"/>
  <c r="AE134" i="2"/>
  <c r="W134" i="2"/>
  <c r="O134" i="2"/>
  <c r="G134" i="2"/>
  <c r="AI138" i="2"/>
  <c r="AA138" i="2"/>
  <c r="S138" i="2"/>
  <c r="K138" i="2"/>
  <c r="AF143" i="2"/>
  <c r="X143" i="2"/>
  <c r="P143" i="2"/>
  <c r="H143" i="2"/>
  <c r="AC148" i="2"/>
  <c r="U148" i="2"/>
  <c r="M148" i="2"/>
  <c r="E148" i="2"/>
  <c r="AG152" i="2"/>
  <c r="Y152" i="2"/>
  <c r="Q152" i="2"/>
  <c r="I152" i="2"/>
  <c r="AI164" i="2"/>
  <c r="AA164" i="2"/>
  <c r="S164" i="2"/>
  <c r="K164" i="2"/>
  <c r="AH186" i="2"/>
  <c r="Z186" i="2"/>
  <c r="R186" i="2"/>
  <c r="J186" i="2"/>
  <c r="AD215" i="2"/>
  <c r="V215" i="2"/>
  <c r="N215" i="2"/>
  <c r="F215" i="2"/>
  <c r="AH116" i="2"/>
  <c r="J116" i="2"/>
  <c r="Z116" i="2"/>
  <c r="R116" i="2"/>
  <c r="AC119" i="2"/>
  <c r="E119" i="2"/>
  <c r="U119" i="2"/>
  <c r="M119" i="2"/>
  <c r="AE121" i="2"/>
  <c r="G121" i="2"/>
  <c r="W121" i="2"/>
  <c r="O121" i="2"/>
  <c r="AG127" i="2"/>
  <c r="Y127" i="2"/>
  <c r="Q127" i="2"/>
  <c r="I127" i="2"/>
  <c r="AI129" i="2"/>
  <c r="AA129" i="2"/>
  <c r="S129" i="2"/>
  <c r="K129" i="2"/>
  <c r="AD132" i="2"/>
  <c r="V132" i="2"/>
  <c r="N132" i="2"/>
  <c r="F132" i="2"/>
  <c r="AF134" i="2"/>
  <c r="X134" i="2"/>
  <c r="P134" i="2"/>
  <c r="H134" i="2"/>
  <c r="AH136" i="2"/>
  <c r="Z136" i="2"/>
  <c r="R136" i="2"/>
  <c r="J136" i="2"/>
  <c r="AC139" i="2"/>
  <c r="U139" i="2"/>
  <c r="M139" i="2"/>
  <c r="E139" i="2"/>
  <c r="AE141" i="2"/>
  <c r="W141" i="2"/>
  <c r="O141" i="2"/>
  <c r="G141" i="2"/>
  <c r="AG143" i="2"/>
  <c r="Y143" i="2"/>
  <c r="Q143" i="2"/>
  <c r="I143" i="2"/>
  <c r="AI145" i="2"/>
  <c r="AA145" i="2"/>
  <c r="S145" i="2"/>
  <c r="K145" i="2"/>
  <c r="AD148" i="2"/>
  <c r="V148" i="2"/>
  <c r="N148" i="2"/>
  <c r="F148" i="2"/>
  <c r="AF150" i="2"/>
  <c r="X150" i="2"/>
  <c r="P150" i="2"/>
  <c r="H150" i="2"/>
  <c r="AH152" i="2"/>
  <c r="Z152" i="2"/>
  <c r="R152" i="2"/>
  <c r="J152" i="2"/>
  <c r="AC155" i="2"/>
  <c r="U155" i="2"/>
  <c r="M155" i="2"/>
  <c r="E155" i="2"/>
  <c r="X165" i="2"/>
  <c r="AF165" i="2"/>
  <c r="P165" i="2"/>
  <c r="H165" i="2"/>
  <c r="W175" i="2"/>
  <c r="AE175" i="2"/>
  <c r="O175" i="2"/>
  <c r="G175" i="2"/>
  <c r="Y187" i="2"/>
  <c r="Q187" i="2"/>
  <c r="AG187" i="2"/>
  <c r="I187" i="2"/>
  <c r="R203" i="2"/>
  <c r="AH203" i="2"/>
  <c r="Z203" i="2"/>
  <c r="J203" i="2"/>
  <c r="S215" i="2"/>
  <c r="AI215" i="2"/>
  <c r="AA215" i="2"/>
  <c r="K215" i="2"/>
  <c r="AH119" i="2"/>
  <c r="Z119" i="2"/>
  <c r="R119" i="2"/>
  <c r="J119" i="2"/>
  <c r="AC122" i="2"/>
  <c r="U122" i="2"/>
  <c r="M122" i="2"/>
  <c r="E122" i="2"/>
  <c r="O128" i="2"/>
  <c r="AE128" i="2"/>
  <c r="G128" i="2"/>
  <c r="W128" i="2"/>
  <c r="Q130" i="2"/>
  <c r="AG130" i="2"/>
  <c r="I130" i="2"/>
  <c r="Y130" i="2"/>
  <c r="S132" i="2"/>
  <c r="AI132" i="2"/>
  <c r="K132" i="2"/>
  <c r="AA132" i="2"/>
  <c r="N135" i="2"/>
  <c r="AD135" i="2"/>
  <c r="F135" i="2"/>
  <c r="V135" i="2"/>
  <c r="P137" i="2"/>
  <c r="AF137" i="2"/>
  <c r="H137" i="2"/>
  <c r="X137" i="2"/>
  <c r="R139" i="2"/>
  <c r="AH139" i="2"/>
  <c r="J139" i="2"/>
  <c r="Z139" i="2"/>
  <c r="M142" i="2"/>
  <c r="AC142" i="2"/>
  <c r="E142" i="2"/>
  <c r="U142" i="2"/>
  <c r="O144" i="2"/>
  <c r="AE144" i="2"/>
  <c r="G144" i="2"/>
  <c r="W144" i="2"/>
  <c r="Q146" i="2"/>
  <c r="AG146" i="2"/>
  <c r="I146" i="2"/>
  <c r="Y146" i="2"/>
  <c r="S148" i="2"/>
  <c r="AI148" i="2"/>
  <c r="K148" i="2"/>
  <c r="AA148" i="2"/>
  <c r="N151" i="2"/>
  <c r="AD151" i="2"/>
  <c r="F151" i="2"/>
  <c r="V151" i="2"/>
  <c r="P153" i="2"/>
  <c r="AF153" i="2"/>
  <c r="H153" i="2"/>
  <c r="X153" i="2"/>
  <c r="R155" i="2"/>
  <c r="AH155" i="2"/>
  <c r="J155" i="2"/>
  <c r="Z155" i="2"/>
  <c r="W168" i="2"/>
  <c r="O168" i="2"/>
  <c r="G168" i="2"/>
  <c r="AE168" i="2"/>
  <c r="V179" i="2"/>
  <c r="N179" i="2"/>
  <c r="F179" i="2"/>
  <c r="AD179" i="2"/>
  <c r="AE191" i="2"/>
  <c r="W191" i="2"/>
  <c r="G191" i="2"/>
  <c r="O191" i="2"/>
  <c r="I207" i="2"/>
  <c r="Q207" i="2"/>
  <c r="AG207" i="2"/>
  <c r="Y207" i="2"/>
  <c r="J219" i="2"/>
  <c r="R219" i="2"/>
  <c r="AH219" i="2"/>
  <c r="Z219" i="2"/>
  <c r="E157" i="2"/>
  <c r="U157" i="2"/>
  <c r="AC157" i="2"/>
  <c r="M157" i="2"/>
  <c r="AE163" i="2"/>
  <c r="O163" i="2"/>
  <c r="W163" i="2"/>
  <c r="G163" i="2"/>
  <c r="AG165" i="2"/>
  <c r="Q165" i="2"/>
  <c r="Y165" i="2"/>
  <c r="I165" i="2"/>
  <c r="AI167" i="2"/>
  <c r="S167" i="2"/>
  <c r="AA167" i="2"/>
  <c r="K167" i="2"/>
  <c r="AD170" i="2"/>
  <c r="N170" i="2"/>
  <c r="V170" i="2"/>
  <c r="F170" i="2"/>
  <c r="AF172" i="2"/>
  <c r="P172" i="2"/>
  <c r="X172" i="2"/>
  <c r="H172" i="2"/>
  <c r="AG175" i="2"/>
  <c r="Q175" i="2"/>
  <c r="Y175" i="2"/>
  <c r="I175" i="2"/>
  <c r="AG178" i="2"/>
  <c r="Q178" i="2"/>
  <c r="Y178" i="2"/>
  <c r="I178" i="2"/>
  <c r="AG181" i="2"/>
  <c r="Q181" i="2"/>
  <c r="Y181" i="2"/>
  <c r="I181" i="2"/>
  <c r="AH184" i="2"/>
  <c r="R184" i="2"/>
  <c r="J184" i="2"/>
  <c r="Z184" i="2"/>
  <c r="AH187" i="2"/>
  <c r="R187" i="2"/>
  <c r="Z187" i="2"/>
  <c r="J187" i="2"/>
  <c r="AH190" i="2"/>
  <c r="R190" i="2"/>
  <c r="J190" i="2"/>
  <c r="Z190" i="2"/>
  <c r="S197" i="2"/>
  <c r="AI197" i="2"/>
  <c r="AA197" i="2"/>
  <c r="K197" i="2"/>
  <c r="S200" i="2"/>
  <c r="AI200" i="2"/>
  <c r="AA200" i="2"/>
  <c r="K200" i="2"/>
  <c r="S203" i="2"/>
  <c r="AI203" i="2"/>
  <c r="AA203" i="2"/>
  <c r="K203" i="2"/>
  <c r="M207" i="2"/>
  <c r="AC207" i="2"/>
  <c r="U207" i="2"/>
  <c r="E207" i="2"/>
  <c r="M210" i="2"/>
  <c r="AC210" i="2"/>
  <c r="U210" i="2"/>
  <c r="E210" i="2"/>
  <c r="M213" i="2"/>
  <c r="AC213" i="2"/>
  <c r="U213" i="2"/>
  <c r="E213" i="2"/>
  <c r="N216" i="2"/>
  <c r="AD216" i="2"/>
  <c r="V216" i="2"/>
  <c r="F216" i="2"/>
  <c r="N219" i="2"/>
  <c r="AD219" i="2"/>
  <c r="V219" i="2"/>
  <c r="F219" i="2"/>
  <c r="N222" i="2"/>
  <c r="AD222" i="2"/>
  <c r="V222" i="2"/>
  <c r="F222" i="2"/>
  <c r="AD157" i="2"/>
  <c r="V157" i="2"/>
  <c r="N157" i="2"/>
  <c r="F157" i="2"/>
  <c r="X163" i="2"/>
  <c r="H163" i="2"/>
  <c r="P163" i="2"/>
  <c r="AF163" i="2"/>
  <c r="Z165" i="2"/>
  <c r="AH165" i="2"/>
  <c r="J165" i="2"/>
  <c r="R165" i="2"/>
  <c r="U168" i="2"/>
  <c r="E168" i="2"/>
  <c r="AC168" i="2"/>
  <c r="M168" i="2"/>
  <c r="W170" i="2"/>
  <c r="AE170" i="2"/>
  <c r="G170" i="2"/>
  <c r="O170" i="2"/>
  <c r="Z172" i="2"/>
  <c r="J172" i="2"/>
  <c r="AH172" i="2"/>
  <c r="R172" i="2"/>
  <c r="Z175" i="2"/>
  <c r="AH175" i="2"/>
  <c r="J175" i="2"/>
  <c r="R175" i="2"/>
  <c r="Z178" i="2"/>
  <c r="J178" i="2"/>
  <c r="AH178" i="2"/>
  <c r="R178" i="2"/>
  <c r="K181" i="2"/>
  <c r="AA181" i="2"/>
  <c r="AI181" i="2"/>
  <c r="S181" i="2"/>
  <c r="AI184" i="2"/>
  <c r="K184" i="2"/>
  <c r="AA184" i="2"/>
  <c r="S184" i="2"/>
  <c r="AI187" i="2"/>
  <c r="K187" i="2"/>
  <c r="AA187" i="2"/>
  <c r="S187" i="2"/>
  <c r="AC191" i="2"/>
  <c r="E191" i="2"/>
  <c r="U191" i="2"/>
  <c r="M191" i="2"/>
  <c r="AC198" i="2"/>
  <c r="U198" i="2"/>
  <c r="E198" i="2"/>
  <c r="M198" i="2"/>
  <c r="AC201" i="2"/>
  <c r="U201" i="2"/>
  <c r="E201" i="2"/>
  <c r="M201" i="2"/>
  <c r="AD204" i="2"/>
  <c r="V204" i="2"/>
  <c r="F204" i="2"/>
  <c r="N204" i="2"/>
  <c r="AD207" i="2"/>
  <c r="V207" i="2"/>
  <c r="F207" i="2"/>
  <c r="N207" i="2"/>
  <c r="AD210" i="2"/>
  <c r="V210" i="2"/>
  <c r="F210" i="2"/>
  <c r="N210" i="2"/>
  <c r="AE213" i="2"/>
  <c r="W213" i="2"/>
  <c r="G213" i="2"/>
  <c r="O213" i="2"/>
  <c r="AE216" i="2"/>
  <c r="W216" i="2"/>
  <c r="G216" i="2"/>
  <c r="O216" i="2"/>
  <c r="AE219" i="2"/>
  <c r="W219" i="2"/>
  <c r="G219" i="2"/>
  <c r="O219" i="2"/>
  <c r="AF222" i="2"/>
  <c r="X222" i="2"/>
  <c r="H222" i="2"/>
  <c r="P222" i="2"/>
  <c r="AH156" i="2"/>
  <c r="Z156" i="2"/>
  <c r="R156" i="2"/>
  <c r="J156" i="2"/>
  <c r="E163" i="2"/>
  <c r="U163" i="2"/>
  <c r="M163" i="2"/>
  <c r="G165" i="2"/>
  <c r="W165" i="2"/>
  <c r="O165" i="2"/>
  <c r="I167" i="2"/>
  <c r="Y167" i="2"/>
  <c r="Q167" i="2"/>
  <c r="K169" i="2"/>
  <c r="AA169" i="2"/>
  <c r="S169" i="2"/>
  <c r="F172" i="2"/>
  <c r="V172" i="2"/>
  <c r="N172" i="2"/>
  <c r="F175" i="2"/>
  <c r="V175" i="2"/>
  <c r="N175" i="2"/>
  <c r="F178" i="2"/>
  <c r="V178" i="2"/>
  <c r="N178" i="2"/>
  <c r="G181" i="2"/>
  <c r="W181" i="2"/>
  <c r="O181" i="2"/>
  <c r="G184" i="2"/>
  <c r="W184" i="2"/>
  <c r="O184" i="2"/>
  <c r="AE187" i="2"/>
  <c r="W187" i="2"/>
  <c r="O187" i="2"/>
  <c r="AF190" i="2"/>
  <c r="X190" i="2"/>
  <c r="P190" i="2"/>
  <c r="AF197" i="2"/>
  <c r="P197" i="2"/>
  <c r="AF200" i="2"/>
  <c r="P200" i="2"/>
  <c r="AG203" i="2"/>
  <c r="Q203" i="2"/>
  <c r="AG206" i="2"/>
  <c r="Q206" i="2"/>
  <c r="AG209" i="2"/>
  <c r="Q209" i="2"/>
  <c r="AH212" i="2"/>
  <c r="R212" i="2"/>
  <c r="AH215" i="2"/>
  <c r="R215" i="2"/>
  <c r="AH218" i="2"/>
  <c r="R218" i="2"/>
  <c r="AI221" i="2"/>
  <c r="S221" i="2"/>
  <c r="AH227" i="2"/>
  <c r="Z227" i="2"/>
  <c r="X224" i="2"/>
  <c r="H224" i="2"/>
  <c r="AF224" i="2"/>
  <c r="P224" i="2"/>
  <c r="AH173" i="2"/>
  <c r="R173" i="2"/>
  <c r="J173" i="2"/>
  <c r="Z173" i="2"/>
  <c r="AC176" i="2"/>
  <c r="M176" i="2"/>
  <c r="E176" i="2"/>
  <c r="U176" i="2"/>
  <c r="AE178" i="2"/>
  <c r="O178" i="2"/>
  <c r="G178" i="2"/>
  <c r="W178" i="2"/>
  <c r="AG180" i="2"/>
  <c r="Q180" i="2"/>
  <c r="I180" i="2"/>
  <c r="Y180" i="2"/>
  <c r="AI182" i="2"/>
  <c r="S182" i="2"/>
  <c r="K182" i="2"/>
  <c r="AA182" i="2"/>
  <c r="AD185" i="2"/>
  <c r="N185" i="2"/>
  <c r="F185" i="2"/>
  <c r="V185" i="2"/>
  <c r="AF187" i="2"/>
  <c r="P187" i="2"/>
  <c r="H187" i="2"/>
  <c r="X187" i="2"/>
  <c r="AH189" i="2"/>
  <c r="R189" i="2"/>
  <c r="J189" i="2"/>
  <c r="Z189" i="2"/>
  <c r="AC192" i="2"/>
  <c r="M192" i="2"/>
  <c r="E192" i="2"/>
  <c r="U192" i="2"/>
  <c r="G198" i="2"/>
  <c r="O198" i="2"/>
  <c r="W198" i="2"/>
  <c r="AE198" i="2"/>
  <c r="I200" i="2"/>
  <c r="Q200" i="2"/>
  <c r="Y200" i="2"/>
  <c r="AG200" i="2"/>
  <c r="K202" i="2"/>
  <c r="S202" i="2"/>
  <c r="AA202" i="2"/>
  <c r="AI202" i="2"/>
  <c r="F205" i="2"/>
  <c r="N205" i="2"/>
  <c r="V205" i="2"/>
  <c r="AD205" i="2"/>
  <c r="H207" i="2"/>
  <c r="P207" i="2"/>
  <c r="X207" i="2"/>
  <c r="AF207" i="2"/>
  <c r="J209" i="2"/>
  <c r="R209" i="2"/>
  <c r="Z209" i="2"/>
  <c r="AH209" i="2"/>
  <c r="E212" i="2"/>
  <c r="M212" i="2"/>
  <c r="AC212" i="2"/>
  <c r="U212" i="2"/>
  <c r="G214" i="2"/>
  <c r="O214" i="2"/>
  <c r="AE214" i="2"/>
  <c r="W214" i="2"/>
  <c r="I216" i="2"/>
  <c r="Q216" i="2"/>
  <c r="AG216" i="2"/>
  <c r="Y216" i="2"/>
  <c r="K218" i="2"/>
  <c r="S218" i="2"/>
  <c r="AI218" i="2"/>
  <c r="AA218" i="2"/>
  <c r="F221" i="2"/>
  <c r="N221" i="2"/>
  <c r="V221" i="2"/>
  <c r="AD221" i="2"/>
  <c r="H223" i="2"/>
  <c r="P223" i="2"/>
  <c r="X223" i="2"/>
  <c r="AF223" i="2"/>
  <c r="AE174" i="2"/>
  <c r="O174" i="2"/>
  <c r="G174" i="2"/>
  <c r="W174" i="2"/>
  <c r="AG176" i="2"/>
  <c r="Q176" i="2"/>
  <c r="I176" i="2"/>
  <c r="Y176" i="2"/>
  <c r="AI178" i="2"/>
  <c r="S178" i="2"/>
  <c r="K178" i="2"/>
  <c r="AA178" i="2"/>
  <c r="AD181" i="2"/>
  <c r="N181" i="2"/>
  <c r="F181" i="2"/>
  <c r="V181" i="2"/>
  <c r="AF183" i="2"/>
  <c r="P183" i="2"/>
  <c r="H183" i="2"/>
  <c r="X183" i="2"/>
  <c r="AH185" i="2"/>
  <c r="R185" i="2"/>
  <c r="J185" i="2"/>
  <c r="Z185" i="2"/>
  <c r="AC188" i="2"/>
  <c r="M188" i="2"/>
  <c r="E188" i="2"/>
  <c r="U188" i="2"/>
  <c r="AE190" i="2"/>
  <c r="O190" i="2"/>
  <c r="G190" i="2"/>
  <c r="W190" i="2"/>
  <c r="AG192" i="2"/>
  <c r="Q192" i="2"/>
  <c r="I192" i="2"/>
  <c r="Y192" i="2"/>
  <c r="K198" i="2"/>
  <c r="S198" i="2"/>
  <c r="AI198" i="2"/>
  <c r="AA198" i="2"/>
  <c r="F201" i="2"/>
  <c r="N201" i="2"/>
  <c r="AD201" i="2"/>
  <c r="V201" i="2"/>
  <c r="H203" i="2"/>
  <c r="P203" i="2"/>
  <c r="AF203" i="2"/>
  <c r="X203" i="2"/>
  <c r="J205" i="2"/>
  <c r="R205" i="2"/>
  <c r="AH205" i="2"/>
  <c r="Z205" i="2"/>
  <c r="E208" i="2"/>
  <c r="M208" i="2"/>
  <c r="AC208" i="2"/>
  <c r="U208" i="2"/>
  <c r="G210" i="2"/>
  <c r="O210" i="2"/>
  <c r="AE210" i="2"/>
  <c r="W210" i="2"/>
  <c r="I212" i="2"/>
  <c r="Q212" i="2"/>
  <c r="Y212" i="2"/>
  <c r="AG212" i="2"/>
  <c r="K214" i="2"/>
  <c r="S214" i="2"/>
  <c r="AA214" i="2"/>
  <c r="AI214" i="2"/>
  <c r="F217" i="2"/>
  <c r="N217" i="2"/>
  <c r="V217" i="2"/>
  <c r="AD217" i="2"/>
  <c r="H219" i="2"/>
  <c r="P219" i="2"/>
  <c r="X219" i="2"/>
  <c r="AF219" i="2"/>
  <c r="J221" i="2"/>
  <c r="R221" i="2"/>
  <c r="AH221" i="2"/>
  <c r="Z221" i="2"/>
  <c r="E224" i="2"/>
  <c r="M224" i="2"/>
  <c r="AC224" i="2"/>
  <c r="U224" i="2"/>
  <c r="AG172" i="2"/>
  <c r="Q172" i="2"/>
  <c r="I172" i="2"/>
  <c r="Y172" i="2"/>
  <c r="AI174" i="2"/>
  <c r="S174" i="2"/>
  <c r="K174" i="2"/>
  <c r="AA174" i="2"/>
  <c r="AD177" i="2"/>
  <c r="N177" i="2"/>
  <c r="F177" i="2"/>
  <c r="V177" i="2"/>
  <c r="AF179" i="2"/>
  <c r="P179" i="2"/>
  <c r="H179" i="2"/>
  <c r="X179" i="2"/>
  <c r="AH181" i="2"/>
  <c r="R181" i="2"/>
  <c r="J181" i="2"/>
  <c r="Z181" i="2"/>
  <c r="AC184" i="2"/>
  <c r="M184" i="2"/>
  <c r="E184" i="2"/>
  <c r="U184" i="2"/>
  <c r="AE186" i="2"/>
  <c r="O186" i="2"/>
  <c r="W186" i="2"/>
  <c r="G186" i="2"/>
  <c r="AG188" i="2"/>
  <c r="Q188" i="2"/>
  <c r="I188" i="2"/>
  <c r="Y188" i="2"/>
  <c r="AI190" i="2"/>
  <c r="S190" i="2"/>
  <c r="K190" i="2"/>
  <c r="AA190" i="2"/>
  <c r="F197" i="2"/>
  <c r="N197" i="2"/>
  <c r="V197" i="2"/>
  <c r="AD197" i="2"/>
  <c r="H199" i="2"/>
  <c r="P199" i="2"/>
  <c r="X199" i="2"/>
  <c r="AF199" i="2"/>
  <c r="J201" i="2"/>
  <c r="R201" i="2"/>
  <c r="Z201" i="2"/>
  <c r="AH201" i="2"/>
  <c r="E204" i="2"/>
  <c r="M204" i="2"/>
  <c r="U204" i="2"/>
  <c r="AC204" i="2"/>
  <c r="G206" i="2"/>
  <c r="O206" i="2"/>
  <c r="W206" i="2"/>
  <c r="AE206" i="2"/>
  <c r="I208" i="2"/>
  <c r="Q208" i="2"/>
  <c r="Y208" i="2"/>
  <c r="AG208" i="2"/>
  <c r="K210" i="2"/>
  <c r="S210" i="2"/>
  <c r="AA210" i="2"/>
  <c r="AI210" i="2"/>
  <c r="F213" i="2"/>
  <c r="N213" i="2"/>
  <c r="AD213" i="2"/>
  <c r="V213" i="2"/>
  <c r="H215" i="2"/>
  <c r="P215" i="2"/>
  <c r="AF215" i="2"/>
  <c r="X215" i="2"/>
  <c r="J217" i="2"/>
  <c r="R217" i="2"/>
  <c r="AH217" i="2"/>
  <c r="Z217" i="2"/>
  <c r="E220" i="2"/>
  <c r="M220" i="2"/>
  <c r="U220" i="2"/>
  <c r="AC220" i="2"/>
  <c r="G222" i="2"/>
  <c r="O222" i="2"/>
  <c r="W222" i="2"/>
  <c r="AE222" i="2"/>
  <c r="J226" i="2"/>
  <c r="R226" i="2"/>
  <c r="AH226" i="2"/>
  <c r="Z226" i="2"/>
  <c r="AD173" i="2"/>
  <c r="N173" i="2"/>
  <c r="F173" i="2"/>
  <c r="V173" i="2"/>
  <c r="AF175" i="2"/>
  <c r="P175" i="2"/>
  <c r="H175" i="2"/>
  <c r="X175" i="2"/>
  <c r="AH177" i="2"/>
  <c r="R177" i="2"/>
  <c r="J177" i="2"/>
  <c r="Z177" i="2"/>
  <c r="AC180" i="2"/>
  <c r="M180" i="2"/>
  <c r="E180" i="2"/>
  <c r="U180" i="2"/>
  <c r="AE182" i="2"/>
  <c r="O182" i="2"/>
  <c r="G182" i="2"/>
  <c r="W182" i="2"/>
  <c r="AG184" i="2"/>
  <c r="Q184" i="2"/>
  <c r="I184" i="2"/>
  <c r="Y184" i="2"/>
  <c r="AI186" i="2"/>
  <c r="S186" i="2"/>
  <c r="K186" i="2"/>
  <c r="AA186" i="2"/>
  <c r="AD189" i="2"/>
  <c r="N189" i="2"/>
  <c r="F189" i="2"/>
  <c r="V189" i="2"/>
  <c r="AF191" i="2"/>
  <c r="P191" i="2"/>
  <c r="H191" i="2"/>
  <c r="X191" i="2"/>
  <c r="J197" i="2"/>
  <c r="R197" i="2"/>
  <c r="AH197" i="2"/>
  <c r="Z197" i="2"/>
  <c r="E200" i="2"/>
  <c r="M200" i="2"/>
  <c r="AC200" i="2"/>
  <c r="U200" i="2"/>
  <c r="G202" i="2"/>
  <c r="O202" i="2"/>
  <c r="AE202" i="2"/>
  <c r="W202" i="2"/>
  <c r="I204" i="2"/>
  <c r="Q204" i="2"/>
  <c r="AG204" i="2"/>
  <c r="Y204" i="2"/>
  <c r="K206" i="2"/>
  <c r="S206" i="2"/>
  <c r="AI206" i="2"/>
  <c r="AA206" i="2"/>
  <c r="F209" i="2"/>
  <c r="N209" i="2"/>
  <c r="AD209" i="2"/>
  <c r="V209" i="2"/>
  <c r="H211" i="2"/>
  <c r="P211" i="2"/>
  <c r="AF211" i="2"/>
  <c r="X211" i="2"/>
  <c r="J213" i="2"/>
  <c r="R213" i="2"/>
  <c r="Z213" i="2"/>
  <c r="AH213" i="2"/>
  <c r="E216" i="2"/>
  <c r="M216" i="2"/>
  <c r="U216" i="2"/>
  <c r="AC216" i="2"/>
  <c r="G218" i="2"/>
  <c r="O218" i="2"/>
  <c r="W218" i="2"/>
  <c r="AE218" i="2"/>
  <c r="I220" i="2"/>
  <c r="Q220" i="2"/>
  <c r="AG220" i="2"/>
  <c r="Y220" i="2"/>
  <c r="K222" i="2"/>
  <c r="S222" i="2"/>
  <c r="AI222" i="2"/>
  <c r="AA222" i="2"/>
  <c r="AE227" i="2"/>
  <c r="W227" i="2"/>
  <c r="O227" i="2"/>
  <c r="G227" i="2"/>
  <c r="AC225" i="2"/>
  <c r="U225" i="2"/>
  <c r="M225" i="2"/>
  <c r="E225" i="2"/>
  <c r="AD226" i="2"/>
  <c r="V226" i="2"/>
  <c r="N226" i="2"/>
  <c r="F226" i="2"/>
  <c r="AC227" i="2"/>
  <c r="U227" i="2"/>
  <c r="M227" i="2"/>
  <c r="E227" i="2"/>
  <c r="AI225" i="2"/>
  <c r="AA225" i="2"/>
  <c r="S225" i="2"/>
  <c r="K225" i="2"/>
  <c r="AH224" i="2"/>
  <c r="Z224" i="2"/>
  <c r="R224" i="2"/>
  <c r="J224" i="2"/>
  <c r="AG227" i="2"/>
  <c r="Y227" i="2"/>
  <c r="Q227" i="2"/>
  <c r="I227" i="2"/>
  <c r="AF226" i="2"/>
  <c r="X226" i="2"/>
  <c r="P226" i="2"/>
  <c r="H226" i="2"/>
  <c r="AE225" i="2"/>
  <c r="W225" i="2"/>
  <c r="O225" i="2"/>
  <c r="G225" i="2"/>
  <c r="V227" i="2"/>
  <c r="F227" i="2"/>
  <c r="AD227" i="2"/>
  <c r="N227" i="2"/>
  <c r="Y226" i="2"/>
  <c r="I226" i="2"/>
  <c r="AG226" i="2"/>
  <c r="Q226" i="2"/>
  <c r="U226" i="2"/>
  <c r="E226" i="2"/>
  <c r="AC226" i="2"/>
  <c r="M226" i="2"/>
  <c r="X225" i="2"/>
  <c r="H225" i="2"/>
  <c r="AF225" i="2"/>
  <c r="P225" i="2"/>
  <c r="AA224" i="2"/>
  <c r="K224" i="2"/>
  <c r="AI224" i="2"/>
  <c r="S224" i="2"/>
  <c r="W224" i="2"/>
  <c r="G224" i="2"/>
  <c r="AE224" i="2"/>
  <c r="O224" i="2"/>
  <c r="X227" i="2"/>
  <c r="H227" i="2"/>
  <c r="AF227" i="2"/>
  <c r="P227" i="2"/>
  <c r="AA226" i="2"/>
  <c r="K226" i="2"/>
  <c r="AI226" i="2"/>
  <c r="S226" i="2"/>
  <c r="W226" i="2"/>
  <c r="G226" i="2"/>
  <c r="AE226" i="2"/>
  <c r="O226" i="2"/>
  <c r="Z225" i="2"/>
  <c r="J225" i="2"/>
  <c r="AH225" i="2"/>
  <c r="R225" i="2"/>
  <c r="V225" i="2"/>
  <c r="F225" i="2"/>
  <c r="AD225" i="2"/>
  <c r="N225" i="2"/>
  <c r="Y224" i="2"/>
  <c r="I224" i="2"/>
  <c r="AG224" i="2"/>
  <c r="Q224" i="2"/>
  <c r="S46" i="3"/>
  <c r="S117" i="3"/>
  <c r="Q46" i="3"/>
  <c r="Q117" i="3"/>
  <c r="O46" i="3"/>
  <c r="O117" i="3"/>
  <c r="R11" i="3"/>
  <c r="R82" i="3"/>
  <c r="N11" i="3"/>
  <c r="S10" i="3"/>
  <c r="S81" i="3"/>
  <c r="Q10" i="3"/>
  <c r="Q81" i="3"/>
  <c r="O10" i="3"/>
  <c r="O81" i="3"/>
  <c r="R46" i="3"/>
  <c r="R117" i="3"/>
  <c r="N46" i="3"/>
  <c r="N117" i="3"/>
  <c r="B44" i="3"/>
  <c r="D61" i="1"/>
  <c r="D62" i="1" s="1"/>
  <c r="E89" i="1"/>
  <c r="E90" i="1" s="1"/>
  <c r="B78" i="3"/>
  <c r="B79" i="3" s="1"/>
  <c r="B80" i="3" s="1"/>
  <c r="B81" i="3" s="1"/>
  <c r="B82" i="3" s="1"/>
  <c r="B83" i="3" s="1"/>
  <c r="B84" i="3" s="1"/>
  <c r="B85" i="3" s="1"/>
  <c r="B86" i="3" s="1"/>
  <c r="B87" i="3" s="1"/>
  <c r="B88" i="3" s="1"/>
  <c r="B89" i="3" s="1"/>
  <c r="B90" i="3" s="1"/>
  <c r="B91" i="3" s="1"/>
  <c r="B92" i="3" s="1"/>
  <c r="B93" i="3" s="1"/>
  <c r="B94" i="3" s="1"/>
  <c r="B95" i="3" s="1"/>
  <c r="B96" i="3" s="1"/>
  <c r="B97" i="3" s="1"/>
  <c r="B98" i="3" s="1"/>
  <c r="B99" i="3" s="1"/>
  <c r="B100" i="3" s="1"/>
  <c r="B101" i="3" s="1"/>
  <c r="B102" i="3" s="1"/>
  <c r="B103" i="3" s="1"/>
  <c r="B104" i="3" s="1"/>
  <c r="B105" i="3" s="1"/>
  <c r="B106" i="3" s="1"/>
  <c r="B107" i="3" s="1"/>
  <c r="B108" i="3" s="1"/>
  <c r="AB565" i="3"/>
  <c r="T565" i="3"/>
  <c r="L565" i="3"/>
  <c r="AB564" i="3"/>
  <c r="T564" i="3"/>
  <c r="L564" i="3"/>
  <c r="AB563" i="3"/>
  <c r="T563" i="3"/>
  <c r="L563" i="3"/>
  <c r="AB562" i="3"/>
  <c r="T562" i="3"/>
  <c r="L562" i="3"/>
  <c r="AB561" i="3"/>
  <c r="T561" i="3"/>
  <c r="L561" i="3"/>
  <c r="AB560" i="3"/>
  <c r="T560" i="3"/>
  <c r="L560" i="3"/>
  <c r="AB559" i="3"/>
  <c r="T559" i="3"/>
  <c r="L559" i="3"/>
  <c r="AB558" i="3"/>
  <c r="T558" i="3"/>
  <c r="L558" i="3"/>
  <c r="AB557" i="3"/>
  <c r="T557" i="3"/>
  <c r="L557" i="3"/>
  <c r="AB556" i="3"/>
  <c r="T556" i="3"/>
  <c r="L556" i="3"/>
  <c r="AB555" i="3"/>
  <c r="T555" i="3"/>
  <c r="L555" i="3"/>
  <c r="AB554" i="3"/>
  <c r="T554" i="3"/>
  <c r="L554" i="3"/>
  <c r="AB553" i="3"/>
  <c r="T553" i="3"/>
  <c r="L553" i="3"/>
  <c r="AB552" i="3"/>
  <c r="T552" i="3"/>
  <c r="L552" i="3"/>
  <c r="AB551" i="3"/>
  <c r="T551" i="3"/>
  <c r="L551" i="3"/>
  <c r="AB550" i="3"/>
  <c r="T550" i="3"/>
  <c r="L550" i="3"/>
  <c r="AB549" i="3"/>
  <c r="T549" i="3"/>
  <c r="L549" i="3"/>
  <c r="AB548" i="3"/>
  <c r="T548" i="3"/>
  <c r="L548" i="3"/>
  <c r="AB547" i="3"/>
  <c r="T547" i="3"/>
  <c r="L547" i="3"/>
  <c r="AB546" i="3"/>
  <c r="T546" i="3"/>
  <c r="L546" i="3"/>
  <c r="AB545" i="3"/>
  <c r="T545" i="3"/>
  <c r="L545" i="3"/>
  <c r="AB544" i="3"/>
  <c r="T544" i="3"/>
  <c r="L544" i="3"/>
  <c r="AB543" i="3"/>
  <c r="T543" i="3"/>
  <c r="L543" i="3"/>
  <c r="AB542" i="3"/>
  <c r="T542" i="3"/>
  <c r="L542" i="3"/>
  <c r="AB541" i="3"/>
  <c r="T541" i="3"/>
  <c r="L541" i="3"/>
  <c r="AB540" i="3"/>
  <c r="T540" i="3"/>
  <c r="L540" i="3"/>
  <c r="AB539" i="3"/>
  <c r="T539" i="3"/>
  <c r="L539" i="3"/>
  <c r="AB538" i="3"/>
  <c r="T538" i="3"/>
  <c r="L538" i="3"/>
  <c r="AB537" i="3"/>
  <c r="T537" i="3"/>
  <c r="L537" i="3"/>
  <c r="AB536" i="3"/>
  <c r="T536" i="3"/>
  <c r="L536" i="3"/>
  <c r="AB535" i="3"/>
  <c r="T535" i="3"/>
  <c r="L535" i="3"/>
  <c r="AA115" i="3"/>
  <c r="J115" i="3"/>
  <c r="Z115" i="3" s="1"/>
  <c r="I115" i="3"/>
  <c r="Y115" i="3" s="1"/>
  <c r="H115" i="3"/>
  <c r="X115" i="3" s="1"/>
  <c r="G115" i="3"/>
  <c r="W115" i="3" s="1"/>
  <c r="F115" i="3"/>
  <c r="V115" i="3" s="1"/>
  <c r="U115" i="3"/>
  <c r="E47" i="2"/>
  <c r="AI115" i="3"/>
  <c r="AC115" i="3"/>
  <c r="AI79" i="3"/>
  <c r="AH79" i="3"/>
  <c r="AG79" i="3"/>
  <c r="AF79" i="3"/>
  <c r="AE79" i="3"/>
  <c r="AD79" i="3"/>
  <c r="AC79" i="3"/>
  <c r="Y79" i="3"/>
  <c r="P82" i="3" l="1"/>
  <c r="AD115" i="3"/>
  <c r="AH115" i="3"/>
  <c r="P46" i="3"/>
  <c r="P118" i="3" s="1"/>
  <c r="AG115" i="3"/>
  <c r="AE115" i="3"/>
  <c r="AF115" i="3"/>
  <c r="M79" i="3"/>
  <c r="M115" i="3" s="1"/>
  <c r="M7" i="3"/>
  <c r="N47" i="3"/>
  <c r="N118" i="3"/>
  <c r="P47" i="3"/>
  <c r="R47" i="3"/>
  <c r="R118" i="3"/>
  <c r="O11" i="3"/>
  <c r="O82" i="3"/>
  <c r="Q11" i="3"/>
  <c r="Q82" i="3"/>
  <c r="S11" i="3"/>
  <c r="S82" i="3"/>
  <c r="N12" i="3"/>
  <c r="N83" i="3"/>
  <c r="P12" i="3"/>
  <c r="P83" i="3"/>
  <c r="R12" i="3"/>
  <c r="R83" i="3"/>
  <c r="O47" i="3"/>
  <c r="O118" i="3"/>
  <c r="Q47" i="3"/>
  <c r="Q118" i="3"/>
  <c r="S47" i="3"/>
  <c r="S118" i="3"/>
  <c r="B45" i="3"/>
  <c r="B10" i="3"/>
  <c r="W79" i="3"/>
  <c r="AA79" i="3"/>
  <c r="U79" i="3"/>
  <c r="V79" i="3"/>
  <c r="X79" i="3"/>
  <c r="Z79" i="3"/>
  <c r="B233" i="2"/>
  <c r="B338" i="2" s="1"/>
  <c r="B197" i="2"/>
  <c r="B374" i="2" s="1"/>
  <c r="B444" i="2" s="1"/>
  <c r="B549" i="2" s="1"/>
  <c r="B654" i="2" s="1"/>
  <c r="B162" i="2"/>
  <c r="B127" i="2"/>
  <c r="B92" i="2"/>
  <c r="B57" i="2"/>
  <c r="B163" i="2" s="1"/>
  <c r="B113" i="3"/>
  <c r="M43" i="3" l="1"/>
  <c r="M44" i="3" s="1"/>
  <c r="M8" i="3"/>
  <c r="S48" i="3"/>
  <c r="S119" i="3"/>
  <c r="Q48" i="3"/>
  <c r="Q119" i="3"/>
  <c r="O48" i="3"/>
  <c r="O119" i="3"/>
  <c r="R13" i="3"/>
  <c r="R84" i="3"/>
  <c r="P13" i="3"/>
  <c r="P84" i="3"/>
  <c r="N13" i="3"/>
  <c r="N84" i="3"/>
  <c r="S12" i="3"/>
  <c r="S83" i="3"/>
  <c r="Q12" i="3"/>
  <c r="Q83" i="3"/>
  <c r="O12" i="3"/>
  <c r="O83" i="3"/>
  <c r="R48" i="3"/>
  <c r="R119" i="3"/>
  <c r="P48" i="3"/>
  <c r="P119" i="3"/>
  <c r="N48" i="3"/>
  <c r="N119" i="3"/>
  <c r="B46" i="3"/>
  <c r="B11" i="3"/>
  <c r="S115" i="3"/>
  <c r="Q115" i="3"/>
  <c r="O115" i="3"/>
  <c r="R115" i="3"/>
  <c r="P115" i="3"/>
  <c r="N115" i="3"/>
  <c r="B409" i="2"/>
  <c r="B514" i="2" s="1"/>
  <c r="B759" i="2"/>
  <c r="B864" i="2" s="1"/>
  <c r="B619" i="2"/>
  <c r="B724" i="2" s="1"/>
  <c r="B479" i="2"/>
  <c r="B584" i="2" s="1"/>
  <c r="B689" i="2" s="1"/>
  <c r="B794" i="2" s="1"/>
  <c r="B303" i="2"/>
  <c r="B268" i="2"/>
  <c r="B58" i="2"/>
  <c r="B93" i="2"/>
  <c r="B234" i="2"/>
  <c r="B128" i="2"/>
  <c r="B198" i="2"/>
  <c r="B375" i="2" s="1"/>
  <c r="B445" i="2" s="1"/>
  <c r="B550" i="2" s="1"/>
  <c r="B655" i="2" s="1"/>
  <c r="M80" i="3" l="1"/>
  <c r="M9" i="3"/>
  <c r="N49" i="3"/>
  <c r="N120" i="3"/>
  <c r="P49" i="3"/>
  <c r="P120" i="3"/>
  <c r="R49" i="3"/>
  <c r="R120" i="3"/>
  <c r="O13" i="3"/>
  <c r="O84" i="3"/>
  <c r="Q13" i="3"/>
  <c r="Q84" i="3"/>
  <c r="S13" i="3"/>
  <c r="S84" i="3"/>
  <c r="N14" i="3"/>
  <c r="N85" i="3"/>
  <c r="P14" i="3"/>
  <c r="P85" i="3"/>
  <c r="R14" i="3"/>
  <c r="R85" i="3"/>
  <c r="O49" i="3"/>
  <c r="O120" i="3"/>
  <c r="Q49" i="3"/>
  <c r="Q120" i="3"/>
  <c r="S49" i="3"/>
  <c r="S120" i="3"/>
  <c r="M116" i="3"/>
  <c r="M45" i="3"/>
  <c r="B47" i="3"/>
  <c r="B12" i="3"/>
  <c r="B114" i="3"/>
  <c r="B290" i="3"/>
  <c r="B325" i="3" s="1"/>
  <c r="B360" i="3" s="1"/>
  <c r="B395" i="3" s="1"/>
  <c r="B829" i="2"/>
  <c r="B901" i="2"/>
  <c r="B936" i="2" s="1"/>
  <c r="B760" i="2"/>
  <c r="B865" i="2" s="1"/>
  <c r="B480" i="2"/>
  <c r="B585" i="2" s="1"/>
  <c r="B690" i="2" s="1"/>
  <c r="B795" i="2" s="1"/>
  <c r="B620" i="2"/>
  <c r="B725" i="2" s="1"/>
  <c r="B59" i="2"/>
  <c r="B235" i="2"/>
  <c r="B164" i="2"/>
  <c r="B199" i="2"/>
  <c r="B376" i="2" s="1"/>
  <c r="B446" i="2" s="1"/>
  <c r="B551" i="2" s="1"/>
  <c r="B656" i="2" s="1"/>
  <c r="B129" i="2"/>
  <c r="B304" i="2"/>
  <c r="B339" i="2"/>
  <c r="B269" i="2"/>
  <c r="B94" i="2"/>
  <c r="B1041" i="2" l="1"/>
  <c r="M46" i="3"/>
  <c r="M117" i="3"/>
  <c r="M10" i="3"/>
  <c r="M81" i="3"/>
  <c r="S50" i="3"/>
  <c r="S121" i="3"/>
  <c r="Q50" i="3"/>
  <c r="Q121" i="3"/>
  <c r="O50" i="3"/>
  <c r="O121" i="3"/>
  <c r="R15" i="3"/>
  <c r="R86" i="3"/>
  <c r="P15" i="3"/>
  <c r="P86" i="3"/>
  <c r="N15" i="3"/>
  <c r="N86" i="3"/>
  <c r="S14" i="3"/>
  <c r="S85" i="3"/>
  <c r="Q14" i="3"/>
  <c r="Q85" i="3"/>
  <c r="O14" i="3"/>
  <c r="O85" i="3"/>
  <c r="R50" i="3"/>
  <c r="R121" i="3"/>
  <c r="P50" i="3"/>
  <c r="P121" i="3"/>
  <c r="N50" i="3"/>
  <c r="N121" i="3"/>
  <c r="B48" i="3"/>
  <c r="B13" i="3"/>
  <c r="B220" i="3"/>
  <c r="B150" i="3"/>
  <c r="B430" i="3" s="1"/>
  <c r="B465" i="3" s="1"/>
  <c r="B500" i="3" s="1"/>
  <c r="B535" i="3" s="1"/>
  <c r="B570" i="3" s="1"/>
  <c r="B603" i="3" s="1"/>
  <c r="B255" i="3"/>
  <c r="B185" i="3"/>
  <c r="B115" i="3"/>
  <c r="B291" i="3"/>
  <c r="B326" i="3" s="1"/>
  <c r="B361" i="3" s="1"/>
  <c r="B396" i="3" s="1"/>
  <c r="B830" i="2"/>
  <c r="B902" i="2"/>
  <c r="B937" i="2" s="1"/>
  <c r="B1146" i="2"/>
  <c r="B1251" i="2" s="1"/>
  <c r="B1356" i="2" s="1"/>
  <c r="B971" i="2"/>
  <c r="B1076" i="2" s="1"/>
  <c r="B1181" i="2" s="1"/>
  <c r="B1286" i="2"/>
  <c r="B1391" i="2" s="1"/>
  <c r="B1427" i="2" s="1"/>
  <c r="B1006" i="2"/>
  <c r="B1111" i="2" s="1"/>
  <c r="B1216" i="2" s="1"/>
  <c r="B1321" i="2" s="1"/>
  <c r="B410" i="2"/>
  <c r="B515" i="2" s="1"/>
  <c r="B621" i="2"/>
  <c r="B726" i="2" s="1"/>
  <c r="B761" i="2"/>
  <c r="B866" i="2" s="1"/>
  <c r="B481" i="2"/>
  <c r="B586" i="2" s="1"/>
  <c r="B691" i="2" s="1"/>
  <c r="B796" i="2" s="1"/>
  <c r="B60" i="2"/>
  <c r="B236" i="2"/>
  <c r="B200" i="2"/>
  <c r="B377" i="2" s="1"/>
  <c r="B447" i="2" s="1"/>
  <c r="B552" i="2" s="1"/>
  <c r="B657" i="2" s="1"/>
  <c r="B130" i="2"/>
  <c r="B165" i="2"/>
  <c r="B95" i="2"/>
  <c r="B340" i="2"/>
  <c r="B270" i="2"/>
  <c r="B305" i="2"/>
  <c r="B1042" i="2" l="1"/>
  <c r="N51" i="3"/>
  <c r="N122" i="3"/>
  <c r="P51" i="3"/>
  <c r="P122" i="3"/>
  <c r="R51" i="3"/>
  <c r="R122" i="3"/>
  <c r="O15" i="3"/>
  <c r="O86" i="3"/>
  <c r="Q15" i="3"/>
  <c r="Q86" i="3"/>
  <c r="S15" i="3"/>
  <c r="S86" i="3"/>
  <c r="N16" i="3"/>
  <c r="N87" i="3"/>
  <c r="P16" i="3"/>
  <c r="P87" i="3"/>
  <c r="R16" i="3"/>
  <c r="R87" i="3"/>
  <c r="O51" i="3"/>
  <c r="O122" i="3"/>
  <c r="Q51" i="3"/>
  <c r="Q122" i="3"/>
  <c r="S51" i="3"/>
  <c r="S122" i="3"/>
  <c r="M11" i="3"/>
  <c r="M82" i="3"/>
  <c r="M47" i="3"/>
  <c r="M118" i="3"/>
  <c r="B49" i="3"/>
  <c r="B14" i="3"/>
  <c r="B256" i="3"/>
  <c r="B186" i="3"/>
  <c r="B221" i="3"/>
  <c r="B151" i="3"/>
  <c r="B431" i="3" s="1"/>
  <c r="B466" i="3" s="1"/>
  <c r="B501" i="3" s="1"/>
  <c r="B536" i="3" s="1"/>
  <c r="B571" i="3" s="1"/>
  <c r="B604" i="3" s="1"/>
  <c r="B116" i="3"/>
  <c r="B292" i="3"/>
  <c r="B327" i="3" s="1"/>
  <c r="B362" i="3" s="1"/>
  <c r="B397" i="3" s="1"/>
  <c r="B1497" i="2"/>
  <c r="B1532" i="2"/>
  <c r="B1568" i="2" s="1"/>
  <c r="B1462" i="2"/>
  <c r="B831" i="2"/>
  <c r="B903" i="2"/>
  <c r="B938" i="2" s="1"/>
  <c r="B1007" i="2"/>
  <c r="B1112" i="2" s="1"/>
  <c r="B1217" i="2" s="1"/>
  <c r="B1322" i="2" s="1"/>
  <c r="B1287" i="2"/>
  <c r="B1392" i="2" s="1"/>
  <c r="B1428" i="2" s="1"/>
  <c r="B1147" i="2"/>
  <c r="B1252" i="2" s="1"/>
  <c r="B1357" i="2" s="1"/>
  <c r="B972" i="2"/>
  <c r="B1077" i="2" s="1"/>
  <c r="B1182" i="2" s="1"/>
  <c r="B411" i="2"/>
  <c r="B516" i="2" s="1"/>
  <c r="B762" i="2"/>
  <c r="B867" i="2" s="1"/>
  <c r="B482" i="2"/>
  <c r="B587" i="2" s="1"/>
  <c r="B692" i="2" s="1"/>
  <c r="B797" i="2" s="1"/>
  <c r="B622" i="2"/>
  <c r="B727" i="2" s="1"/>
  <c r="B61" i="2"/>
  <c r="B237" i="2"/>
  <c r="B166" i="2"/>
  <c r="B201" i="2"/>
  <c r="B378" i="2" s="1"/>
  <c r="B448" i="2" s="1"/>
  <c r="B553" i="2" s="1"/>
  <c r="B658" i="2" s="1"/>
  <c r="B131" i="2"/>
  <c r="B96" i="2"/>
  <c r="B306" i="2"/>
  <c r="B341" i="2"/>
  <c r="B271" i="2"/>
  <c r="B1043" i="2" l="1"/>
  <c r="M48" i="3"/>
  <c r="M119" i="3"/>
  <c r="M12" i="3"/>
  <c r="M83" i="3"/>
  <c r="S52" i="3"/>
  <c r="S123" i="3"/>
  <c r="Q52" i="3"/>
  <c r="Q123" i="3"/>
  <c r="O52" i="3"/>
  <c r="O123" i="3"/>
  <c r="R17" i="3"/>
  <c r="R88" i="3"/>
  <c r="P17" i="3"/>
  <c r="P88" i="3"/>
  <c r="N17" i="3"/>
  <c r="N88" i="3"/>
  <c r="S16" i="3"/>
  <c r="S87" i="3"/>
  <c r="Q16" i="3"/>
  <c r="Q87" i="3"/>
  <c r="O16" i="3"/>
  <c r="O87" i="3"/>
  <c r="R52" i="3"/>
  <c r="R123" i="3"/>
  <c r="P52" i="3"/>
  <c r="P123" i="3"/>
  <c r="N52" i="3"/>
  <c r="N123" i="3"/>
  <c r="B50" i="3"/>
  <c r="B15" i="3"/>
  <c r="B222" i="3"/>
  <c r="B152" i="3"/>
  <c r="B432" i="3" s="1"/>
  <c r="B467" i="3" s="1"/>
  <c r="B502" i="3" s="1"/>
  <c r="B537" i="3" s="1"/>
  <c r="B572" i="3" s="1"/>
  <c r="B605" i="3" s="1"/>
  <c r="B257" i="3"/>
  <c r="B187" i="3"/>
  <c r="B117" i="3"/>
  <c r="B293" i="3"/>
  <c r="B328" i="3" s="1"/>
  <c r="B363" i="3" s="1"/>
  <c r="B398" i="3" s="1"/>
  <c r="B1533" i="2"/>
  <c r="B1569" i="2" s="1"/>
  <c r="B1463" i="2"/>
  <c r="B1498" i="2"/>
  <c r="B1638" i="2"/>
  <c r="B1673" i="2"/>
  <c r="B1603" i="2"/>
  <c r="B832" i="2"/>
  <c r="B904" i="2"/>
  <c r="B939" i="2" s="1"/>
  <c r="B1148" i="2"/>
  <c r="B1253" i="2" s="1"/>
  <c r="B1358" i="2" s="1"/>
  <c r="B973" i="2"/>
  <c r="B1078" i="2" s="1"/>
  <c r="B1183" i="2" s="1"/>
  <c r="B1008" i="2"/>
  <c r="B1113" i="2" s="1"/>
  <c r="B1218" i="2" s="1"/>
  <c r="B1323" i="2" s="1"/>
  <c r="B1288" i="2"/>
  <c r="B1393" i="2" s="1"/>
  <c r="B1429" i="2" s="1"/>
  <c r="B412" i="2"/>
  <c r="B517" i="2" s="1"/>
  <c r="B763" i="2"/>
  <c r="B868" i="2" s="1"/>
  <c r="B623" i="2"/>
  <c r="B728" i="2" s="1"/>
  <c r="B483" i="2"/>
  <c r="B588" i="2" s="1"/>
  <c r="B693" i="2" s="1"/>
  <c r="B798" i="2" s="1"/>
  <c r="B62" i="2"/>
  <c r="B238" i="2"/>
  <c r="B202" i="2"/>
  <c r="B379" i="2" s="1"/>
  <c r="B449" i="2" s="1"/>
  <c r="B554" i="2" s="1"/>
  <c r="B659" i="2" s="1"/>
  <c r="B132" i="2"/>
  <c r="B167" i="2"/>
  <c r="B97" i="2"/>
  <c r="B342" i="2"/>
  <c r="B272" i="2"/>
  <c r="B307" i="2"/>
  <c r="B1044" i="2" l="1"/>
  <c r="N53" i="3"/>
  <c r="N124" i="3"/>
  <c r="P53" i="3"/>
  <c r="P124" i="3"/>
  <c r="R53" i="3"/>
  <c r="R124" i="3"/>
  <c r="O17" i="3"/>
  <c r="O88" i="3"/>
  <c r="Q17" i="3"/>
  <c r="Q88" i="3"/>
  <c r="S17" i="3"/>
  <c r="S88" i="3"/>
  <c r="N18" i="3"/>
  <c r="N89" i="3"/>
  <c r="P18" i="3"/>
  <c r="P89" i="3"/>
  <c r="R18" i="3"/>
  <c r="R89" i="3"/>
  <c r="O53" i="3"/>
  <c r="O124" i="3"/>
  <c r="Q53" i="3"/>
  <c r="Q124" i="3"/>
  <c r="S53" i="3"/>
  <c r="S124" i="3"/>
  <c r="M13" i="3"/>
  <c r="M84" i="3"/>
  <c r="M49" i="3"/>
  <c r="M120" i="3"/>
  <c r="B51" i="3"/>
  <c r="B16" i="3"/>
  <c r="B258" i="3"/>
  <c r="B188" i="3"/>
  <c r="B223" i="3"/>
  <c r="B153" i="3"/>
  <c r="B433" i="3" s="1"/>
  <c r="B468" i="3" s="1"/>
  <c r="B503" i="3" s="1"/>
  <c r="B538" i="3" s="1"/>
  <c r="B573" i="3" s="1"/>
  <c r="B606" i="3" s="1"/>
  <c r="B118" i="3"/>
  <c r="B294" i="3"/>
  <c r="B329" i="3" s="1"/>
  <c r="B364" i="3" s="1"/>
  <c r="B399" i="3" s="1"/>
  <c r="B1674" i="2"/>
  <c r="B1604" i="2"/>
  <c r="B1639" i="2"/>
  <c r="B1499" i="2"/>
  <c r="B1464" i="2"/>
  <c r="B1534" i="2"/>
  <c r="B1570" i="2" s="1"/>
  <c r="B833" i="2"/>
  <c r="B905" i="2"/>
  <c r="B940" i="2" s="1"/>
  <c r="B1009" i="2"/>
  <c r="B1114" i="2" s="1"/>
  <c r="B1219" i="2" s="1"/>
  <c r="B1324" i="2" s="1"/>
  <c r="B1289" i="2"/>
  <c r="B1394" i="2" s="1"/>
  <c r="B1430" i="2" s="1"/>
  <c r="B1149" i="2"/>
  <c r="B1254" i="2" s="1"/>
  <c r="B1359" i="2" s="1"/>
  <c r="B974" i="2"/>
  <c r="B1079" i="2" s="1"/>
  <c r="B1184" i="2" s="1"/>
  <c r="B413" i="2"/>
  <c r="B518" i="2" s="1"/>
  <c r="B764" i="2"/>
  <c r="B869" i="2" s="1"/>
  <c r="B484" i="2"/>
  <c r="B589" i="2" s="1"/>
  <c r="B694" i="2" s="1"/>
  <c r="B799" i="2" s="1"/>
  <c r="B624" i="2"/>
  <c r="B729" i="2" s="1"/>
  <c r="B63" i="2"/>
  <c r="B239" i="2"/>
  <c r="B168" i="2"/>
  <c r="B203" i="2"/>
  <c r="B380" i="2" s="1"/>
  <c r="B450" i="2" s="1"/>
  <c r="B555" i="2" s="1"/>
  <c r="B660" i="2" s="1"/>
  <c r="B133" i="2"/>
  <c r="B98" i="2"/>
  <c r="B308" i="2"/>
  <c r="B343" i="2"/>
  <c r="B273" i="2"/>
  <c r="B1045" i="2" l="1"/>
  <c r="M50" i="3"/>
  <c r="M121" i="3"/>
  <c r="M14" i="3"/>
  <c r="M85" i="3"/>
  <c r="S54" i="3"/>
  <c r="S125" i="3"/>
  <c r="Q54" i="3"/>
  <c r="Q125" i="3"/>
  <c r="O54" i="3"/>
  <c r="O125" i="3"/>
  <c r="R19" i="3"/>
  <c r="R90" i="3"/>
  <c r="P19" i="3"/>
  <c r="P90" i="3"/>
  <c r="N19" i="3"/>
  <c r="N90" i="3"/>
  <c r="S18" i="3"/>
  <c r="S89" i="3"/>
  <c r="Q18" i="3"/>
  <c r="Q89" i="3"/>
  <c r="O18" i="3"/>
  <c r="O89" i="3"/>
  <c r="R54" i="3"/>
  <c r="R125" i="3"/>
  <c r="P54" i="3"/>
  <c r="P125" i="3"/>
  <c r="N54" i="3"/>
  <c r="N125" i="3"/>
  <c r="B52" i="3"/>
  <c r="B17" i="3"/>
  <c r="B224" i="3"/>
  <c r="B154" i="3"/>
  <c r="B434" i="3" s="1"/>
  <c r="B469" i="3" s="1"/>
  <c r="B504" i="3" s="1"/>
  <c r="B539" i="3" s="1"/>
  <c r="B574" i="3" s="1"/>
  <c r="B607" i="3" s="1"/>
  <c r="B259" i="3"/>
  <c r="B189" i="3"/>
  <c r="B119" i="3"/>
  <c r="B295" i="3"/>
  <c r="B330" i="3" s="1"/>
  <c r="B365" i="3" s="1"/>
  <c r="B400" i="3" s="1"/>
  <c r="B1535" i="2"/>
  <c r="B1571" i="2" s="1"/>
  <c r="B1500" i="2"/>
  <c r="B1465" i="2"/>
  <c r="B1640" i="2"/>
  <c r="B1605" i="2"/>
  <c r="B1675" i="2"/>
  <c r="B834" i="2"/>
  <c r="B906" i="2"/>
  <c r="B941" i="2" s="1"/>
  <c r="B1150" i="2"/>
  <c r="B1255" i="2" s="1"/>
  <c r="B1360" i="2" s="1"/>
  <c r="B975" i="2"/>
  <c r="B1080" i="2" s="1"/>
  <c r="B1185" i="2" s="1"/>
  <c r="B1290" i="2"/>
  <c r="B1395" i="2" s="1"/>
  <c r="B1431" i="2" s="1"/>
  <c r="B1010" i="2"/>
  <c r="B1115" i="2" s="1"/>
  <c r="B1220" i="2" s="1"/>
  <c r="B1325" i="2" s="1"/>
  <c r="B414" i="2"/>
  <c r="B519" i="2" s="1"/>
  <c r="B625" i="2"/>
  <c r="B730" i="2" s="1"/>
  <c r="B765" i="2"/>
  <c r="B870" i="2" s="1"/>
  <c r="B485" i="2"/>
  <c r="B590" i="2" s="1"/>
  <c r="B695" i="2" s="1"/>
  <c r="B800" i="2" s="1"/>
  <c r="B64" i="2"/>
  <c r="B240" i="2"/>
  <c r="B204" i="2"/>
  <c r="B381" i="2" s="1"/>
  <c r="B451" i="2" s="1"/>
  <c r="B556" i="2" s="1"/>
  <c r="B661" i="2" s="1"/>
  <c r="B134" i="2"/>
  <c r="B169" i="2"/>
  <c r="B99" i="2"/>
  <c r="B344" i="2"/>
  <c r="B274" i="2"/>
  <c r="B309" i="2"/>
  <c r="B1046" i="2" l="1"/>
  <c r="N55" i="3"/>
  <c r="N126" i="3"/>
  <c r="P55" i="3"/>
  <c r="P126" i="3"/>
  <c r="R55" i="3"/>
  <c r="R126" i="3"/>
  <c r="O19" i="3"/>
  <c r="O90" i="3"/>
  <c r="Q19" i="3"/>
  <c r="Q90" i="3"/>
  <c r="S19" i="3"/>
  <c r="S90" i="3"/>
  <c r="N20" i="3"/>
  <c r="N91" i="3"/>
  <c r="P20" i="3"/>
  <c r="P91" i="3"/>
  <c r="R20" i="3"/>
  <c r="R91" i="3"/>
  <c r="O55" i="3"/>
  <c r="O126" i="3"/>
  <c r="Q55" i="3"/>
  <c r="Q126" i="3"/>
  <c r="S55" i="3"/>
  <c r="S126" i="3"/>
  <c r="M15" i="3"/>
  <c r="M86" i="3"/>
  <c r="M51" i="3"/>
  <c r="M122" i="3"/>
  <c r="B53" i="3"/>
  <c r="B18" i="3"/>
  <c r="B260" i="3"/>
  <c r="B190" i="3"/>
  <c r="B225" i="3"/>
  <c r="B155" i="3"/>
  <c r="B435" i="3" s="1"/>
  <c r="B470" i="3" s="1"/>
  <c r="B505" i="3" s="1"/>
  <c r="B540" i="3" s="1"/>
  <c r="B575" i="3" s="1"/>
  <c r="B608" i="3" s="1"/>
  <c r="B120" i="3"/>
  <c r="B296" i="3"/>
  <c r="B331" i="3" s="1"/>
  <c r="B366" i="3" s="1"/>
  <c r="B401" i="3" s="1"/>
  <c r="B1501" i="2"/>
  <c r="B1536" i="2"/>
  <c r="B1572" i="2" s="1"/>
  <c r="B1466" i="2"/>
  <c r="B1676" i="2"/>
  <c r="B1641" i="2"/>
  <c r="B1606" i="2"/>
  <c r="B835" i="2"/>
  <c r="B907" i="2"/>
  <c r="B942" i="2" s="1"/>
  <c r="B1151" i="2"/>
  <c r="B1256" i="2" s="1"/>
  <c r="B1361" i="2" s="1"/>
  <c r="B1291" i="2"/>
  <c r="B1396" i="2" s="1"/>
  <c r="B1432" i="2" s="1"/>
  <c r="B1011" i="2"/>
  <c r="B1116" i="2" s="1"/>
  <c r="B1221" i="2" s="1"/>
  <c r="B1326" i="2" s="1"/>
  <c r="B976" i="2"/>
  <c r="B1081" i="2" s="1"/>
  <c r="B1186" i="2" s="1"/>
  <c r="B415" i="2"/>
  <c r="B520" i="2" s="1"/>
  <c r="B766" i="2"/>
  <c r="B871" i="2" s="1"/>
  <c r="B486" i="2"/>
  <c r="B591" i="2" s="1"/>
  <c r="B696" i="2" s="1"/>
  <c r="B801" i="2" s="1"/>
  <c r="B626" i="2"/>
  <c r="B731" i="2" s="1"/>
  <c r="B65" i="2"/>
  <c r="B241" i="2"/>
  <c r="B170" i="2"/>
  <c r="B205" i="2"/>
  <c r="B382" i="2" s="1"/>
  <c r="B452" i="2" s="1"/>
  <c r="B557" i="2" s="1"/>
  <c r="B662" i="2" s="1"/>
  <c r="B135" i="2"/>
  <c r="B100" i="2"/>
  <c r="B310" i="2"/>
  <c r="B345" i="2"/>
  <c r="B275" i="2"/>
  <c r="B1047" i="2" l="1"/>
  <c r="M52" i="3"/>
  <c r="M123" i="3"/>
  <c r="M16" i="3"/>
  <c r="M87" i="3"/>
  <c r="S56" i="3"/>
  <c r="S127" i="3"/>
  <c r="Q56" i="3"/>
  <c r="Q127" i="3"/>
  <c r="O56" i="3"/>
  <c r="O127" i="3"/>
  <c r="R21" i="3"/>
  <c r="R92" i="3"/>
  <c r="P21" i="3"/>
  <c r="P92" i="3"/>
  <c r="N21" i="3"/>
  <c r="N92" i="3"/>
  <c r="S20" i="3"/>
  <c r="S91" i="3"/>
  <c r="Q20" i="3"/>
  <c r="Q91" i="3"/>
  <c r="O20" i="3"/>
  <c r="O91" i="3"/>
  <c r="R56" i="3"/>
  <c r="R127" i="3"/>
  <c r="P56" i="3"/>
  <c r="P127" i="3"/>
  <c r="N56" i="3"/>
  <c r="N127" i="3"/>
  <c r="B54" i="3"/>
  <c r="B19" i="3"/>
  <c r="B226" i="3"/>
  <c r="B156" i="3"/>
  <c r="B436" i="3" s="1"/>
  <c r="B471" i="3" s="1"/>
  <c r="B506" i="3" s="1"/>
  <c r="B541" i="3" s="1"/>
  <c r="B576" i="3" s="1"/>
  <c r="B609" i="3" s="1"/>
  <c r="B261" i="3"/>
  <c r="B191" i="3"/>
  <c r="B121" i="3"/>
  <c r="B297" i="3"/>
  <c r="B332" i="3" s="1"/>
  <c r="B367" i="3" s="1"/>
  <c r="B402" i="3" s="1"/>
  <c r="B1537" i="2"/>
  <c r="B1573" i="2" s="1"/>
  <c r="B1467" i="2"/>
  <c r="B1502" i="2"/>
  <c r="B1642" i="2"/>
  <c r="B1677" i="2"/>
  <c r="B1607" i="2"/>
  <c r="B836" i="2"/>
  <c r="B908" i="2"/>
  <c r="B943" i="2" s="1"/>
  <c r="B1152" i="2"/>
  <c r="B1257" i="2" s="1"/>
  <c r="B1362" i="2" s="1"/>
  <c r="B977" i="2"/>
  <c r="B1082" i="2" s="1"/>
  <c r="B1187" i="2" s="1"/>
  <c r="B1012" i="2"/>
  <c r="B1117" i="2" s="1"/>
  <c r="B1222" i="2" s="1"/>
  <c r="B1327" i="2" s="1"/>
  <c r="B1292" i="2"/>
  <c r="B1397" i="2" s="1"/>
  <c r="B1433" i="2" s="1"/>
  <c r="B416" i="2"/>
  <c r="B521" i="2" s="1"/>
  <c r="B767" i="2"/>
  <c r="B872" i="2" s="1"/>
  <c r="B627" i="2"/>
  <c r="B732" i="2" s="1"/>
  <c r="B487" i="2"/>
  <c r="B592" i="2" s="1"/>
  <c r="B697" i="2" s="1"/>
  <c r="B802" i="2" s="1"/>
  <c r="B66" i="2"/>
  <c r="B242" i="2"/>
  <c r="B206" i="2"/>
  <c r="B383" i="2" s="1"/>
  <c r="B453" i="2" s="1"/>
  <c r="B558" i="2" s="1"/>
  <c r="B663" i="2" s="1"/>
  <c r="B136" i="2"/>
  <c r="B171" i="2"/>
  <c r="B101" i="2"/>
  <c r="B346" i="2"/>
  <c r="B276" i="2"/>
  <c r="B311" i="2"/>
  <c r="B1048" i="2" l="1"/>
  <c r="N57" i="3"/>
  <c r="N128" i="3"/>
  <c r="P57" i="3"/>
  <c r="P128" i="3"/>
  <c r="R57" i="3"/>
  <c r="R128" i="3"/>
  <c r="O21" i="3"/>
  <c r="O92" i="3"/>
  <c r="Q21" i="3"/>
  <c r="Q92" i="3"/>
  <c r="S21" i="3"/>
  <c r="S92" i="3"/>
  <c r="N22" i="3"/>
  <c r="N93" i="3"/>
  <c r="P22" i="3"/>
  <c r="P93" i="3"/>
  <c r="R22" i="3"/>
  <c r="R93" i="3"/>
  <c r="O57" i="3"/>
  <c r="O128" i="3"/>
  <c r="Q57" i="3"/>
  <c r="Q128" i="3"/>
  <c r="S57" i="3"/>
  <c r="S128" i="3"/>
  <c r="M88" i="3"/>
  <c r="M124" i="3"/>
  <c r="B55" i="3"/>
  <c r="B20" i="3"/>
  <c r="B262" i="3"/>
  <c r="B192" i="3"/>
  <c r="B227" i="3"/>
  <c r="B157" i="3"/>
  <c r="B437" i="3" s="1"/>
  <c r="B472" i="3" s="1"/>
  <c r="B507" i="3" s="1"/>
  <c r="B542" i="3" s="1"/>
  <c r="B577" i="3" s="1"/>
  <c r="B610" i="3" s="1"/>
  <c r="B122" i="3"/>
  <c r="B298" i="3"/>
  <c r="B333" i="3" s="1"/>
  <c r="B368" i="3" s="1"/>
  <c r="B403" i="3" s="1"/>
  <c r="B1678" i="2"/>
  <c r="B1608" i="2"/>
  <c r="B1643" i="2"/>
  <c r="B1503" i="2"/>
  <c r="B1468" i="2"/>
  <c r="B1538" i="2"/>
  <c r="B1574" i="2" s="1"/>
  <c r="B837" i="2"/>
  <c r="B909" i="2"/>
  <c r="B944" i="2" s="1"/>
  <c r="B1013" i="2"/>
  <c r="B1118" i="2" s="1"/>
  <c r="B1223" i="2" s="1"/>
  <c r="B1328" i="2" s="1"/>
  <c r="B1293" i="2"/>
  <c r="B1398" i="2" s="1"/>
  <c r="B1434" i="2" s="1"/>
  <c r="B1153" i="2"/>
  <c r="B1258" i="2" s="1"/>
  <c r="B1363" i="2" s="1"/>
  <c r="B978" i="2"/>
  <c r="B1083" i="2" s="1"/>
  <c r="B1188" i="2" s="1"/>
  <c r="B417" i="2"/>
  <c r="B522" i="2" s="1"/>
  <c r="B768" i="2"/>
  <c r="B873" i="2" s="1"/>
  <c r="B488" i="2"/>
  <c r="B593" i="2" s="1"/>
  <c r="B698" i="2" s="1"/>
  <c r="B803" i="2" s="1"/>
  <c r="B628" i="2"/>
  <c r="B733" i="2" s="1"/>
  <c r="B67" i="2"/>
  <c r="B243" i="2"/>
  <c r="B172" i="2"/>
  <c r="B207" i="2"/>
  <c r="B384" i="2" s="1"/>
  <c r="B454" i="2" s="1"/>
  <c r="B559" i="2" s="1"/>
  <c r="B664" i="2" s="1"/>
  <c r="B137" i="2"/>
  <c r="B102" i="2"/>
  <c r="B312" i="2"/>
  <c r="B347" i="2"/>
  <c r="B277" i="2"/>
  <c r="B1049" i="2" l="1"/>
  <c r="M54" i="3"/>
  <c r="M125" i="3"/>
  <c r="M18" i="3"/>
  <c r="M89" i="3"/>
  <c r="S58" i="3"/>
  <c r="S129" i="3"/>
  <c r="Q58" i="3"/>
  <c r="Q129" i="3"/>
  <c r="O58" i="3"/>
  <c r="O129" i="3"/>
  <c r="R23" i="3"/>
  <c r="R94" i="3"/>
  <c r="P23" i="3"/>
  <c r="P94" i="3"/>
  <c r="N23" i="3"/>
  <c r="N94" i="3"/>
  <c r="S22" i="3"/>
  <c r="S93" i="3"/>
  <c r="Q22" i="3"/>
  <c r="Q93" i="3"/>
  <c r="O22" i="3"/>
  <c r="O93" i="3"/>
  <c r="R58" i="3"/>
  <c r="R129" i="3"/>
  <c r="P58" i="3"/>
  <c r="P129" i="3"/>
  <c r="N58" i="3"/>
  <c r="N129" i="3"/>
  <c r="B56" i="3"/>
  <c r="B21" i="3"/>
  <c r="B228" i="3"/>
  <c r="B158" i="3"/>
  <c r="B438" i="3" s="1"/>
  <c r="B473" i="3" s="1"/>
  <c r="B508" i="3" s="1"/>
  <c r="B543" i="3" s="1"/>
  <c r="B578" i="3" s="1"/>
  <c r="B611" i="3" s="1"/>
  <c r="B263" i="3"/>
  <c r="B193" i="3"/>
  <c r="B123" i="3"/>
  <c r="B299" i="3"/>
  <c r="B334" i="3" s="1"/>
  <c r="B369" i="3" s="1"/>
  <c r="B404" i="3" s="1"/>
  <c r="B1539" i="2"/>
  <c r="B1575" i="2" s="1"/>
  <c r="B1504" i="2"/>
  <c r="B1469" i="2"/>
  <c r="B1644" i="2"/>
  <c r="B1609" i="2"/>
  <c r="B1679" i="2"/>
  <c r="B838" i="2"/>
  <c r="B910" i="2"/>
  <c r="B945" i="2" s="1"/>
  <c r="B1154" i="2"/>
  <c r="B1259" i="2" s="1"/>
  <c r="B1364" i="2" s="1"/>
  <c r="B979" i="2"/>
  <c r="B1084" i="2" s="1"/>
  <c r="B1189" i="2" s="1"/>
  <c r="B1294" i="2"/>
  <c r="B1399" i="2" s="1"/>
  <c r="B1435" i="2" s="1"/>
  <c r="B1014" i="2"/>
  <c r="B1119" i="2" s="1"/>
  <c r="B1224" i="2" s="1"/>
  <c r="B1329" i="2" s="1"/>
  <c r="B418" i="2"/>
  <c r="B523" i="2" s="1"/>
  <c r="B629" i="2"/>
  <c r="B734" i="2" s="1"/>
  <c r="B769" i="2"/>
  <c r="B874" i="2" s="1"/>
  <c r="B489" i="2"/>
  <c r="B594" i="2" s="1"/>
  <c r="B699" i="2" s="1"/>
  <c r="B804" i="2" s="1"/>
  <c r="B68" i="2"/>
  <c r="B244" i="2"/>
  <c r="B208" i="2"/>
  <c r="B385" i="2" s="1"/>
  <c r="B455" i="2" s="1"/>
  <c r="B560" i="2" s="1"/>
  <c r="B665" i="2" s="1"/>
  <c r="B138" i="2"/>
  <c r="B173" i="2"/>
  <c r="B103" i="2"/>
  <c r="B348" i="2"/>
  <c r="B278" i="2"/>
  <c r="B313" i="2"/>
  <c r="B1050" i="2" l="1"/>
  <c r="N59" i="3"/>
  <c r="N130" i="3"/>
  <c r="P59" i="3"/>
  <c r="P130" i="3"/>
  <c r="R59" i="3"/>
  <c r="R130" i="3"/>
  <c r="O23" i="3"/>
  <c r="O94" i="3"/>
  <c r="Q23" i="3"/>
  <c r="Q94" i="3"/>
  <c r="S23" i="3"/>
  <c r="S94" i="3"/>
  <c r="N24" i="3"/>
  <c r="N95" i="3"/>
  <c r="P24" i="3"/>
  <c r="P95" i="3"/>
  <c r="R24" i="3"/>
  <c r="R95" i="3"/>
  <c r="O59" i="3"/>
  <c r="O130" i="3"/>
  <c r="Q59" i="3"/>
  <c r="Q130" i="3"/>
  <c r="S59" i="3"/>
  <c r="S130" i="3"/>
  <c r="M19" i="3"/>
  <c r="M90" i="3"/>
  <c r="M55" i="3"/>
  <c r="M126" i="3"/>
  <c r="B57" i="3"/>
  <c r="B22" i="3"/>
  <c r="B264" i="3"/>
  <c r="B194" i="3"/>
  <c r="B229" i="3"/>
  <c r="B159" i="3"/>
  <c r="B439" i="3" s="1"/>
  <c r="B474" i="3" s="1"/>
  <c r="B509" i="3" s="1"/>
  <c r="B544" i="3" s="1"/>
  <c r="B579" i="3" s="1"/>
  <c r="B612" i="3" s="1"/>
  <c r="B124" i="3"/>
  <c r="B300" i="3"/>
  <c r="B335" i="3" s="1"/>
  <c r="B370" i="3" s="1"/>
  <c r="B405" i="3" s="1"/>
  <c r="B1505" i="2"/>
  <c r="B1540" i="2"/>
  <c r="B1576" i="2" s="1"/>
  <c r="B1470" i="2"/>
  <c r="B1680" i="2"/>
  <c r="B1645" i="2"/>
  <c r="B1610" i="2"/>
  <c r="B839" i="2"/>
  <c r="B911" i="2"/>
  <c r="B946" i="2" s="1"/>
  <c r="B1015" i="2"/>
  <c r="B1120" i="2" s="1"/>
  <c r="B1225" i="2" s="1"/>
  <c r="B1330" i="2" s="1"/>
  <c r="B1295" i="2"/>
  <c r="B1400" i="2" s="1"/>
  <c r="B1436" i="2" s="1"/>
  <c r="B1155" i="2"/>
  <c r="B1260" i="2" s="1"/>
  <c r="B1365" i="2" s="1"/>
  <c r="B980" i="2"/>
  <c r="B1085" i="2" s="1"/>
  <c r="B1190" i="2" s="1"/>
  <c r="B419" i="2"/>
  <c r="B524" i="2" s="1"/>
  <c r="B770" i="2"/>
  <c r="B875" i="2" s="1"/>
  <c r="B490" i="2"/>
  <c r="B595" i="2" s="1"/>
  <c r="B700" i="2" s="1"/>
  <c r="B805" i="2" s="1"/>
  <c r="B630" i="2"/>
  <c r="B735" i="2" s="1"/>
  <c r="B69" i="2"/>
  <c r="B245" i="2"/>
  <c r="B174" i="2"/>
  <c r="B209" i="2"/>
  <c r="B386" i="2" s="1"/>
  <c r="B456" i="2" s="1"/>
  <c r="B561" i="2" s="1"/>
  <c r="B666" i="2" s="1"/>
  <c r="B139" i="2"/>
  <c r="B104" i="2"/>
  <c r="B314" i="2"/>
  <c r="B349" i="2"/>
  <c r="B279" i="2"/>
  <c r="B1051" i="2" l="1"/>
  <c r="M56" i="3"/>
  <c r="M127" i="3"/>
  <c r="M20" i="3"/>
  <c r="M91" i="3"/>
  <c r="S60" i="3"/>
  <c r="S131" i="3"/>
  <c r="Q60" i="3"/>
  <c r="Q131" i="3"/>
  <c r="O60" i="3"/>
  <c r="O131" i="3"/>
  <c r="R25" i="3"/>
  <c r="R96" i="3"/>
  <c r="P25" i="3"/>
  <c r="P96" i="3"/>
  <c r="N25" i="3"/>
  <c r="N96" i="3"/>
  <c r="S24" i="3"/>
  <c r="S95" i="3"/>
  <c r="Q24" i="3"/>
  <c r="Q95" i="3"/>
  <c r="O24" i="3"/>
  <c r="O95" i="3"/>
  <c r="R60" i="3"/>
  <c r="R131" i="3"/>
  <c r="P60" i="3"/>
  <c r="P131" i="3"/>
  <c r="N60" i="3"/>
  <c r="N131" i="3"/>
  <c r="B58" i="3"/>
  <c r="B23" i="3"/>
  <c r="B230" i="3"/>
  <c r="B160" i="3"/>
  <c r="B440" i="3" s="1"/>
  <c r="B475" i="3" s="1"/>
  <c r="B510" i="3" s="1"/>
  <c r="B545" i="3" s="1"/>
  <c r="B580" i="3" s="1"/>
  <c r="B613" i="3" s="1"/>
  <c r="B265" i="3"/>
  <c r="B195" i="3"/>
  <c r="B125" i="3"/>
  <c r="B301" i="3"/>
  <c r="B336" i="3" s="1"/>
  <c r="B371" i="3" s="1"/>
  <c r="B406" i="3" s="1"/>
  <c r="B1541" i="2"/>
  <c r="B1577" i="2" s="1"/>
  <c r="B1471" i="2"/>
  <c r="B1506" i="2"/>
  <c r="B1646" i="2"/>
  <c r="B1681" i="2"/>
  <c r="B1611" i="2"/>
  <c r="B840" i="2"/>
  <c r="B912" i="2"/>
  <c r="B947" i="2" s="1"/>
  <c r="B1156" i="2"/>
  <c r="B1261" i="2" s="1"/>
  <c r="B1366" i="2" s="1"/>
  <c r="B981" i="2"/>
  <c r="B1086" i="2" s="1"/>
  <c r="B1191" i="2" s="1"/>
  <c r="B1296" i="2"/>
  <c r="B1401" i="2" s="1"/>
  <c r="B1437" i="2" s="1"/>
  <c r="B1016" i="2"/>
  <c r="B1121" i="2" s="1"/>
  <c r="B1226" i="2" s="1"/>
  <c r="B1331" i="2" s="1"/>
  <c r="B420" i="2"/>
  <c r="B525" i="2" s="1"/>
  <c r="B771" i="2"/>
  <c r="B876" i="2" s="1"/>
  <c r="B631" i="2"/>
  <c r="B736" i="2" s="1"/>
  <c r="B491" i="2"/>
  <c r="B596" i="2" s="1"/>
  <c r="B701" i="2" s="1"/>
  <c r="B806" i="2" s="1"/>
  <c r="B70" i="2"/>
  <c r="B246" i="2"/>
  <c r="B210" i="2"/>
  <c r="B387" i="2" s="1"/>
  <c r="B457" i="2" s="1"/>
  <c r="B562" i="2" s="1"/>
  <c r="B667" i="2" s="1"/>
  <c r="B140" i="2"/>
  <c r="B175" i="2"/>
  <c r="B105" i="2"/>
  <c r="B350" i="2"/>
  <c r="B280" i="2"/>
  <c r="B315" i="2"/>
  <c r="B1052" i="2" l="1"/>
  <c r="N61" i="3"/>
  <c r="N132" i="3"/>
  <c r="P61" i="3"/>
  <c r="P132" i="3"/>
  <c r="R61" i="3"/>
  <c r="R132" i="3"/>
  <c r="O25" i="3"/>
  <c r="O96" i="3"/>
  <c r="Q25" i="3"/>
  <c r="Q96" i="3"/>
  <c r="S25" i="3"/>
  <c r="S96" i="3"/>
  <c r="N26" i="3"/>
  <c r="N97" i="3"/>
  <c r="P26" i="3"/>
  <c r="P97" i="3"/>
  <c r="R26" i="3"/>
  <c r="R97" i="3"/>
  <c r="O61" i="3"/>
  <c r="O132" i="3"/>
  <c r="Q61" i="3"/>
  <c r="Q132" i="3"/>
  <c r="S61" i="3"/>
  <c r="S132" i="3"/>
  <c r="M21" i="3"/>
  <c r="M92" i="3"/>
  <c r="M57" i="3"/>
  <c r="M128" i="3"/>
  <c r="B59" i="3"/>
  <c r="B24" i="3"/>
  <c r="B266" i="3"/>
  <c r="B196" i="3"/>
  <c r="B231" i="3"/>
  <c r="B161" i="3"/>
  <c r="B441" i="3" s="1"/>
  <c r="B476" i="3" s="1"/>
  <c r="B511" i="3" s="1"/>
  <c r="B546" i="3" s="1"/>
  <c r="B581" i="3" s="1"/>
  <c r="B614" i="3" s="1"/>
  <c r="B126" i="3"/>
  <c r="B302" i="3"/>
  <c r="B337" i="3" s="1"/>
  <c r="B372" i="3" s="1"/>
  <c r="B407" i="3" s="1"/>
  <c r="B1507" i="2"/>
  <c r="B1472" i="2"/>
  <c r="B1542" i="2"/>
  <c r="B1578" i="2" s="1"/>
  <c r="B1682" i="2"/>
  <c r="B1612" i="2"/>
  <c r="B1647" i="2"/>
  <c r="B841" i="2"/>
  <c r="B913" i="2"/>
  <c r="B948" i="2" s="1"/>
  <c r="B1017" i="2"/>
  <c r="B1122" i="2" s="1"/>
  <c r="B1227" i="2" s="1"/>
  <c r="B1332" i="2" s="1"/>
  <c r="B1297" i="2"/>
  <c r="B1402" i="2" s="1"/>
  <c r="B1438" i="2" s="1"/>
  <c r="B1157" i="2"/>
  <c r="B1262" i="2" s="1"/>
  <c r="B1367" i="2" s="1"/>
  <c r="B982" i="2"/>
  <c r="B1087" i="2" s="1"/>
  <c r="B1192" i="2" s="1"/>
  <c r="B421" i="2"/>
  <c r="B526" i="2" s="1"/>
  <c r="B772" i="2"/>
  <c r="B877" i="2" s="1"/>
  <c r="B492" i="2"/>
  <c r="B597" i="2" s="1"/>
  <c r="B702" i="2" s="1"/>
  <c r="B807" i="2" s="1"/>
  <c r="B632" i="2"/>
  <c r="B737" i="2" s="1"/>
  <c r="B71" i="2"/>
  <c r="B247" i="2"/>
  <c r="B176" i="2"/>
  <c r="B211" i="2"/>
  <c r="B388" i="2" s="1"/>
  <c r="B458" i="2" s="1"/>
  <c r="B563" i="2" s="1"/>
  <c r="B668" i="2" s="1"/>
  <c r="B141" i="2"/>
  <c r="B106" i="2"/>
  <c r="B316" i="2"/>
  <c r="B351" i="2"/>
  <c r="B281" i="2"/>
  <c r="B1053" i="2" l="1"/>
  <c r="M58" i="3"/>
  <c r="M129" i="3"/>
  <c r="M22" i="3"/>
  <c r="M93" i="3"/>
  <c r="S62" i="3"/>
  <c r="S133" i="3"/>
  <c r="Q62" i="3"/>
  <c r="Q133" i="3"/>
  <c r="O62" i="3"/>
  <c r="O133" i="3"/>
  <c r="R27" i="3"/>
  <c r="R98" i="3"/>
  <c r="P27" i="3"/>
  <c r="P98" i="3"/>
  <c r="N27" i="3"/>
  <c r="N98" i="3"/>
  <c r="S26" i="3"/>
  <c r="S97" i="3"/>
  <c r="Q26" i="3"/>
  <c r="Q97" i="3"/>
  <c r="O26" i="3"/>
  <c r="O97" i="3"/>
  <c r="R62" i="3"/>
  <c r="R133" i="3"/>
  <c r="P62" i="3"/>
  <c r="P133" i="3"/>
  <c r="N62" i="3"/>
  <c r="N133" i="3"/>
  <c r="B60" i="3"/>
  <c r="B25" i="3"/>
  <c r="B232" i="3"/>
  <c r="B162" i="3"/>
  <c r="B442" i="3" s="1"/>
  <c r="B477" i="3" s="1"/>
  <c r="B512" i="3" s="1"/>
  <c r="B547" i="3" s="1"/>
  <c r="B582" i="3" s="1"/>
  <c r="B615" i="3" s="1"/>
  <c r="B267" i="3"/>
  <c r="B197" i="3"/>
  <c r="B127" i="3"/>
  <c r="B303" i="3"/>
  <c r="B338" i="3" s="1"/>
  <c r="B373" i="3" s="1"/>
  <c r="B408" i="3" s="1"/>
  <c r="B1648" i="2"/>
  <c r="B1613" i="2"/>
  <c r="B1683" i="2"/>
  <c r="B1543" i="2"/>
  <c r="B1579" i="2" s="1"/>
  <c r="B1508" i="2"/>
  <c r="B1473" i="2"/>
  <c r="B842" i="2"/>
  <c r="B914" i="2"/>
  <c r="B949" i="2" s="1"/>
  <c r="B1158" i="2"/>
  <c r="B1263" i="2" s="1"/>
  <c r="B1368" i="2" s="1"/>
  <c r="B983" i="2"/>
  <c r="B1088" i="2" s="1"/>
  <c r="B1193" i="2" s="1"/>
  <c r="B1298" i="2"/>
  <c r="B1403" i="2" s="1"/>
  <c r="B1439" i="2" s="1"/>
  <c r="B1018" i="2"/>
  <c r="B1123" i="2" s="1"/>
  <c r="B1228" i="2" s="1"/>
  <c r="B1333" i="2" s="1"/>
  <c r="B422" i="2"/>
  <c r="B527" i="2" s="1"/>
  <c r="B633" i="2"/>
  <c r="B738" i="2" s="1"/>
  <c r="B773" i="2"/>
  <c r="B878" i="2" s="1"/>
  <c r="B493" i="2"/>
  <c r="B598" i="2" s="1"/>
  <c r="B703" i="2" s="1"/>
  <c r="B808" i="2" s="1"/>
  <c r="B72" i="2"/>
  <c r="B248" i="2"/>
  <c r="B212" i="2"/>
  <c r="B389" i="2" s="1"/>
  <c r="B459" i="2" s="1"/>
  <c r="B564" i="2" s="1"/>
  <c r="B669" i="2" s="1"/>
  <c r="B142" i="2"/>
  <c r="B177" i="2"/>
  <c r="B107" i="2"/>
  <c r="B352" i="2"/>
  <c r="B282" i="2"/>
  <c r="B317" i="2"/>
  <c r="B1054" i="2" l="1"/>
  <c r="N63" i="3"/>
  <c r="N134" i="3"/>
  <c r="P63" i="3"/>
  <c r="P134" i="3"/>
  <c r="R63" i="3"/>
  <c r="R134" i="3"/>
  <c r="O27" i="3"/>
  <c r="O98" i="3"/>
  <c r="Q27" i="3"/>
  <c r="Q98" i="3"/>
  <c r="S27" i="3"/>
  <c r="S98" i="3"/>
  <c r="N28" i="3"/>
  <c r="N99" i="3"/>
  <c r="P28" i="3"/>
  <c r="P99" i="3"/>
  <c r="R28" i="3"/>
  <c r="R99" i="3"/>
  <c r="O63" i="3"/>
  <c r="O134" i="3"/>
  <c r="Q63" i="3"/>
  <c r="Q134" i="3"/>
  <c r="S63" i="3"/>
  <c r="S134" i="3"/>
  <c r="M23" i="3"/>
  <c r="M94" i="3"/>
  <c r="M59" i="3"/>
  <c r="M130" i="3"/>
  <c r="B61" i="3"/>
  <c r="B26" i="3"/>
  <c r="B268" i="3"/>
  <c r="B198" i="3"/>
  <c r="B233" i="3"/>
  <c r="B163" i="3"/>
  <c r="B443" i="3" s="1"/>
  <c r="B478" i="3" s="1"/>
  <c r="B513" i="3" s="1"/>
  <c r="B548" i="3" s="1"/>
  <c r="B583" i="3" s="1"/>
  <c r="B616" i="3" s="1"/>
  <c r="B128" i="3"/>
  <c r="B304" i="3"/>
  <c r="B339" i="3" s="1"/>
  <c r="B374" i="3" s="1"/>
  <c r="B409" i="3" s="1"/>
  <c r="B1509" i="2"/>
  <c r="B1544" i="2"/>
  <c r="B1580" i="2" s="1"/>
  <c r="B1474" i="2"/>
  <c r="B1684" i="2"/>
  <c r="B1649" i="2"/>
  <c r="B1614" i="2"/>
  <c r="B843" i="2"/>
  <c r="B915" i="2"/>
  <c r="B950" i="2" s="1"/>
  <c r="B1019" i="2"/>
  <c r="B1124" i="2" s="1"/>
  <c r="B1229" i="2" s="1"/>
  <c r="B1334" i="2" s="1"/>
  <c r="B1299" i="2"/>
  <c r="B1404" i="2" s="1"/>
  <c r="B1440" i="2" s="1"/>
  <c r="B1159" i="2"/>
  <c r="B1264" i="2" s="1"/>
  <c r="B1369" i="2" s="1"/>
  <c r="B984" i="2"/>
  <c r="B1089" i="2" s="1"/>
  <c r="B1194" i="2" s="1"/>
  <c r="B423" i="2"/>
  <c r="B528" i="2" s="1"/>
  <c r="B774" i="2"/>
  <c r="B879" i="2" s="1"/>
  <c r="B1055" i="2" s="1"/>
  <c r="B494" i="2"/>
  <c r="B599" i="2" s="1"/>
  <c r="B704" i="2" s="1"/>
  <c r="B809" i="2" s="1"/>
  <c r="B634" i="2"/>
  <c r="B739" i="2" s="1"/>
  <c r="B73" i="2"/>
  <c r="B249" i="2"/>
  <c r="B178" i="2"/>
  <c r="B213" i="2"/>
  <c r="B390" i="2" s="1"/>
  <c r="B460" i="2" s="1"/>
  <c r="B565" i="2" s="1"/>
  <c r="B670" i="2" s="1"/>
  <c r="B143" i="2"/>
  <c r="B108" i="2"/>
  <c r="B318" i="2"/>
  <c r="B353" i="2"/>
  <c r="B283" i="2"/>
  <c r="M60" i="3" l="1"/>
  <c r="M131" i="3"/>
  <c r="M24" i="3"/>
  <c r="M95" i="3"/>
  <c r="S64" i="3"/>
  <c r="S135" i="3"/>
  <c r="Q64" i="3"/>
  <c r="Q135" i="3"/>
  <c r="O64" i="3"/>
  <c r="O135" i="3"/>
  <c r="R29" i="3"/>
  <c r="R100" i="3"/>
  <c r="P29" i="3"/>
  <c r="P100" i="3"/>
  <c r="N29" i="3"/>
  <c r="N100" i="3"/>
  <c r="S28" i="3"/>
  <c r="S99" i="3"/>
  <c r="Q28" i="3"/>
  <c r="Q99" i="3"/>
  <c r="O28" i="3"/>
  <c r="O99" i="3"/>
  <c r="R64" i="3"/>
  <c r="R135" i="3"/>
  <c r="P64" i="3"/>
  <c r="P135" i="3"/>
  <c r="N64" i="3"/>
  <c r="N135" i="3"/>
  <c r="B62" i="3"/>
  <c r="B27" i="3"/>
  <c r="B234" i="3"/>
  <c r="B164" i="3"/>
  <c r="B444" i="3" s="1"/>
  <c r="B479" i="3" s="1"/>
  <c r="B514" i="3" s="1"/>
  <c r="B549" i="3" s="1"/>
  <c r="B584" i="3" s="1"/>
  <c r="B617" i="3" s="1"/>
  <c r="B269" i="3"/>
  <c r="B199" i="3"/>
  <c r="B129" i="3"/>
  <c r="B305" i="3"/>
  <c r="B340" i="3" s="1"/>
  <c r="B375" i="3" s="1"/>
  <c r="B410" i="3" s="1"/>
  <c r="B1545" i="2"/>
  <c r="B1581" i="2" s="1"/>
  <c r="B1475" i="2"/>
  <c r="B1510" i="2"/>
  <c r="B1650" i="2"/>
  <c r="B1685" i="2"/>
  <c r="B1615" i="2"/>
  <c r="B844" i="2"/>
  <c r="B916" i="2"/>
  <c r="B951" i="2" s="1"/>
  <c r="B1160" i="2"/>
  <c r="B1265" i="2" s="1"/>
  <c r="B1370" i="2" s="1"/>
  <c r="B985" i="2"/>
  <c r="B1090" i="2" s="1"/>
  <c r="B1195" i="2" s="1"/>
  <c r="B1300" i="2"/>
  <c r="B1405" i="2" s="1"/>
  <c r="B1441" i="2" s="1"/>
  <c r="B1020" i="2"/>
  <c r="B1125" i="2" s="1"/>
  <c r="B1230" i="2" s="1"/>
  <c r="B1335" i="2" s="1"/>
  <c r="B424" i="2"/>
  <c r="B529" i="2" s="1"/>
  <c r="B775" i="2"/>
  <c r="B880" i="2" s="1"/>
  <c r="B635" i="2"/>
  <c r="B740" i="2" s="1"/>
  <c r="B495" i="2"/>
  <c r="B600" i="2" s="1"/>
  <c r="B705" i="2" s="1"/>
  <c r="B810" i="2" s="1"/>
  <c r="B74" i="2"/>
  <c r="B250" i="2"/>
  <c r="B214" i="2"/>
  <c r="B391" i="2" s="1"/>
  <c r="B461" i="2" s="1"/>
  <c r="B566" i="2" s="1"/>
  <c r="B671" i="2" s="1"/>
  <c r="B144" i="2"/>
  <c r="B179" i="2"/>
  <c r="B109" i="2"/>
  <c r="B354" i="2"/>
  <c r="B284" i="2"/>
  <c r="B319" i="2"/>
  <c r="B1056" i="2" l="1"/>
  <c r="N65" i="3"/>
  <c r="N136" i="3"/>
  <c r="P65" i="3"/>
  <c r="P136" i="3"/>
  <c r="R65" i="3"/>
  <c r="R136" i="3"/>
  <c r="O29" i="3"/>
  <c r="O100" i="3"/>
  <c r="Q29" i="3"/>
  <c r="Q100" i="3"/>
  <c r="S29" i="3"/>
  <c r="S100" i="3"/>
  <c r="N30" i="3"/>
  <c r="N101" i="3"/>
  <c r="P30" i="3"/>
  <c r="P101" i="3"/>
  <c r="R30" i="3"/>
  <c r="R101" i="3"/>
  <c r="O65" i="3"/>
  <c r="O136" i="3"/>
  <c r="Q65" i="3"/>
  <c r="Q136" i="3"/>
  <c r="S65" i="3"/>
  <c r="S136" i="3"/>
  <c r="M25" i="3"/>
  <c r="M96" i="3"/>
  <c r="M61" i="3"/>
  <c r="M132" i="3"/>
  <c r="B63" i="3"/>
  <c r="B28" i="3"/>
  <c r="B270" i="3"/>
  <c r="B200" i="3"/>
  <c r="B235" i="3"/>
  <c r="B165" i="3"/>
  <c r="B445" i="3" s="1"/>
  <c r="B480" i="3" s="1"/>
  <c r="B515" i="3" s="1"/>
  <c r="B550" i="3" s="1"/>
  <c r="B585" i="3" s="1"/>
  <c r="B618" i="3" s="1"/>
  <c r="B130" i="3"/>
  <c r="B306" i="3"/>
  <c r="B341" i="3" s="1"/>
  <c r="B376" i="3" s="1"/>
  <c r="B411" i="3" s="1"/>
  <c r="B1511" i="2"/>
  <c r="B1476" i="2"/>
  <c r="B1546" i="2"/>
  <c r="B1582" i="2" s="1"/>
  <c r="B1686" i="2"/>
  <c r="B1616" i="2"/>
  <c r="B1651" i="2"/>
  <c r="B845" i="2"/>
  <c r="B917" i="2"/>
  <c r="B952" i="2" s="1"/>
  <c r="B1021" i="2"/>
  <c r="B1126" i="2" s="1"/>
  <c r="B1231" i="2" s="1"/>
  <c r="B1336" i="2" s="1"/>
  <c r="B1301" i="2"/>
  <c r="B1406" i="2" s="1"/>
  <c r="B1442" i="2" s="1"/>
  <c r="B1161" i="2"/>
  <c r="B1266" i="2" s="1"/>
  <c r="B1371" i="2" s="1"/>
  <c r="B986" i="2"/>
  <c r="B1091" i="2" s="1"/>
  <c r="B1196" i="2" s="1"/>
  <c r="B425" i="2"/>
  <c r="B530" i="2" s="1"/>
  <c r="B776" i="2"/>
  <c r="B881" i="2" s="1"/>
  <c r="B496" i="2"/>
  <c r="B601" i="2" s="1"/>
  <c r="B706" i="2" s="1"/>
  <c r="B811" i="2" s="1"/>
  <c r="B636" i="2"/>
  <c r="B741" i="2" s="1"/>
  <c r="B75" i="2"/>
  <c r="B251" i="2"/>
  <c r="B180" i="2"/>
  <c r="B215" i="2"/>
  <c r="B392" i="2" s="1"/>
  <c r="B462" i="2" s="1"/>
  <c r="B567" i="2" s="1"/>
  <c r="B672" i="2" s="1"/>
  <c r="B145" i="2"/>
  <c r="B110" i="2"/>
  <c r="B320" i="2"/>
  <c r="B355" i="2"/>
  <c r="B285" i="2"/>
  <c r="B1057" i="2" l="1"/>
  <c r="M62" i="3"/>
  <c r="M133" i="3"/>
  <c r="M26" i="3"/>
  <c r="M97" i="3"/>
  <c r="S66" i="3"/>
  <c r="S137" i="3"/>
  <c r="Q66" i="3"/>
  <c r="Q137" i="3"/>
  <c r="O66" i="3"/>
  <c r="O137" i="3"/>
  <c r="R31" i="3"/>
  <c r="R102" i="3"/>
  <c r="P31" i="3"/>
  <c r="P102" i="3"/>
  <c r="N31" i="3"/>
  <c r="N102" i="3"/>
  <c r="S30" i="3"/>
  <c r="S101" i="3"/>
  <c r="Q30" i="3"/>
  <c r="Q101" i="3"/>
  <c r="O30" i="3"/>
  <c r="O101" i="3"/>
  <c r="R66" i="3"/>
  <c r="R137" i="3"/>
  <c r="P66" i="3"/>
  <c r="P137" i="3"/>
  <c r="N66" i="3"/>
  <c r="N137" i="3"/>
  <c r="B64" i="3"/>
  <c r="B29" i="3"/>
  <c r="B236" i="3"/>
  <c r="B166" i="3"/>
  <c r="B446" i="3" s="1"/>
  <c r="B481" i="3" s="1"/>
  <c r="B516" i="3" s="1"/>
  <c r="B551" i="3" s="1"/>
  <c r="B586" i="3" s="1"/>
  <c r="B619" i="3" s="1"/>
  <c r="B271" i="3"/>
  <c r="B201" i="3"/>
  <c r="B131" i="3"/>
  <c r="B307" i="3"/>
  <c r="B342" i="3" s="1"/>
  <c r="B377" i="3" s="1"/>
  <c r="B412" i="3" s="1"/>
  <c r="B1652" i="2"/>
  <c r="B1617" i="2"/>
  <c r="B1687" i="2"/>
  <c r="B1547" i="2"/>
  <c r="B1583" i="2" s="1"/>
  <c r="B1512" i="2"/>
  <c r="B1477" i="2"/>
  <c r="B846" i="2"/>
  <c r="B918" i="2"/>
  <c r="B953" i="2" s="1"/>
  <c r="B1162" i="2"/>
  <c r="B1267" i="2" s="1"/>
  <c r="B1372" i="2" s="1"/>
  <c r="B987" i="2"/>
  <c r="B1092" i="2" s="1"/>
  <c r="B1197" i="2" s="1"/>
  <c r="B1302" i="2"/>
  <c r="B1407" i="2" s="1"/>
  <c r="B1443" i="2" s="1"/>
  <c r="B1022" i="2"/>
  <c r="B1127" i="2" s="1"/>
  <c r="B1232" i="2" s="1"/>
  <c r="B1337" i="2" s="1"/>
  <c r="B426" i="2"/>
  <c r="B531" i="2" s="1"/>
  <c r="B637" i="2"/>
  <c r="B742" i="2" s="1"/>
  <c r="B777" i="2"/>
  <c r="B882" i="2" s="1"/>
  <c r="B497" i="2"/>
  <c r="B602" i="2" s="1"/>
  <c r="B707" i="2" s="1"/>
  <c r="B812" i="2" s="1"/>
  <c r="B76" i="2"/>
  <c r="B252" i="2"/>
  <c r="B216" i="2"/>
  <c r="B393" i="2" s="1"/>
  <c r="B463" i="2" s="1"/>
  <c r="B568" i="2" s="1"/>
  <c r="B673" i="2" s="1"/>
  <c r="B146" i="2"/>
  <c r="B181" i="2"/>
  <c r="B111" i="2"/>
  <c r="B356" i="2"/>
  <c r="B286" i="2"/>
  <c r="B321" i="2"/>
  <c r="B1058" i="2" l="1"/>
  <c r="N67" i="3"/>
  <c r="N138" i="3"/>
  <c r="P67" i="3"/>
  <c r="P138" i="3"/>
  <c r="R67" i="3"/>
  <c r="R138" i="3"/>
  <c r="O31" i="3"/>
  <c r="O102" i="3"/>
  <c r="Q31" i="3"/>
  <c r="Q102" i="3"/>
  <c r="S31" i="3"/>
  <c r="S102" i="3"/>
  <c r="N32" i="3"/>
  <c r="N103" i="3"/>
  <c r="P32" i="3"/>
  <c r="P103" i="3"/>
  <c r="R32" i="3"/>
  <c r="R103" i="3"/>
  <c r="O67" i="3"/>
  <c r="O138" i="3"/>
  <c r="Q67" i="3"/>
  <c r="Q138" i="3"/>
  <c r="S67" i="3"/>
  <c r="S138" i="3"/>
  <c r="M27" i="3"/>
  <c r="M98" i="3"/>
  <c r="M63" i="3"/>
  <c r="M134" i="3"/>
  <c r="B65" i="3"/>
  <c r="B30" i="3"/>
  <c r="B272" i="3"/>
  <c r="B202" i="3"/>
  <c r="B237" i="3"/>
  <c r="B167" i="3"/>
  <c r="B447" i="3" s="1"/>
  <c r="B482" i="3" s="1"/>
  <c r="B517" i="3" s="1"/>
  <c r="B552" i="3" s="1"/>
  <c r="B587" i="3" s="1"/>
  <c r="B620" i="3" s="1"/>
  <c r="B132" i="3"/>
  <c r="B308" i="3"/>
  <c r="B343" i="3" s="1"/>
  <c r="B378" i="3" s="1"/>
  <c r="B413" i="3" s="1"/>
  <c r="B1513" i="2"/>
  <c r="B1548" i="2"/>
  <c r="B1584" i="2" s="1"/>
  <c r="B1478" i="2"/>
  <c r="B1688" i="2"/>
  <c r="B1653" i="2"/>
  <c r="B1618" i="2"/>
  <c r="B847" i="2"/>
  <c r="B919" i="2"/>
  <c r="B954" i="2" s="1"/>
  <c r="B1023" i="2"/>
  <c r="B1128" i="2" s="1"/>
  <c r="B1233" i="2" s="1"/>
  <c r="B1338" i="2" s="1"/>
  <c r="B1303" i="2"/>
  <c r="B1408" i="2" s="1"/>
  <c r="B1444" i="2" s="1"/>
  <c r="B1163" i="2"/>
  <c r="B1268" i="2" s="1"/>
  <c r="B1373" i="2" s="1"/>
  <c r="B988" i="2"/>
  <c r="B1093" i="2" s="1"/>
  <c r="B1198" i="2" s="1"/>
  <c r="B427" i="2"/>
  <c r="B532" i="2" s="1"/>
  <c r="B778" i="2"/>
  <c r="B883" i="2" s="1"/>
  <c r="B638" i="2"/>
  <c r="B743" i="2" s="1"/>
  <c r="B498" i="2"/>
  <c r="B603" i="2" s="1"/>
  <c r="B708" i="2" s="1"/>
  <c r="B813" i="2" s="1"/>
  <c r="B77" i="2"/>
  <c r="B253" i="2"/>
  <c r="B182" i="2"/>
  <c r="B217" i="2"/>
  <c r="B394" i="2" s="1"/>
  <c r="B464" i="2" s="1"/>
  <c r="B569" i="2" s="1"/>
  <c r="B674" i="2" s="1"/>
  <c r="B147" i="2"/>
  <c r="B112" i="2"/>
  <c r="B322" i="2"/>
  <c r="B357" i="2"/>
  <c r="B287" i="2"/>
  <c r="B1059" i="2" l="1"/>
  <c r="M64" i="3"/>
  <c r="M135" i="3"/>
  <c r="M28" i="3"/>
  <c r="M99" i="3"/>
  <c r="S68" i="3"/>
  <c r="S139" i="3"/>
  <c r="Q68" i="3"/>
  <c r="Q139" i="3"/>
  <c r="O68" i="3"/>
  <c r="O139" i="3"/>
  <c r="R33" i="3"/>
  <c r="R104" i="3"/>
  <c r="P33" i="3"/>
  <c r="P104" i="3"/>
  <c r="N33" i="3"/>
  <c r="N104" i="3"/>
  <c r="S32" i="3"/>
  <c r="S103" i="3"/>
  <c r="Q32" i="3"/>
  <c r="Q103" i="3"/>
  <c r="O32" i="3"/>
  <c r="O103" i="3"/>
  <c r="R68" i="3"/>
  <c r="R139" i="3"/>
  <c r="P68" i="3"/>
  <c r="P139" i="3"/>
  <c r="N68" i="3"/>
  <c r="N139" i="3"/>
  <c r="B66" i="3"/>
  <c r="B31" i="3"/>
  <c r="B238" i="3"/>
  <c r="B168" i="3"/>
  <c r="B448" i="3" s="1"/>
  <c r="B483" i="3" s="1"/>
  <c r="B518" i="3" s="1"/>
  <c r="B553" i="3" s="1"/>
  <c r="B588" i="3" s="1"/>
  <c r="B621" i="3" s="1"/>
  <c r="B273" i="3"/>
  <c r="B203" i="3"/>
  <c r="B133" i="3"/>
  <c r="B309" i="3"/>
  <c r="B344" i="3" s="1"/>
  <c r="B379" i="3" s="1"/>
  <c r="B414" i="3" s="1"/>
  <c r="B1549" i="2"/>
  <c r="B1585" i="2" s="1"/>
  <c r="B1479" i="2"/>
  <c r="B1514" i="2"/>
  <c r="B1654" i="2"/>
  <c r="B1689" i="2"/>
  <c r="B1619" i="2"/>
  <c r="B848" i="2"/>
  <c r="B920" i="2"/>
  <c r="B955" i="2" s="1"/>
  <c r="B1164" i="2"/>
  <c r="B1269" i="2" s="1"/>
  <c r="B1374" i="2" s="1"/>
  <c r="B989" i="2"/>
  <c r="B1094" i="2" s="1"/>
  <c r="B1199" i="2" s="1"/>
  <c r="B1304" i="2"/>
  <c r="B1409" i="2" s="1"/>
  <c r="B1445" i="2" s="1"/>
  <c r="B1024" i="2"/>
  <c r="B1129" i="2" s="1"/>
  <c r="B1234" i="2" s="1"/>
  <c r="B1339" i="2" s="1"/>
  <c r="B428" i="2"/>
  <c r="B533" i="2" s="1"/>
  <c r="B639" i="2"/>
  <c r="B744" i="2" s="1"/>
  <c r="B779" i="2"/>
  <c r="B884" i="2" s="1"/>
  <c r="B499" i="2"/>
  <c r="B604" i="2" s="1"/>
  <c r="B709" i="2" s="1"/>
  <c r="B814" i="2" s="1"/>
  <c r="B78" i="2"/>
  <c r="B254" i="2"/>
  <c r="B218" i="2"/>
  <c r="B395" i="2" s="1"/>
  <c r="B465" i="2" s="1"/>
  <c r="B570" i="2" s="1"/>
  <c r="B675" i="2" s="1"/>
  <c r="B148" i="2"/>
  <c r="B183" i="2"/>
  <c r="B113" i="2"/>
  <c r="B358" i="2"/>
  <c r="B288" i="2"/>
  <c r="B323" i="2"/>
  <c r="B1060" i="2" l="1"/>
  <c r="N69" i="3"/>
  <c r="N140" i="3"/>
  <c r="P69" i="3"/>
  <c r="P140" i="3"/>
  <c r="R69" i="3"/>
  <c r="R140" i="3"/>
  <c r="O33" i="3"/>
  <c r="O104" i="3"/>
  <c r="Q33" i="3"/>
  <c r="Q104" i="3"/>
  <c r="S33" i="3"/>
  <c r="S104" i="3"/>
  <c r="N34" i="3"/>
  <c r="N105" i="3"/>
  <c r="P34" i="3"/>
  <c r="P105" i="3"/>
  <c r="R34" i="3"/>
  <c r="R105" i="3"/>
  <c r="O69" i="3"/>
  <c r="O140" i="3"/>
  <c r="Q69" i="3"/>
  <c r="Q140" i="3"/>
  <c r="S69" i="3"/>
  <c r="S140" i="3"/>
  <c r="M29" i="3"/>
  <c r="M100" i="3"/>
  <c r="M65" i="3"/>
  <c r="M136" i="3"/>
  <c r="B67" i="3"/>
  <c r="B32" i="3"/>
  <c r="B274" i="3"/>
  <c r="B204" i="3"/>
  <c r="B239" i="3"/>
  <c r="B169" i="3"/>
  <c r="B449" i="3" s="1"/>
  <c r="B484" i="3" s="1"/>
  <c r="B519" i="3" s="1"/>
  <c r="B554" i="3" s="1"/>
  <c r="B589" i="3" s="1"/>
  <c r="B622" i="3" s="1"/>
  <c r="B134" i="3"/>
  <c r="B310" i="3"/>
  <c r="B345" i="3" s="1"/>
  <c r="B380" i="3" s="1"/>
  <c r="B415" i="3" s="1"/>
  <c r="B1515" i="2"/>
  <c r="B1480" i="2"/>
  <c r="B1550" i="2"/>
  <c r="B1586" i="2" s="1"/>
  <c r="B1690" i="2"/>
  <c r="B1620" i="2"/>
  <c r="B1655" i="2"/>
  <c r="B849" i="2"/>
  <c r="B921" i="2"/>
  <c r="B956" i="2" s="1"/>
  <c r="B1305" i="2"/>
  <c r="B1410" i="2" s="1"/>
  <c r="B1446" i="2" s="1"/>
  <c r="B1165" i="2"/>
  <c r="B1270" i="2" s="1"/>
  <c r="B1375" i="2" s="1"/>
  <c r="B990" i="2"/>
  <c r="B1095" i="2" s="1"/>
  <c r="B1200" i="2" s="1"/>
  <c r="B1025" i="2"/>
  <c r="B1130" i="2" s="1"/>
  <c r="B1235" i="2" s="1"/>
  <c r="B1340" i="2" s="1"/>
  <c r="B429" i="2"/>
  <c r="B534" i="2" s="1"/>
  <c r="B780" i="2"/>
  <c r="B885" i="2" s="1"/>
  <c r="B500" i="2"/>
  <c r="B605" i="2" s="1"/>
  <c r="B710" i="2" s="1"/>
  <c r="B815" i="2" s="1"/>
  <c r="B640" i="2"/>
  <c r="B745" i="2" s="1"/>
  <c r="B79" i="2"/>
  <c r="B255" i="2"/>
  <c r="B184" i="2"/>
  <c r="B219" i="2"/>
  <c r="B396" i="2" s="1"/>
  <c r="B466" i="2" s="1"/>
  <c r="B571" i="2" s="1"/>
  <c r="B676" i="2" s="1"/>
  <c r="B149" i="2"/>
  <c r="B114" i="2"/>
  <c r="B324" i="2"/>
  <c r="B359" i="2"/>
  <c r="B289" i="2"/>
  <c r="B1061" i="2" l="1"/>
  <c r="M66" i="3"/>
  <c r="M137" i="3"/>
  <c r="M30" i="3"/>
  <c r="M101" i="3"/>
  <c r="S70" i="3"/>
  <c r="S141" i="3"/>
  <c r="Q70" i="3"/>
  <c r="Q141" i="3"/>
  <c r="O70" i="3"/>
  <c r="O141" i="3"/>
  <c r="R35" i="3"/>
  <c r="R106" i="3"/>
  <c r="P35" i="3"/>
  <c r="P106" i="3"/>
  <c r="N35" i="3"/>
  <c r="N106" i="3"/>
  <c r="S34" i="3"/>
  <c r="S105" i="3"/>
  <c r="Q34" i="3"/>
  <c r="Q105" i="3"/>
  <c r="O34" i="3"/>
  <c r="O105" i="3"/>
  <c r="R70" i="3"/>
  <c r="R141" i="3"/>
  <c r="P70" i="3"/>
  <c r="P141" i="3"/>
  <c r="N70" i="3"/>
  <c r="N141" i="3"/>
  <c r="B68" i="3"/>
  <c r="B33" i="3"/>
  <c r="B240" i="3"/>
  <c r="B170" i="3"/>
  <c r="B450" i="3" s="1"/>
  <c r="B485" i="3" s="1"/>
  <c r="B520" i="3" s="1"/>
  <c r="B555" i="3" s="1"/>
  <c r="B590" i="3" s="1"/>
  <c r="B623" i="3" s="1"/>
  <c r="B275" i="3"/>
  <c r="B205" i="3"/>
  <c r="B135" i="3"/>
  <c r="B311" i="3"/>
  <c r="B346" i="3" s="1"/>
  <c r="B381" i="3" s="1"/>
  <c r="B416" i="3" s="1"/>
  <c r="B1551" i="2"/>
  <c r="B1587" i="2" s="1"/>
  <c r="B1516" i="2"/>
  <c r="B1481" i="2"/>
  <c r="B1656" i="2"/>
  <c r="B1621" i="2"/>
  <c r="B1691" i="2"/>
  <c r="B850" i="2"/>
  <c r="B922" i="2"/>
  <c r="B957" i="2" s="1"/>
  <c r="B1166" i="2"/>
  <c r="B1271" i="2" s="1"/>
  <c r="B1376" i="2" s="1"/>
  <c r="B991" i="2"/>
  <c r="B1096" i="2" s="1"/>
  <c r="B1201" i="2" s="1"/>
  <c r="B1306" i="2"/>
  <c r="B1411" i="2" s="1"/>
  <c r="B1447" i="2" s="1"/>
  <c r="B1026" i="2"/>
  <c r="B1131" i="2" s="1"/>
  <c r="B1236" i="2" s="1"/>
  <c r="B1341" i="2" s="1"/>
  <c r="B430" i="2"/>
  <c r="B535" i="2" s="1"/>
  <c r="B641" i="2"/>
  <c r="B746" i="2" s="1"/>
  <c r="B781" i="2"/>
  <c r="B886" i="2" s="1"/>
  <c r="B501" i="2"/>
  <c r="B606" i="2" s="1"/>
  <c r="B711" i="2" s="1"/>
  <c r="B816" i="2" s="1"/>
  <c r="B80" i="2"/>
  <c r="B256" i="2"/>
  <c r="B220" i="2"/>
  <c r="B397" i="2" s="1"/>
  <c r="B467" i="2" s="1"/>
  <c r="B572" i="2" s="1"/>
  <c r="B677" i="2" s="1"/>
  <c r="B150" i="2"/>
  <c r="B185" i="2"/>
  <c r="B115" i="2"/>
  <c r="B360" i="2"/>
  <c r="B290" i="2"/>
  <c r="B325" i="2"/>
  <c r="B1062" i="2" l="1"/>
  <c r="N71" i="3"/>
  <c r="N142" i="3"/>
  <c r="P71" i="3"/>
  <c r="P142" i="3"/>
  <c r="R71" i="3"/>
  <c r="R142" i="3"/>
  <c r="O35" i="3"/>
  <c r="O106" i="3"/>
  <c r="Q35" i="3"/>
  <c r="Q106" i="3"/>
  <c r="S35" i="3"/>
  <c r="S106" i="3"/>
  <c r="N36" i="3"/>
  <c r="N108" i="3" s="1"/>
  <c r="N107" i="3"/>
  <c r="P36" i="3"/>
  <c r="P108" i="3" s="1"/>
  <c r="P107" i="3"/>
  <c r="R36" i="3"/>
  <c r="R108" i="3" s="1"/>
  <c r="R107" i="3"/>
  <c r="O71" i="3"/>
  <c r="O142" i="3"/>
  <c r="Q71" i="3"/>
  <c r="Q142" i="3"/>
  <c r="S71" i="3"/>
  <c r="S142" i="3"/>
  <c r="M31" i="3"/>
  <c r="M102" i="3"/>
  <c r="M67" i="3"/>
  <c r="M138" i="3"/>
  <c r="B69" i="3"/>
  <c r="B34" i="3"/>
  <c r="B276" i="3"/>
  <c r="B206" i="3"/>
  <c r="B241" i="3"/>
  <c r="B171" i="3"/>
  <c r="B451" i="3" s="1"/>
  <c r="B486" i="3" s="1"/>
  <c r="B521" i="3" s="1"/>
  <c r="B556" i="3" s="1"/>
  <c r="B591" i="3" s="1"/>
  <c r="B624" i="3" s="1"/>
  <c r="B136" i="3"/>
  <c r="B312" i="3"/>
  <c r="B347" i="3" s="1"/>
  <c r="B382" i="3" s="1"/>
  <c r="B417" i="3" s="1"/>
  <c r="B1517" i="2"/>
  <c r="B1552" i="2"/>
  <c r="B1588" i="2" s="1"/>
  <c r="B1482" i="2"/>
  <c r="B1692" i="2"/>
  <c r="B1657" i="2"/>
  <c r="B1622" i="2"/>
  <c r="B851" i="2"/>
  <c r="B923" i="2"/>
  <c r="B958" i="2" s="1"/>
  <c r="B1307" i="2"/>
  <c r="B1412" i="2" s="1"/>
  <c r="B1448" i="2" s="1"/>
  <c r="B1027" i="2"/>
  <c r="B1132" i="2" s="1"/>
  <c r="B1237" i="2" s="1"/>
  <c r="B1342" i="2" s="1"/>
  <c r="B1167" i="2"/>
  <c r="B1272" i="2" s="1"/>
  <c r="B1377" i="2" s="1"/>
  <c r="B992" i="2"/>
  <c r="B1097" i="2" s="1"/>
  <c r="B1202" i="2" s="1"/>
  <c r="B431" i="2"/>
  <c r="B536" i="2" s="1"/>
  <c r="B782" i="2"/>
  <c r="B887" i="2" s="1"/>
  <c r="B642" i="2"/>
  <c r="B747" i="2" s="1"/>
  <c r="B502" i="2"/>
  <c r="B607" i="2" s="1"/>
  <c r="B712" i="2" s="1"/>
  <c r="B817" i="2" s="1"/>
  <c r="B81" i="2"/>
  <c r="B257" i="2"/>
  <c r="B186" i="2"/>
  <c r="B221" i="2"/>
  <c r="B398" i="2" s="1"/>
  <c r="B468" i="2" s="1"/>
  <c r="B573" i="2" s="1"/>
  <c r="B678" i="2" s="1"/>
  <c r="B151" i="2"/>
  <c r="B116" i="2"/>
  <c r="B326" i="2"/>
  <c r="B361" i="2"/>
  <c r="B291" i="2"/>
  <c r="B1063" i="2" l="1"/>
  <c r="M68" i="3"/>
  <c r="M139" i="3"/>
  <c r="M32" i="3"/>
  <c r="M103" i="3"/>
  <c r="S72" i="3"/>
  <c r="S144" i="3" s="1"/>
  <c r="S143" i="3"/>
  <c r="Q72" i="3"/>
  <c r="Q144" i="3" s="1"/>
  <c r="Q143" i="3"/>
  <c r="O72" i="3"/>
  <c r="O144" i="3" s="1"/>
  <c r="O143" i="3"/>
  <c r="S36" i="3"/>
  <c r="S108" i="3" s="1"/>
  <c r="S107" i="3"/>
  <c r="Q36" i="3"/>
  <c r="Q108" i="3" s="1"/>
  <c r="Q107" i="3"/>
  <c r="O36" i="3"/>
  <c r="O108" i="3" s="1"/>
  <c r="O107" i="3"/>
  <c r="R72" i="3"/>
  <c r="R144" i="3" s="1"/>
  <c r="R143" i="3"/>
  <c r="P72" i="3"/>
  <c r="P144" i="3" s="1"/>
  <c r="P143" i="3"/>
  <c r="N72" i="3"/>
  <c r="N144" i="3" s="1"/>
  <c r="N143" i="3"/>
  <c r="B70" i="3"/>
  <c r="B35" i="3"/>
  <c r="B242" i="3"/>
  <c r="B172" i="3"/>
  <c r="B452" i="3" s="1"/>
  <c r="B487" i="3" s="1"/>
  <c r="B522" i="3" s="1"/>
  <c r="B557" i="3" s="1"/>
  <c r="B592" i="3" s="1"/>
  <c r="B625" i="3" s="1"/>
  <c r="B277" i="3"/>
  <c r="B207" i="3"/>
  <c r="B137" i="3"/>
  <c r="B313" i="3"/>
  <c r="B348" i="3" s="1"/>
  <c r="B383" i="3" s="1"/>
  <c r="B418" i="3" s="1"/>
  <c r="B1553" i="2"/>
  <c r="B1589" i="2" s="1"/>
  <c r="B1483" i="2"/>
  <c r="B1518" i="2"/>
  <c r="B1658" i="2"/>
  <c r="B1693" i="2"/>
  <c r="B1623" i="2"/>
  <c r="B852" i="2"/>
  <c r="B924" i="2"/>
  <c r="B959" i="2" s="1"/>
  <c r="B1308" i="2"/>
  <c r="B1413" i="2" s="1"/>
  <c r="B1449" i="2" s="1"/>
  <c r="B1028" i="2"/>
  <c r="B1133" i="2" s="1"/>
  <c r="B1238" i="2" s="1"/>
  <c r="B1343" i="2" s="1"/>
  <c r="B993" i="2"/>
  <c r="B1098" i="2" s="1"/>
  <c r="B1203" i="2" s="1"/>
  <c r="B1168" i="2"/>
  <c r="B1273" i="2" s="1"/>
  <c r="B1378" i="2" s="1"/>
  <c r="B432" i="2"/>
  <c r="B537" i="2" s="1"/>
  <c r="B643" i="2"/>
  <c r="B748" i="2" s="1"/>
  <c r="B783" i="2"/>
  <c r="B888" i="2" s="1"/>
  <c r="B503" i="2"/>
  <c r="B608" i="2" s="1"/>
  <c r="B713" i="2" s="1"/>
  <c r="B818" i="2" s="1"/>
  <c r="B82" i="2"/>
  <c r="B258" i="2"/>
  <c r="B222" i="2"/>
  <c r="B399" i="2" s="1"/>
  <c r="B469" i="2" s="1"/>
  <c r="B574" i="2" s="1"/>
  <c r="B679" i="2" s="1"/>
  <c r="B152" i="2"/>
  <c r="B187" i="2"/>
  <c r="B117" i="2"/>
  <c r="B362" i="2"/>
  <c r="B292" i="2"/>
  <c r="B327" i="2"/>
  <c r="B1064" i="2" l="1"/>
  <c r="M33" i="3"/>
  <c r="M104" i="3"/>
  <c r="M69" i="3"/>
  <c r="M140" i="3"/>
  <c r="B71" i="3"/>
  <c r="B36" i="3"/>
  <c r="B72" i="3" s="1"/>
  <c r="B278" i="3"/>
  <c r="B208" i="3"/>
  <c r="B243" i="3"/>
  <c r="B173" i="3"/>
  <c r="B453" i="3" s="1"/>
  <c r="B488" i="3" s="1"/>
  <c r="B523" i="3" s="1"/>
  <c r="B558" i="3" s="1"/>
  <c r="B593" i="3" s="1"/>
  <c r="B626" i="3" s="1"/>
  <c r="B138" i="3"/>
  <c r="B314" i="3"/>
  <c r="B349" i="3" s="1"/>
  <c r="B384" i="3" s="1"/>
  <c r="B419" i="3" s="1"/>
  <c r="B1519" i="2"/>
  <c r="B1484" i="2"/>
  <c r="B1554" i="2"/>
  <c r="B1590" i="2" s="1"/>
  <c r="B1694" i="2"/>
  <c r="B1624" i="2"/>
  <c r="B1659" i="2"/>
  <c r="B853" i="2"/>
  <c r="B925" i="2"/>
  <c r="B960" i="2" s="1"/>
  <c r="B1309" i="2"/>
  <c r="B1414" i="2" s="1"/>
  <c r="B1450" i="2" s="1"/>
  <c r="B1169" i="2"/>
  <c r="B1274" i="2" s="1"/>
  <c r="B1379" i="2" s="1"/>
  <c r="B994" i="2"/>
  <c r="B1099" i="2" s="1"/>
  <c r="B1204" i="2" s="1"/>
  <c r="B1029" i="2"/>
  <c r="B1134" i="2" s="1"/>
  <c r="B1239" i="2" s="1"/>
  <c r="B1344" i="2" s="1"/>
  <c r="B433" i="2"/>
  <c r="B538" i="2" s="1"/>
  <c r="B784" i="2"/>
  <c r="B889" i="2" s="1"/>
  <c r="B504" i="2"/>
  <c r="B609" i="2" s="1"/>
  <c r="B714" i="2" s="1"/>
  <c r="B819" i="2" s="1"/>
  <c r="B644" i="2"/>
  <c r="B749" i="2" s="1"/>
  <c r="B83" i="2"/>
  <c r="B259" i="2"/>
  <c r="B188" i="2"/>
  <c r="B223" i="2"/>
  <c r="B400" i="2" s="1"/>
  <c r="B470" i="2" s="1"/>
  <c r="B575" i="2" s="1"/>
  <c r="B680" i="2" s="1"/>
  <c r="B153" i="2"/>
  <c r="B118" i="2"/>
  <c r="B328" i="2"/>
  <c r="B363" i="2"/>
  <c r="B293" i="2"/>
  <c r="B1065" i="2" l="1"/>
  <c r="M70" i="3"/>
  <c r="M141" i="3"/>
  <c r="M34" i="3"/>
  <c r="M105" i="3"/>
  <c r="B244" i="3"/>
  <c r="B174" i="3"/>
  <c r="B454" i="3" s="1"/>
  <c r="B489" i="3" s="1"/>
  <c r="B524" i="3" s="1"/>
  <c r="B559" i="3" s="1"/>
  <c r="B594" i="3" s="1"/>
  <c r="B627" i="3" s="1"/>
  <c r="B279" i="3"/>
  <c r="B209" i="3"/>
  <c r="B139" i="3"/>
  <c r="B315" i="3"/>
  <c r="B350" i="3" s="1"/>
  <c r="B385" i="3" s="1"/>
  <c r="B420" i="3" s="1"/>
  <c r="B1555" i="2"/>
  <c r="B1591" i="2" s="1"/>
  <c r="B1520" i="2"/>
  <c r="B1485" i="2"/>
  <c r="B1660" i="2"/>
  <c r="B1625" i="2"/>
  <c r="B1695" i="2"/>
  <c r="B854" i="2"/>
  <c r="B926" i="2"/>
  <c r="B961" i="2" s="1"/>
  <c r="B1170" i="2"/>
  <c r="B1275" i="2" s="1"/>
  <c r="B1380" i="2" s="1"/>
  <c r="B995" i="2"/>
  <c r="B1100" i="2" s="1"/>
  <c r="B1205" i="2" s="1"/>
  <c r="B1310" i="2"/>
  <c r="B1415" i="2" s="1"/>
  <c r="B1451" i="2" s="1"/>
  <c r="B1030" i="2"/>
  <c r="B1135" i="2" s="1"/>
  <c r="B1240" i="2" s="1"/>
  <c r="B1345" i="2" s="1"/>
  <c r="B434" i="2"/>
  <c r="B539" i="2" s="1"/>
  <c r="B645" i="2"/>
  <c r="B750" i="2" s="1"/>
  <c r="B785" i="2"/>
  <c r="B890" i="2" s="1"/>
  <c r="B505" i="2"/>
  <c r="B610" i="2" s="1"/>
  <c r="B715" i="2" s="1"/>
  <c r="B820" i="2" s="1"/>
  <c r="B84" i="2"/>
  <c r="B260" i="2"/>
  <c r="B224" i="2"/>
  <c r="B401" i="2" s="1"/>
  <c r="B471" i="2" s="1"/>
  <c r="B576" i="2" s="1"/>
  <c r="B681" i="2" s="1"/>
  <c r="B154" i="2"/>
  <c r="B189" i="2"/>
  <c r="B119" i="2"/>
  <c r="B364" i="2"/>
  <c r="B294" i="2"/>
  <c r="B329" i="2"/>
  <c r="B1066" i="2" l="1"/>
  <c r="M35" i="3"/>
  <c r="M106" i="3"/>
  <c r="M71" i="3"/>
  <c r="M142" i="3"/>
  <c r="B280" i="3"/>
  <c r="B210" i="3"/>
  <c r="B245" i="3"/>
  <c r="B175" i="3"/>
  <c r="B455" i="3" s="1"/>
  <c r="B490" i="3" s="1"/>
  <c r="B525" i="3" s="1"/>
  <c r="B560" i="3" s="1"/>
  <c r="B595" i="3" s="1"/>
  <c r="B628" i="3" s="1"/>
  <c r="B140" i="3"/>
  <c r="B316" i="3"/>
  <c r="B351" i="3" s="1"/>
  <c r="B386" i="3" s="1"/>
  <c r="B421" i="3" s="1"/>
  <c r="B1521" i="2"/>
  <c r="B1556" i="2"/>
  <c r="B1592" i="2" s="1"/>
  <c r="B1486" i="2"/>
  <c r="B1696" i="2"/>
  <c r="B1661" i="2"/>
  <c r="B1626" i="2"/>
  <c r="B855" i="2"/>
  <c r="B927" i="2"/>
  <c r="B962" i="2" s="1"/>
  <c r="B1311" i="2"/>
  <c r="B1416" i="2" s="1"/>
  <c r="B1452" i="2" s="1"/>
  <c r="B1031" i="2"/>
  <c r="B1136" i="2" s="1"/>
  <c r="B1241" i="2" s="1"/>
  <c r="B1346" i="2" s="1"/>
  <c r="B1171" i="2"/>
  <c r="B1276" i="2" s="1"/>
  <c r="B1381" i="2" s="1"/>
  <c r="B996" i="2"/>
  <c r="B1101" i="2" s="1"/>
  <c r="B1206" i="2" s="1"/>
  <c r="B435" i="2"/>
  <c r="B540" i="2" s="1"/>
  <c r="B786" i="2"/>
  <c r="B891" i="2" s="1"/>
  <c r="B1067" i="2" s="1"/>
  <c r="B646" i="2"/>
  <c r="B751" i="2" s="1"/>
  <c r="B506" i="2"/>
  <c r="B611" i="2" s="1"/>
  <c r="B716" i="2" s="1"/>
  <c r="B821" i="2" s="1"/>
  <c r="B85" i="2"/>
  <c r="B261" i="2"/>
  <c r="B190" i="2"/>
  <c r="B225" i="2"/>
  <c r="B402" i="2" s="1"/>
  <c r="B472" i="2" s="1"/>
  <c r="B577" i="2" s="1"/>
  <c r="B682" i="2" s="1"/>
  <c r="B155" i="2"/>
  <c r="B120" i="2"/>
  <c r="B330" i="2"/>
  <c r="B365" i="2"/>
  <c r="B295" i="2"/>
  <c r="M72" i="3" l="1"/>
  <c r="M144" i="3" s="1"/>
  <c r="M143" i="3"/>
  <c r="M36" i="3"/>
  <c r="M108" i="3" s="1"/>
  <c r="M107" i="3"/>
  <c r="B246" i="3"/>
  <c r="B176" i="3"/>
  <c r="B456" i="3" s="1"/>
  <c r="B491" i="3" s="1"/>
  <c r="B526" i="3" s="1"/>
  <c r="B561" i="3" s="1"/>
  <c r="B596" i="3" s="1"/>
  <c r="B629" i="3" s="1"/>
  <c r="B281" i="3"/>
  <c r="B211" i="3"/>
  <c r="B141" i="3"/>
  <c r="B317" i="3"/>
  <c r="B352" i="3" s="1"/>
  <c r="B387" i="3" s="1"/>
  <c r="B422" i="3" s="1"/>
  <c r="B1557" i="2"/>
  <c r="B1593" i="2" s="1"/>
  <c r="B1487" i="2"/>
  <c r="B1522" i="2"/>
  <c r="B1662" i="2"/>
  <c r="B1697" i="2"/>
  <c r="B1627" i="2"/>
  <c r="B856" i="2"/>
  <c r="B928" i="2"/>
  <c r="B963" i="2" s="1"/>
  <c r="B1312" i="2"/>
  <c r="B1417" i="2" s="1"/>
  <c r="B1453" i="2" s="1"/>
  <c r="B1032" i="2"/>
  <c r="B1137" i="2" s="1"/>
  <c r="B1242" i="2" s="1"/>
  <c r="B1347" i="2" s="1"/>
  <c r="B997" i="2"/>
  <c r="B1102" i="2" s="1"/>
  <c r="B1207" i="2" s="1"/>
  <c r="B1172" i="2"/>
  <c r="B1277" i="2" s="1"/>
  <c r="B1382" i="2" s="1"/>
  <c r="B436" i="2"/>
  <c r="B541" i="2" s="1"/>
  <c r="B647" i="2"/>
  <c r="B752" i="2" s="1"/>
  <c r="B787" i="2"/>
  <c r="B892" i="2" s="1"/>
  <c r="B507" i="2"/>
  <c r="B612" i="2" s="1"/>
  <c r="B717" i="2" s="1"/>
  <c r="B822" i="2" s="1"/>
  <c r="B86" i="2"/>
  <c r="B262" i="2"/>
  <c r="B226" i="2"/>
  <c r="B403" i="2" s="1"/>
  <c r="B473" i="2" s="1"/>
  <c r="B578" i="2" s="1"/>
  <c r="B683" i="2" s="1"/>
  <c r="B156" i="2"/>
  <c r="B191" i="2"/>
  <c r="B121" i="2"/>
  <c r="B366" i="2"/>
  <c r="B296" i="2"/>
  <c r="B331" i="2"/>
  <c r="B1068" i="2" l="1"/>
  <c r="B282" i="3"/>
  <c r="B212" i="3"/>
  <c r="B247" i="3"/>
  <c r="B177" i="3"/>
  <c r="B457" i="3" s="1"/>
  <c r="B492" i="3" s="1"/>
  <c r="B527" i="3" s="1"/>
  <c r="B562" i="3" s="1"/>
  <c r="B597" i="3" s="1"/>
  <c r="B630" i="3" s="1"/>
  <c r="B142" i="3"/>
  <c r="B318" i="3"/>
  <c r="B353" i="3" s="1"/>
  <c r="B388" i="3" s="1"/>
  <c r="B423" i="3" s="1"/>
  <c r="B1523" i="2"/>
  <c r="B1488" i="2"/>
  <c r="B1558" i="2"/>
  <c r="B1594" i="2" s="1"/>
  <c r="B1698" i="2"/>
  <c r="B1628" i="2"/>
  <c r="B1663" i="2"/>
  <c r="B857" i="2"/>
  <c r="B929" i="2"/>
  <c r="B964" i="2" s="1"/>
  <c r="B1313" i="2"/>
  <c r="B1418" i="2" s="1"/>
  <c r="B1454" i="2" s="1"/>
  <c r="B1173" i="2"/>
  <c r="B1278" i="2" s="1"/>
  <c r="B1383" i="2" s="1"/>
  <c r="B998" i="2"/>
  <c r="B1103" i="2" s="1"/>
  <c r="B1208" i="2" s="1"/>
  <c r="B1033" i="2"/>
  <c r="B1138" i="2" s="1"/>
  <c r="B1243" i="2" s="1"/>
  <c r="B1348" i="2" s="1"/>
  <c r="B437" i="2"/>
  <c r="B542" i="2" s="1"/>
  <c r="B788" i="2"/>
  <c r="B893" i="2" s="1"/>
  <c r="B508" i="2"/>
  <c r="B613" i="2" s="1"/>
  <c r="B718" i="2" s="1"/>
  <c r="B823" i="2" s="1"/>
  <c r="B648" i="2"/>
  <c r="B753" i="2" s="1"/>
  <c r="B122" i="2"/>
  <c r="B263" i="2"/>
  <c r="B192" i="2"/>
  <c r="B227" i="2"/>
  <c r="B404" i="2" s="1"/>
  <c r="B474" i="2" s="1"/>
  <c r="B579" i="2" s="1"/>
  <c r="B684" i="2" s="1"/>
  <c r="B157" i="2"/>
  <c r="B332" i="2"/>
  <c r="B367" i="2"/>
  <c r="B297" i="2"/>
  <c r="B1069" i="2" l="1"/>
  <c r="B248" i="3"/>
  <c r="B178" i="3"/>
  <c r="B458" i="3" s="1"/>
  <c r="B493" i="3" s="1"/>
  <c r="B528" i="3" s="1"/>
  <c r="B563" i="3" s="1"/>
  <c r="B598" i="3" s="1"/>
  <c r="B631" i="3" s="1"/>
  <c r="B283" i="3"/>
  <c r="B213" i="3"/>
  <c r="B143" i="3"/>
  <c r="B319" i="3"/>
  <c r="B354" i="3" s="1"/>
  <c r="B389" i="3" s="1"/>
  <c r="B424" i="3" s="1"/>
  <c r="B1559" i="2"/>
  <c r="B1595" i="2" s="1"/>
  <c r="B1524" i="2"/>
  <c r="B1489" i="2"/>
  <c r="B1664" i="2"/>
  <c r="B1629" i="2"/>
  <c r="B1699" i="2"/>
  <c r="B858" i="2"/>
  <c r="B930" i="2"/>
  <c r="B965" i="2" s="1"/>
  <c r="B1174" i="2"/>
  <c r="B1279" i="2" s="1"/>
  <c r="B1384" i="2" s="1"/>
  <c r="B999" i="2"/>
  <c r="B1104" i="2" s="1"/>
  <c r="B1209" i="2" s="1"/>
  <c r="B1314" i="2"/>
  <c r="B1419" i="2" s="1"/>
  <c r="B1455" i="2" s="1"/>
  <c r="B1034" i="2"/>
  <c r="B1139" i="2" s="1"/>
  <c r="B1244" i="2" s="1"/>
  <c r="B1349" i="2" s="1"/>
  <c r="B438" i="2"/>
  <c r="B543" i="2" s="1"/>
  <c r="B649" i="2"/>
  <c r="B754" i="2" s="1"/>
  <c r="B789" i="2"/>
  <c r="B894" i="2" s="1"/>
  <c r="B509" i="2"/>
  <c r="B614" i="2" s="1"/>
  <c r="B719" i="2" s="1"/>
  <c r="B824" i="2" s="1"/>
  <c r="B368" i="2"/>
  <c r="B298" i="2"/>
  <c r="B333" i="2"/>
  <c r="H68" i="1"/>
  <c r="H67" i="1"/>
  <c r="H66" i="1"/>
  <c r="H65" i="1"/>
  <c r="H64" i="1"/>
  <c r="H62" i="1"/>
  <c r="H61" i="1"/>
  <c r="F69" i="1"/>
  <c r="E69" i="1"/>
  <c r="E73" i="1" s="1"/>
  <c r="F63" i="1"/>
  <c r="E63" i="1"/>
  <c r="E72" i="1" s="1"/>
  <c r="F70" i="1" l="1"/>
  <c r="B1070" i="2"/>
  <c r="G61" i="1"/>
  <c r="G62" i="1"/>
  <c r="G64" i="1"/>
  <c r="G65" i="1"/>
  <c r="G66" i="1"/>
  <c r="G67" i="1"/>
  <c r="G68" i="1"/>
  <c r="E70" i="1"/>
  <c r="B284" i="3"/>
  <c r="B214" i="3"/>
  <c r="B249" i="3"/>
  <c r="B179" i="3"/>
  <c r="B459" i="3" s="1"/>
  <c r="B494" i="3" s="1"/>
  <c r="B529" i="3" s="1"/>
  <c r="B564" i="3" s="1"/>
  <c r="B599" i="3" s="1"/>
  <c r="B632" i="3" s="1"/>
  <c r="B144" i="3"/>
  <c r="B320" i="3"/>
  <c r="B355" i="3" s="1"/>
  <c r="B390" i="3" s="1"/>
  <c r="B425" i="3" s="1"/>
  <c r="B1525" i="2"/>
  <c r="B1560" i="2"/>
  <c r="B1596" i="2" s="1"/>
  <c r="B1490" i="2"/>
  <c r="B1700" i="2"/>
  <c r="B1665" i="2"/>
  <c r="B1630" i="2"/>
  <c r="B859" i="2"/>
  <c r="B931" i="2"/>
  <c r="B966" i="2" s="1"/>
  <c r="B1071" i="2" s="1"/>
  <c r="B1315" i="2"/>
  <c r="B1420" i="2" s="1"/>
  <c r="B1456" i="2" s="1"/>
  <c r="B1035" i="2"/>
  <c r="B1140" i="2" s="1"/>
  <c r="B1245" i="2" s="1"/>
  <c r="B1350" i="2" s="1"/>
  <c r="B1175" i="2"/>
  <c r="B1280" i="2" s="1"/>
  <c r="B1385" i="2" s="1"/>
  <c r="B1000" i="2"/>
  <c r="B1105" i="2" s="1"/>
  <c r="B1210" i="2" s="1"/>
  <c r="B439" i="2"/>
  <c r="B544" i="2" s="1"/>
  <c r="AR86" i="2"/>
  <c r="AR85" i="2"/>
  <c r="AR84" i="2"/>
  <c r="AR83" i="2"/>
  <c r="AR82" i="2"/>
  <c r="AR81" i="2"/>
  <c r="AR80" i="2"/>
  <c r="AR79" i="2"/>
  <c r="AR78" i="2"/>
  <c r="AR77" i="2"/>
  <c r="AR76" i="2"/>
  <c r="AR75" i="2"/>
  <c r="AR74" i="2"/>
  <c r="AR73" i="2"/>
  <c r="AR72" i="2"/>
  <c r="AR71" i="2"/>
  <c r="AR70" i="2"/>
  <c r="AR69" i="2"/>
  <c r="AR68" i="2"/>
  <c r="AR67" i="2"/>
  <c r="AR66" i="2"/>
  <c r="AR65" i="2"/>
  <c r="AR64" i="2"/>
  <c r="AR63" i="2"/>
  <c r="AR62" i="2"/>
  <c r="AR61" i="2"/>
  <c r="AR60" i="2"/>
  <c r="AR59" i="2"/>
  <c r="AR58" i="2"/>
  <c r="AR57" i="2"/>
  <c r="AR56" i="2"/>
  <c r="AJ86" i="2"/>
  <c r="AJ85" i="2"/>
  <c r="AJ84" i="2"/>
  <c r="AJ83" i="2"/>
  <c r="AJ82" i="2"/>
  <c r="AJ81" i="2"/>
  <c r="AJ80" i="2"/>
  <c r="AJ79" i="2"/>
  <c r="AJ78" i="2"/>
  <c r="AJ77" i="2"/>
  <c r="AJ76" i="2"/>
  <c r="AJ75" i="2"/>
  <c r="AJ74" i="2"/>
  <c r="AJ73" i="2"/>
  <c r="AJ72" i="2"/>
  <c r="AJ71" i="2"/>
  <c r="AJ70" i="2"/>
  <c r="AJ69" i="2"/>
  <c r="AJ68" i="2"/>
  <c r="AJ67" i="2"/>
  <c r="AJ66" i="2"/>
  <c r="AJ65" i="2"/>
  <c r="AJ64" i="2"/>
  <c r="AJ63" i="2"/>
  <c r="AJ62" i="2"/>
  <c r="AJ61" i="2"/>
  <c r="AJ60" i="2"/>
  <c r="AJ59" i="2"/>
  <c r="AJ58" i="2"/>
  <c r="AJ57" i="2"/>
  <c r="AJ56" i="2"/>
  <c r="AB86" i="2"/>
  <c r="AB85" i="2"/>
  <c r="AB84" i="2"/>
  <c r="AB83" i="2"/>
  <c r="AB82" i="2"/>
  <c r="AB81" i="2"/>
  <c r="AB80" i="2"/>
  <c r="AB79" i="2"/>
  <c r="AB78" i="2"/>
  <c r="AB77" i="2"/>
  <c r="AB76" i="2"/>
  <c r="AB75" i="2"/>
  <c r="AB74" i="2"/>
  <c r="AB73" i="2"/>
  <c r="AB72" i="2"/>
  <c r="AB71" i="2"/>
  <c r="AB70" i="2"/>
  <c r="AB69" i="2"/>
  <c r="AB68" i="2"/>
  <c r="AB67" i="2"/>
  <c r="AB66" i="2"/>
  <c r="AB65" i="2"/>
  <c r="AB64" i="2"/>
  <c r="AB63" i="2"/>
  <c r="AB62" i="2"/>
  <c r="AB61" i="2"/>
  <c r="AB60" i="2"/>
  <c r="AB59" i="2"/>
  <c r="AB58" i="2"/>
  <c r="AB57" i="2"/>
  <c r="AB56" i="2"/>
  <c r="T86" i="2"/>
  <c r="T85" i="2"/>
  <c r="T84" i="2"/>
  <c r="T83" i="2"/>
  <c r="T82" i="2"/>
  <c r="T81" i="2"/>
  <c r="T80" i="2"/>
  <c r="T79" i="2"/>
  <c r="T78" i="2"/>
  <c r="T77" i="2"/>
  <c r="T76" i="2"/>
  <c r="T75" i="2"/>
  <c r="T74" i="2"/>
  <c r="T73" i="2"/>
  <c r="T72" i="2"/>
  <c r="T71" i="2"/>
  <c r="T70" i="2"/>
  <c r="T69" i="2"/>
  <c r="T68" i="2"/>
  <c r="T67" i="2"/>
  <c r="T66" i="2"/>
  <c r="T65" i="2"/>
  <c r="T64" i="2"/>
  <c r="T63" i="2"/>
  <c r="T62" i="2"/>
  <c r="T61" i="2"/>
  <c r="T60" i="2"/>
  <c r="T59" i="2"/>
  <c r="T58" i="2"/>
  <c r="T57" i="2"/>
  <c r="T56" i="2"/>
  <c r="AB50" i="2" l="1"/>
  <c r="AR50" i="2"/>
  <c r="AJ49" i="2"/>
  <c r="AJ50" i="2"/>
  <c r="AB49" i="2"/>
  <c r="AR49" i="2"/>
  <c r="B250" i="3"/>
  <c r="B180" i="3"/>
  <c r="B460" i="3" s="1"/>
  <c r="B495" i="3" s="1"/>
  <c r="B530" i="3" s="1"/>
  <c r="B565" i="3" s="1"/>
  <c r="B600" i="3" s="1"/>
  <c r="B633" i="3" s="1"/>
  <c r="B285" i="3"/>
  <c r="B215" i="3"/>
  <c r="B1561" i="2"/>
  <c r="B1597" i="2" s="1"/>
  <c r="B1491" i="2"/>
  <c r="B1526" i="2"/>
  <c r="B1666" i="2"/>
  <c r="B1701" i="2"/>
  <c r="B1631" i="2"/>
  <c r="B1316" i="2"/>
  <c r="B1421" i="2" s="1"/>
  <c r="B1457" i="2" s="1"/>
  <c r="B1036" i="2"/>
  <c r="B1141" i="2" s="1"/>
  <c r="B1246" i="2" s="1"/>
  <c r="B1351" i="2" s="1"/>
  <c r="B1001" i="2"/>
  <c r="B1106" i="2" s="1"/>
  <c r="B1211" i="2" s="1"/>
  <c r="B1176" i="2"/>
  <c r="B1281" i="2" s="1"/>
  <c r="B1386" i="2" s="1"/>
  <c r="AI36" i="6"/>
  <c r="AI82" i="6" s="1"/>
  <c r="AH36" i="6"/>
  <c r="AH82" i="6" s="1"/>
  <c r="AG36" i="6"/>
  <c r="AG82" i="6" s="1"/>
  <c r="AF36" i="6"/>
  <c r="AF82" i="6" s="1"/>
  <c r="AE36" i="6"/>
  <c r="AE82" i="6" s="1"/>
  <c r="AD36" i="6"/>
  <c r="AD82" i="6" s="1"/>
  <c r="AC36" i="6"/>
  <c r="AC82" i="6" s="1"/>
  <c r="AB36" i="6"/>
  <c r="AB82" i="6" s="1"/>
  <c r="AA36" i="6"/>
  <c r="AA82" i="6" s="1"/>
  <c r="Z36" i="6"/>
  <c r="Z82" i="6" s="1"/>
  <c r="Y36" i="6"/>
  <c r="Y82" i="6" s="1"/>
  <c r="X36" i="6"/>
  <c r="X82" i="6" s="1"/>
  <c r="W36" i="6"/>
  <c r="W82" i="6" s="1"/>
  <c r="V36" i="6"/>
  <c r="V82" i="6" s="1"/>
  <c r="U36" i="6"/>
  <c r="U82" i="6" s="1"/>
  <c r="T36" i="6"/>
  <c r="T82" i="6" s="1"/>
  <c r="S36" i="6"/>
  <c r="S82" i="6" s="1"/>
  <c r="R36" i="6"/>
  <c r="R82" i="6" s="1"/>
  <c r="Q36" i="6"/>
  <c r="Q82" i="6" s="1"/>
  <c r="P36" i="6"/>
  <c r="P82" i="6" s="1"/>
  <c r="O36" i="6"/>
  <c r="O82" i="6" s="1"/>
  <c r="N36" i="6"/>
  <c r="N82" i="6" s="1"/>
  <c r="M36" i="6"/>
  <c r="M82" i="6" s="1"/>
  <c r="L36" i="6"/>
  <c r="L82" i="6" s="1"/>
  <c r="K36" i="6"/>
  <c r="K82" i="6" s="1"/>
  <c r="J36" i="6"/>
  <c r="J82" i="6" s="1"/>
  <c r="AI12" i="6"/>
  <c r="AH12" i="6"/>
  <c r="AG12" i="6"/>
  <c r="AF12" i="6"/>
  <c r="AE12" i="6"/>
  <c r="AD12" i="6"/>
  <c r="AC12" i="6"/>
  <c r="AB12" i="6"/>
  <c r="AA12" i="6"/>
  <c r="Z12" i="6"/>
  <c r="Y12" i="6"/>
  <c r="X12" i="6"/>
  <c r="W12" i="6"/>
  <c r="V12" i="6"/>
  <c r="U12" i="6"/>
  <c r="T12" i="6"/>
  <c r="S12" i="6"/>
  <c r="R12" i="6"/>
  <c r="Q12" i="6"/>
  <c r="P12" i="6"/>
  <c r="O12" i="6"/>
  <c r="N12" i="6"/>
  <c r="M12" i="6"/>
  <c r="L12" i="6"/>
  <c r="K12" i="6"/>
  <c r="J12" i="6"/>
  <c r="F28" i="5"/>
  <c r="E28" i="5"/>
  <c r="AX4" i="5"/>
  <c r="C4" i="5" s="1"/>
  <c r="F1" i="5"/>
  <c r="G1" i="5" s="1"/>
  <c r="H1" i="5" s="1"/>
  <c r="I1" i="5" s="1"/>
  <c r="J1" i="5" s="1"/>
  <c r="K1" i="5" s="1"/>
  <c r="L1" i="5" s="1"/>
  <c r="M1" i="5" s="1"/>
  <c r="N1" i="5" s="1"/>
  <c r="O1" i="5" s="1"/>
  <c r="P1" i="5" s="1"/>
  <c r="Q1" i="5" s="1"/>
  <c r="R1" i="5" s="1"/>
  <c r="S1" i="5" s="1"/>
  <c r="T1" i="5" s="1"/>
  <c r="U1" i="5" s="1"/>
  <c r="V1" i="5" s="1"/>
  <c r="W1" i="5" s="1"/>
  <c r="X1" i="5" s="1"/>
  <c r="Y1" i="5" s="1"/>
  <c r="Z1" i="5" s="1"/>
  <c r="AA1" i="5" s="1"/>
  <c r="AB1" i="5" s="1"/>
  <c r="AC1" i="5" s="1"/>
  <c r="AD1" i="5" s="1"/>
  <c r="AE1" i="5" s="1"/>
  <c r="AF1" i="5" s="1"/>
  <c r="AG1" i="5" s="1"/>
  <c r="AH1" i="5" s="1"/>
  <c r="AI1" i="5" s="1"/>
  <c r="AJ1" i="5" s="1"/>
  <c r="AK1" i="5" s="1"/>
  <c r="AL1" i="5" s="1"/>
  <c r="AM1" i="5" s="1"/>
  <c r="AN1" i="5" s="1"/>
  <c r="AO1" i="5" s="1"/>
  <c r="AP1" i="5" s="1"/>
  <c r="AQ1" i="5" s="1"/>
  <c r="AR1" i="5" s="1"/>
  <c r="AS1" i="5" s="1"/>
  <c r="AT1" i="5" s="1"/>
  <c r="AU1" i="5" s="1"/>
  <c r="AV1" i="5" s="1"/>
  <c r="AW1" i="5" s="1"/>
  <c r="AX1" i="5" s="1"/>
  <c r="AY1" i="5" s="1"/>
  <c r="AZ1" i="5" s="1"/>
  <c r="AI368" i="2"/>
  <c r="AH368" i="2"/>
  <c r="AG368" i="2"/>
  <c r="AF368" i="2"/>
  <c r="AE368" i="2"/>
  <c r="AD368" i="2"/>
  <c r="AC368" i="2"/>
  <c r="AI363" i="2"/>
  <c r="AG363" i="2"/>
  <c r="AE363" i="2"/>
  <c r="AC363" i="2"/>
  <c r="AH362" i="2"/>
  <c r="AF362" i="2"/>
  <c r="AD362" i="2"/>
  <c r="AI361" i="2"/>
  <c r="AG361" i="2"/>
  <c r="AE361" i="2"/>
  <c r="AC361" i="2"/>
  <c r="AH360" i="2"/>
  <c r="AF360" i="2"/>
  <c r="AD360" i="2"/>
  <c r="AI359" i="2"/>
  <c r="AG359" i="2"/>
  <c r="AE359" i="2"/>
  <c r="AC359" i="2"/>
  <c r="AH358" i="2"/>
  <c r="AF358" i="2"/>
  <c r="AD358" i="2"/>
  <c r="AI357" i="2"/>
  <c r="AG357" i="2"/>
  <c r="AE357" i="2"/>
  <c r="AC357" i="2"/>
  <c r="AH356" i="2"/>
  <c r="AF356" i="2"/>
  <c r="AD356" i="2"/>
  <c r="AI355" i="2"/>
  <c r="AG355" i="2"/>
  <c r="AE355" i="2"/>
  <c r="AC355" i="2"/>
  <c r="AH354" i="2"/>
  <c r="AF354" i="2"/>
  <c r="AD354" i="2"/>
  <c r="AI353" i="2"/>
  <c r="AG353" i="2"/>
  <c r="AE353" i="2"/>
  <c r="AC353" i="2"/>
  <c r="AH352" i="2"/>
  <c r="AF352" i="2"/>
  <c r="AD352" i="2"/>
  <c r="AI351" i="2"/>
  <c r="AG351" i="2"/>
  <c r="AE351" i="2"/>
  <c r="AC351" i="2"/>
  <c r="AH350" i="2"/>
  <c r="AF350" i="2"/>
  <c r="AD350" i="2"/>
  <c r="AI349" i="2"/>
  <c r="AG349" i="2"/>
  <c r="AE349" i="2"/>
  <c r="AC349" i="2"/>
  <c r="AH348" i="2"/>
  <c r="AF348" i="2"/>
  <c r="AD348" i="2"/>
  <c r="AI347" i="2"/>
  <c r="AG347" i="2"/>
  <c r="AE347" i="2"/>
  <c r="AC347" i="2"/>
  <c r="AH346" i="2"/>
  <c r="AF346" i="2"/>
  <c r="AD346" i="2"/>
  <c r="AI345" i="2"/>
  <c r="AG345" i="2"/>
  <c r="AE345" i="2"/>
  <c r="AC345" i="2"/>
  <c r="AH344" i="2"/>
  <c r="AF344" i="2"/>
  <c r="AD344" i="2"/>
  <c r="AI343" i="2"/>
  <c r="AG343" i="2"/>
  <c r="AE343" i="2"/>
  <c r="AC343" i="2"/>
  <c r="AH342" i="2"/>
  <c r="AF342" i="2"/>
  <c r="AD342" i="2"/>
  <c r="AI341" i="2"/>
  <c r="AG341" i="2"/>
  <c r="AE341" i="2"/>
  <c r="AC341" i="2"/>
  <c r="AH340" i="2"/>
  <c r="AF340" i="2"/>
  <c r="AD340" i="2"/>
  <c r="AI339" i="2"/>
  <c r="AG339" i="2"/>
  <c r="AE339" i="2"/>
  <c r="AC339" i="2"/>
  <c r="AH338" i="2"/>
  <c r="AF338" i="2"/>
  <c r="AD338" i="2"/>
  <c r="AA368" i="2"/>
  <c r="Z368" i="2"/>
  <c r="Y368" i="2"/>
  <c r="X368" i="2"/>
  <c r="W368" i="2"/>
  <c r="V368" i="2"/>
  <c r="U368" i="2"/>
  <c r="Z367" i="2"/>
  <c r="X367" i="2"/>
  <c r="V367" i="2"/>
  <c r="AA366" i="2"/>
  <c r="Y366" i="2"/>
  <c r="W366" i="2"/>
  <c r="U366" i="2"/>
  <c r="Z365" i="2"/>
  <c r="X365" i="2"/>
  <c r="V365" i="2"/>
  <c r="AA364" i="2"/>
  <c r="Y364" i="2"/>
  <c r="W364" i="2"/>
  <c r="U364" i="2"/>
  <c r="Z363" i="2"/>
  <c r="X363" i="2"/>
  <c r="V363" i="2"/>
  <c r="AA362" i="2"/>
  <c r="Y362" i="2"/>
  <c r="W362" i="2"/>
  <c r="U362" i="2"/>
  <c r="Z361" i="2"/>
  <c r="X361" i="2"/>
  <c r="V361" i="2"/>
  <c r="AA360" i="2"/>
  <c r="Y360" i="2"/>
  <c r="W360" i="2"/>
  <c r="U360" i="2"/>
  <c r="Z359" i="2"/>
  <c r="X359" i="2"/>
  <c r="V359" i="2"/>
  <c r="AA358" i="2"/>
  <c r="Y358" i="2"/>
  <c r="W358" i="2"/>
  <c r="U358" i="2"/>
  <c r="Z357" i="2"/>
  <c r="X357" i="2"/>
  <c r="V357" i="2"/>
  <c r="AA356" i="2"/>
  <c r="Y356" i="2"/>
  <c r="W356" i="2"/>
  <c r="U356" i="2"/>
  <c r="Z355" i="2"/>
  <c r="X355" i="2"/>
  <c r="V355" i="2"/>
  <c r="AA354" i="2"/>
  <c r="Y354" i="2"/>
  <c r="W354" i="2"/>
  <c r="U354" i="2"/>
  <c r="Z353" i="2"/>
  <c r="X353" i="2"/>
  <c r="V353" i="2"/>
  <c r="AA352" i="2"/>
  <c r="Y352" i="2"/>
  <c r="W352" i="2"/>
  <c r="U352" i="2"/>
  <c r="Z351" i="2"/>
  <c r="X351" i="2"/>
  <c r="V351" i="2"/>
  <c r="AA350" i="2"/>
  <c r="Y350" i="2"/>
  <c r="W350" i="2"/>
  <c r="U350" i="2"/>
  <c r="Z349" i="2"/>
  <c r="X349" i="2"/>
  <c r="V349" i="2"/>
  <c r="AA348" i="2"/>
  <c r="Y348" i="2"/>
  <c r="W348" i="2"/>
  <c r="U348" i="2"/>
  <c r="Z347" i="2"/>
  <c r="X347" i="2"/>
  <c r="V347" i="2"/>
  <c r="AA346" i="2"/>
  <c r="Y346" i="2"/>
  <c r="W346" i="2"/>
  <c r="U346" i="2"/>
  <c r="Z345" i="2"/>
  <c r="X345" i="2"/>
  <c r="V345" i="2"/>
  <c r="AA344" i="2"/>
  <c r="Y344" i="2"/>
  <c r="W344" i="2"/>
  <c r="U344" i="2"/>
  <c r="Z343" i="2"/>
  <c r="X343" i="2"/>
  <c r="V343" i="2"/>
  <c r="AA342" i="2"/>
  <c r="Y342" i="2"/>
  <c r="W342" i="2"/>
  <c r="U342" i="2"/>
  <c r="Z341" i="2"/>
  <c r="X341" i="2"/>
  <c r="V341" i="2"/>
  <c r="AA340" i="2"/>
  <c r="Y340" i="2"/>
  <c r="W340" i="2"/>
  <c r="U340" i="2"/>
  <c r="Z339" i="2"/>
  <c r="X339" i="2"/>
  <c r="V339" i="2"/>
  <c r="AA338" i="2"/>
  <c r="Y338" i="2"/>
  <c r="W338" i="2"/>
  <c r="U338" i="2"/>
  <c r="S368" i="2"/>
  <c r="R368" i="2"/>
  <c r="Q368" i="2"/>
  <c r="P368" i="2"/>
  <c r="O368" i="2"/>
  <c r="N368" i="2"/>
  <c r="M368" i="2"/>
  <c r="S367" i="2"/>
  <c r="Q367" i="2"/>
  <c r="O367" i="2"/>
  <c r="M367" i="2"/>
  <c r="R366" i="2"/>
  <c r="P366" i="2"/>
  <c r="N366" i="2"/>
  <c r="S365" i="2"/>
  <c r="Q365" i="2"/>
  <c r="O365" i="2"/>
  <c r="M365" i="2"/>
  <c r="R364" i="2"/>
  <c r="P364" i="2"/>
  <c r="N364" i="2"/>
  <c r="S363" i="2"/>
  <c r="Q363" i="2"/>
  <c r="O363" i="2"/>
  <c r="M363" i="2"/>
  <c r="R362" i="2"/>
  <c r="P362" i="2"/>
  <c r="N362" i="2"/>
  <c r="S361" i="2"/>
  <c r="Q361" i="2"/>
  <c r="O361" i="2"/>
  <c r="M361" i="2"/>
  <c r="R360" i="2"/>
  <c r="P360" i="2"/>
  <c r="N360" i="2"/>
  <c r="S359" i="2"/>
  <c r="Q359" i="2"/>
  <c r="O359" i="2"/>
  <c r="M359" i="2"/>
  <c r="R358" i="2"/>
  <c r="P358" i="2"/>
  <c r="N358" i="2"/>
  <c r="S357" i="2"/>
  <c r="Q357" i="2"/>
  <c r="O357" i="2"/>
  <c r="M357" i="2"/>
  <c r="R356" i="2"/>
  <c r="P356" i="2"/>
  <c r="N356" i="2"/>
  <c r="S355" i="2"/>
  <c r="Q355" i="2"/>
  <c r="O355" i="2"/>
  <c r="M355" i="2"/>
  <c r="R354" i="2"/>
  <c r="P354" i="2"/>
  <c r="N354" i="2"/>
  <c r="S353" i="2"/>
  <c r="Q353" i="2"/>
  <c r="O353" i="2"/>
  <c r="M353" i="2"/>
  <c r="R352" i="2"/>
  <c r="P352" i="2"/>
  <c r="N352" i="2"/>
  <c r="S351" i="2"/>
  <c r="Q351" i="2"/>
  <c r="O351" i="2"/>
  <c r="M351" i="2"/>
  <c r="R350" i="2"/>
  <c r="P350" i="2"/>
  <c r="N350" i="2"/>
  <c r="S349" i="2"/>
  <c r="Q349" i="2"/>
  <c r="O349" i="2"/>
  <c r="M349" i="2"/>
  <c r="R348" i="2"/>
  <c r="P348" i="2"/>
  <c r="N348" i="2"/>
  <c r="S347" i="2"/>
  <c r="Q347" i="2"/>
  <c r="O347" i="2"/>
  <c r="M347" i="2"/>
  <c r="R346" i="2"/>
  <c r="P346" i="2"/>
  <c r="N346" i="2"/>
  <c r="S345" i="2"/>
  <c r="Q345" i="2"/>
  <c r="O345" i="2"/>
  <c r="M345" i="2"/>
  <c r="R344" i="2"/>
  <c r="P344" i="2"/>
  <c r="N344" i="2"/>
  <c r="S343" i="2"/>
  <c r="Q343" i="2"/>
  <c r="O343" i="2"/>
  <c r="M343" i="2"/>
  <c r="R342" i="2"/>
  <c r="P342" i="2"/>
  <c r="N342" i="2"/>
  <c r="S341" i="2"/>
  <c r="Q341" i="2"/>
  <c r="O341" i="2"/>
  <c r="M341" i="2"/>
  <c r="R340" i="2"/>
  <c r="P340" i="2"/>
  <c r="N340" i="2"/>
  <c r="S339" i="2"/>
  <c r="Q339" i="2"/>
  <c r="O339" i="2"/>
  <c r="M339" i="2"/>
  <c r="R338" i="2"/>
  <c r="P338" i="2"/>
  <c r="N338" i="2"/>
  <c r="K368" i="2"/>
  <c r="J368" i="2"/>
  <c r="I368" i="2"/>
  <c r="H368" i="2"/>
  <c r="G368" i="2"/>
  <c r="F368" i="2"/>
  <c r="E368" i="2"/>
  <c r="J367" i="2"/>
  <c r="H367" i="2"/>
  <c r="F367" i="2"/>
  <c r="K366" i="2"/>
  <c r="I366" i="2"/>
  <c r="G366" i="2"/>
  <c r="E366" i="2"/>
  <c r="J365" i="2"/>
  <c r="H365" i="2"/>
  <c r="F365" i="2"/>
  <c r="K364" i="2"/>
  <c r="I364" i="2"/>
  <c r="G364" i="2"/>
  <c r="E364" i="2"/>
  <c r="J363" i="2"/>
  <c r="H363" i="2"/>
  <c r="F363" i="2"/>
  <c r="K362" i="2"/>
  <c r="I362" i="2"/>
  <c r="G362" i="2"/>
  <c r="E362" i="2"/>
  <c r="J361" i="2"/>
  <c r="H361" i="2"/>
  <c r="F361" i="2"/>
  <c r="K360" i="2"/>
  <c r="I360" i="2"/>
  <c r="G360" i="2"/>
  <c r="E360" i="2"/>
  <c r="J359" i="2"/>
  <c r="H359" i="2"/>
  <c r="F359" i="2"/>
  <c r="K358" i="2"/>
  <c r="I358" i="2"/>
  <c r="G358" i="2"/>
  <c r="E358" i="2"/>
  <c r="J357" i="2"/>
  <c r="H357" i="2"/>
  <c r="F357" i="2"/>
  <c r="K356" i="2"/>
  <c r="I356" i="2"/>
  <c r="G356" i="2"/>
  <c r="E356" i="2"/>
  <c r="J355" i="2"/>
  <c r="H355" i="2"/>
  <c r="F355" i="2"/>
  <c r="K354" i="2"/>
  <c r="I354" i="2"/>
  <c r="G354" i="2"/>
  <c r="E354" i="2"/>
  <c r="J353" i="2"/>
  <c r="H353" i="2"/>
  <c r="F353" i="2"/>
  <c r="K352" i="2"/>
  <c r="I352" i="2"/>
  <c r="G352" i="2"/>
  <c r="E352" i="2"/>
  <c r="J351" i="2"/>
  <c r="H351" i="2"/>
  <c r="F351" i="2"/>
  <c r="K350" i="2"/>
  <c r="I350" i="2"/>
  <c r="G350" i="2"/>
  <c r="E350" i="2"/>
  <c r="J349" i="2"/>
  <c r="H349" i="2"/>
  <c r="F349" i="2"/>
  <c r="K348" i="2"/>
  <c r="I348" i="2"/>
  <c r="G348" i="2"/>
  <c r="E348" i="2"/>
  <c r="J347" i="2"/>
  <c r="H347" i="2"/>
  <c r="F347" i="2"/>
  <c r="K346" i="2"/>
  <c r="I346" i="2"/>
  <c r="G346" i="2"/>
  <c r="E346" i="2"/>
  <c r="J345" i="2"/>
  <c r="H345" i="2"/>
  <c r="F345" i="2"/>
  <c r="K344" i="2"/>
  <c r="I344" i="2"/>
  <c r="G344" i="2"/>
  <c r="E344" i="2"/>
  <c r="J343" i="2"/>
  <c r="H343" i="2"/>
  <c r="F343" i="2"/>
  <c r="K342" i="2"/>
  <c r="I342" i="2"/>
  <c r="G342" i="2"/>
  <c r="E342" i="2"/>
  <c r="J341" i="2"/>
  <c r="H341" i="2"/>
  <c r="F341" i="2"/>
  <c r="K340" i="2"/>
  <c r="I340" i="2"/>
  <c r="G340" i="2"/>
  <c r="E340" i="2"/>
  <c r="J339" i="2"/>
  <c r="H339" i="2"/>
  <c r="F339" i="2"/>
  <c r="K338" i="2"/>
  <c r="I338" i="2"/>
  <c r="G338" i="2"/>
  <c r="E338" i="2"/>
  <c r="AI333" i="2"/>
  <c r="AH333" i="2"/>
  <c r="AG333" i="2"/>
  <c r="AF333" i="2"/>
  <c r="AE333" i="2"/>
  <c r="AD333" i="2"/>
  <c r="AC333" i="2"/>
  <c r="AI332" i="2"/>
  <c r="AG332" i="2"/>
  <c r="AE332" i="2"/>
  <c r="AC332" i="2"/>
  <c r="AH331" i="2"/>
  <c r="AF331" i="2"/>
  <c r="AD331" i="2"/>
  <c r="AI330" i="2"/>
  <c r="AG330" i="2"/>
  <c r="AE330" i="2"/>
  <c r="AC330" i="2"/>
  <c r="AH329" i="2"/>
  <c r="AF329" i="2"/>
  <c r="AD329" i="2"/>
  <c r="AI328" i="2"/>
  <c r="AG328" i="2"/>
  <c r="AE328" i="2"/>
  <c r="AC328" i="2"/>
  <c r="AH327" i="2"/>
  <c r="AF327" i="2"/>
  <c r="AD327" i="2"/>
  <c r="AI326" i="2"/>
  <c r="AG326" i="2"/>
  <c r="AE326" i="2"/>
  <c r="AC326" i="2"/>
  <c r="AH325" i="2"/>
  <c r="AF325" i="2"/>
  <c r="AD325" i="2"/>
  <c r="AI324" i="2"/>
  <c r="AG324" i="2"/>
  <c r="AE324" i="2"/>
  <c r="AC324" i="2"/>
  <c r="AH323" i="2"/>
  <c r="AF323" i="2"/>
  <c r="AD323" i="2"/>
  <c r="AI322" i="2"/>
  <c r="AG322" i="2"/>
  <c r="AE322" i="2"/>
  <c r="AC322" i="2"/>
  <c r="AH321" i="2"/>
  <c r="AF321" i="2"/>
  <c r="AD321" i="2"/>
  <c r="AI320" i="2"/>
  <c r="AG320" i="2"/>
  <c r="AC320" i="2"/>
  <c r="AH319" i="2"/>
  <c r="AF319" i="2"/>
  <c r="AI318" i="2"/>
  <c r="AG318" i="2"/>
  <c r="AE318" i="2"/>
  <c r="AC318" i="2"/>
  <c r="AH317" i="2"/>
  <c r="AF317" i="2"/>
  <c r="AI316" i="2"/>
  <c r="AE316" i="2"/>
  <c r="AC316" i="2"/>
  <c r="AH315" i="2"/>
  <c r="AF315" i="2"/>
  <c r="AD315" i="2"/>
  <c r="AG314" i="2"/>
  <c r="AH313" i="2"/>
  <c r="AF313" i="2"/>
  <c r="AD313" i="2"/>
  <c r="AI312" i="2"/>
  <c r="AE312" i="2"/>
  <c r="AC312" i="2"/>
  <c r="AH311" i="2"/>
  <c r="AF311" i="2"/>
  <c r="AD311" i="2"/>
  <c r="AI310" i="2"/>
  <c r="AG310" i="2"/>
  <c r="AE310" i="2"/>
  <c r="AC310" i="2"/>
  <c r="AH309" i="2"/>
  <c r="AF309" i="2"/>
  <c r="AD309" i="2"/>
  <c r="AI308" i="2"/>
  <c r="AE308" i="2"/>
  <c r="AH307" i="2"/>
  <c r="AF307" i="2"/>
  <c r="AD307" i="2"/>
  <c r="AI306" i="2"/>
  <c r="AE306" i="2"/>
  <c r="AC306" i="2"/>
  <c r="AH305" i="2"/>
  <c r="AF305" i="2"/>
  <c r="AD305" i="2"/>
  <c r="AI304" i="2"/>
  <c r="AE304" i="2"/>
  <c r="AC304" i="2"/>
  <c r="AH303" i="2"/>
  <c r="AF303" i="2"/>
  <c r="AA333" i="2"/>
  <c r="Z333" i="2"/>
  <c r="Y333" i="2"/>
  <c r="X333" i="2"/>
  <c r="W333" i="2"/>
  <c r="V333" i="2"/>
  <c r="U333" i="2"/>
  <c r="Z332" i="2"/>
  <c r="X332" i="2"/>
  <c r="V332" i="2"/>
  <c r="AA331" i="2"/>
  <c r="Y331" i="2"/>
  <c r="Z330" i="2"/>
  <c r="X330" i="2"/>
  <c r="V330" i="2"/>
  <c r="AA329" i="2"/>
  <c r="Y329" i="2"/>
  <c r="U329" i="2"/>
  <c r="Z328" i="2"/>
  <c r="X328" i="2"/>
  <c r="V328" i="2"/>
  <c r="AA327" i="2"/>
  <c r="Y327" i="2"/>
  <c r="W327" i="2"/>
  <c r="U327" i="2"/>
  <c r="Z326" i="2"/>
  <c r="X326" i="2"/>
  <c r="V326" i="2"/>
  <c r="AA325" i="2"/>
  <c r="Y325" i="2"/>
  <c r="W325" i="2"/>
  <c r="Z324" i="2"/>
  <c r="X324" i="2"/>
  <c r="V324" i="2"/>
  <c r="AA323" i="2"/>
  <c r="Y323" i="2"/>
  <c r="W323" i="2"/>
  <c r="U323" i="2"/>
  <c r="Z322" i="2"/>
  <c r="X322" i="2"/>
  <c r="V322" i="2"/>
  <c r="AA321" i="2"/>
  <c r="Y321" i="2"/>
  <c r="W321" i="2"/>
  <c r="U321" i="2"/>
  <c r="Z320" i="2"/>
  <c r="X320" i="2"/>
  <c r="V320" i="2"/>
  <c r="AA319" i="2"/>
  <c r="Y319" i="2"/>
  <c r="W319" i="2"/>
  <c r="U319" i="2"/>
  <c r="Z318" i="2"/>
  <c r="X318" i="2"/>
  <c r="V318" i="2"/>
  <c r="AA317" i="2"/>
  <c r="Y317" i="2"/>
  <c r="W317" i="2"/>
  <c r="U317" i="2"/>
  <c r="Z316" i="2"/>
  <c r="X316" i="2"/>
  <c r="V316" i="2"/>
  <c r="AA315" i="2"/>
  <c r="Y315" i="2"/>
  <c r="W315" i="2"/>
  <c r="U315" i="2"/>
  <c r="Z314" i="2"/>
  <c r="X314" i="2"/>
  <c r="V314" i="2"/>
  <c r="AA313" i="2"/>
  <c r="Y313" i="2"/>
  <c r="W313" i="2"/>
  <c r="U313" i="2"/>
  <c r="Z312" i="2"/>
  <c r="X312" i="2"/>
  <c r="V312" i="2"/>
  <c r="AA311" i="2"/>
  <c r="Y311" i="2"/>
  <c r="W311" i="2"/>
  <c r="U311" i="2"/>
  <c r="Z310" i="2"/>
  <c r="X310" i="2"/>
  <c r="V310" i="2"/>
  <c r="AA309" i="2"/>
  <c r="Y309" i="2"/>
  <c r="W309" i="2"/>
  <c r="U309" i="2"/>
  <c r="Z308" i="2"/>
  <c r="X308" i="2"/>
  <c r="V308" i="2"/>
  <c r="AA307" i="2"/>
  <c r="Y307" i="2"/>
  <c r="W307" i="2"/>
  <c r="U307" i="2"/>
  <c r="Z306" i="2"/>
  <c r="X306" i="2"/>
  <c r="V306" i="2"/>
  <c r="AA305" i="2"/>
  <c r="Y305" i="2"/>
  <c r="W305" i="2"/>
  <c r="U305" i="2"/>
  <c r="Z304" i="2"/>
  <c r="X304" i="2"/>
  <c r="V304" i="2"/>
  <c r="AA303" i="2"/>
  <c r="Y303" i="2"/>
  <c r="W303" i="2"/>
  <c r="U303" i="2"/>
  <c r="S333" i="2"/>
  <c r="R333" i="2"/>
  <c r="Q333" i="2"/>
  <c r="P333" i="2"/>
  <c r="O333" i="2"/>
  <c r="N333" i="2"/>
  <c r="M333" i="2"/>
  <c r="S332" i="2"/>
  <c r="Q332" i="2"/>
  <c r="O332" i="2"/>
  <c r="M332" i="2"/>
  <c r="R331" i="2"/>
  <c r="P331" i="2"/>
  <c r="N331" i="2"/>
  <c r="S330" i="2"/>
  <c r="Q330" i="2"/>
  <c r="O330" i="2"/>
  <c r="M330" i="2"/>
  <c r="R329" i="2"/>
  <c r="P329" i="2"/>
  <c r="N329" i="2"/>
  <c r="S328" i="2"/>
  <c r="Q328" i="2"/>
  <c r="O328" i="2"/>
  <c r="M328" i="2"/>
  <c r="R327" i="2"/>
  <c r="P327" i="2"/>
  <c r="N327" i="2"/>
  <c r="S326" i="2"/>
  <c r="Q326" i="2"/>
  <c r="O326" i="2"/>
  <c r="M326" i="2"/>
  <c r="R325" i="2"/>
  <c r="P325" i="2"/>
  <c r="N325" i="2"/>
  <c r="S324" i="2"/>
  <c r="Q324" i="2"/>
  <c r="O324" i="2"/>
  <c r="M324" i="2"/>
  <c r="R323" i="2"/>
  <c r="P323" i="2"/>
  <c r="N323" i="2"/>
  <c r="S322" i="2"/>
  <c r="Q322" i="2"/>
  <c r="O322" i="2"/>
  <c r="M322" i="2"/>
  <c r="R321" i="2"/>
  <c r="P321" i="2"/>
  <c r="N321" i="2"/>
  <c r="S320" i="2"/>
  <c r="Q320" i="2"/>
  <c r="O320" i="2"/>
  <c r="M320" i="2"/>
  <c r="R319" i="2"/>
  <c r="P319" i="2"/>
  <c r="N319" i="2"/>
  <c r="S318" i="2"/>
  <c r="Q318" i="2"/>
  <c r="O318" i="2"/>
  <c r="M318" i="2"/>
  <c r="R317" i="2"/>
  <c r="P317" i="2"/>
  <c r="N317" i="2"/>
  <c r="S316" i="2"/>
  <c r="Q316" i="2"/>
  <c r="O316" i="2"/>
  <c r="M316" i="2"/>
  <c r="R315" i="2"/>
  <c r="P315" i="2"/>
  <c r="N315" i="2"/>
  <c r="S314" i="2"/>
  <c r="Q314" i="2"/>
  <c r="O314" i="2"/>
  <c r="M314" i="2"/>
  <c r="R313" i="2"/>
  <c r="P313" i="2"/>
  <c r="N313" i="2"/>
  <c r="S312" i="2"/>
  <c r="Q312" i="2"/>
  <c r="O312" i="2"/>
  <c r="M312" i="2"/>
  <c r="R311" i="2"/>
  <c r="P311" i="2"/>
  <c r="N311" i="2"/>
  <c r="S310" i="2"/>
  <c r="Q310" i="2"/>
  <c r="O310" i="2"/>
  <c r="M310" i="2"/>
  <c r="R309" i="2"/>
  <c r="P309" i="2"/>
  <c r="N309" i="2"/>
  <c r="S308" i="2"/>
  <c r="Q308" i="2"/>
  <c r="O308" i="2"/>
  <c r="M308" i="2"/>
  <c r="R307" i="2"/>
  <c r="P307" i="2"/>
  <c r="N307" i="2"/>
  <c r="S306" i="2"/>
  <c r="Q306" i="2"/>
  <c r="O306" i="2"/>
  <c r="M306" i="2"/>
  <c r="R305" i="2"/>
  <c r="P305" i="2"/>
  <c r="N305" i="2"/>
  <c r="S304" i="2"/>
  <c r="Q304" i="2"/>
  <c r="O304" i="2"/>
  <c r="M304" i="2"/>
  <c r="R303" i="2"/>
  <c r="P303" i="2"/>
  <c r="N303" i="2"/>
  <c r="K333" i="2"/>
  <c r="J333" i="2"/>
  <c r="I333" i="2"/>
  <c r="H333" i="2"/>
  <c r="G333" i="2"/>
  <c r="F333" i="2"/>
  <c r="E333" i="2"/>
  <c r="J332" i="2"/>
  <c r="H332" i="2"/>
  <c r="F332" i="2"/>
  <c r="K331" i="2"/>
  <c r="I331" i="2"/>
  <c r="G331" i="2"/>
  <c r="E331" i="2"/>
  <c r="J330" i="2"/>
  <c r="H330" i="2"/>
  <c r="F330" i="2"/>
  <c r="K329" i="2"/>
  <c r="I329" i="2"/>
  <c r="G329" i="2"/>
  <c r="E329" i="2"/>
  <c r="J328" i="2"/>
  <c r="H328" i="2"/>
  <c r="F328" i="2"/>
  <c r="K327" i="2"/>
  <c r="I327" i="2"/>
  <c r="G327" i="2"/>
  <c r="E327" i="2"/>
  <c r="J326" i="2"/>
  <c r="H326" i="2"/>
  <c r="F326" i="2"/>
  <c r="K325" i="2"/>
  <c r="I325" i="2"/>
  <c r="G325" i="2"/>
  <c r="E325" i="2"/>
  <c r="J324" i="2"/>
  <c r="H324" i="2"/>
  <c r="F324" i="2"/>
  <c r="K323" i="2"/>
  <c r="I323" i="2"/>
  <c r="G323" i="2"/>
  <c r="E323" i="2"/>
  <c r="J322" i="2"/>
  <c r="H322" i="2"/>
  <c r="F322" i="2"/>
  <c r="K321" i="2"/>
  <c r="I321" i="2"/>
  <c r="G321" i="2"/>
  <c r="E321" i="2"/>
  <c r="J320" i="2"/>
  <c r="H320" i="2"/>
  <c r="F320" i="2"/>
  <c r="K319" i="2"/>
  <c r="I319" i="2"/>
  <c r="G319" i="2"/>
  <c r="E319" i="2"/>
  <c r="J318" i="2"/>
  <c r="H318" i="2"/>
  <c r="F318" i="2"/>
  <c r="K317" i="2"/>
  <c r="I317" i="2"/>
  <c r="G317" i="2"/>
  <c r="E317" i="2"/>
  <c r="J316" i="2"/>
  <c r="H316" i="2"/>
  <c r="F316" i="2"/>
  <c r="E316" i="2"/>
  <c r="K315" i="2"/>
  <c r="I315" i="2"/>
  <c r="G315" i="2"/>
  <c r="E315" i="2"/>
  <c r="J314" i="2"/>
  <c r="H314" i="2"/>
  <c r="F314" i="2"/>
  <c r="K313" i="2"/>
  <c r="I313" i="2"/>
  <c r="G313" i="2"/>
  <c r="E313" i="2"/>
  <c r="J312" i="2"/>
  <c r="H312" i="2"/>
  <c r="F312" i="2"/>
  <c r="K311" i="2"/>
  <c r="I311" i="2"/>
  <c r="G311" i="2"/>
  <c r="E311" i="2"/>
  <c r="J310" i="2"/>
  <c r="H310" i="2"/>
  <c r="F310" i="2"/>
  <c r="K309" i="2"/>
  <c r="I309" i="2"/>
  <c r="G309" i="2"/>
  <c r="E309" i="2"/>
  <c r="J308" i="2"/>
  <c r="H308" i="2"/>
  <c r="F308" i="2"/>
  <c r="K307" i="2"/>
  <c r="I307" i="2"/>
  <c r="G307" i="2"/>
  <c r="E307" i="2"/>
  <c r="J306" i="2"/>
  <c r="H306" i="2"/>
  <c r="F306" i="2"/>
  <c r="K305" i="2"/>
  <c r="I305" i="2"/>
  <c r="G305" i="2"/>
  <c r="E305" i="2"/>
  <c r="J304" i="2"/>
  <c r="H304" i="2"/>
  <c r="F304" i="2"/>
  <c r="K303" i="2"/>
  <c r="I303" i="2"/>
  <c r="G303" i="2"/>
  <c r="E303" i="2"/>
  <c r="AI298" i="2"/>
  <c r="AH298" i="2"/>
  <c r="AG298" i="2"/>
  <c r="AF298" i="2"/>
  <c r="AE298" i="2"/>
  <c r="AD298" i="2"/>
  <c r="AC298" i="2"/>
  <c r="AI297" i="2"/>
  <c r="AG297" i="2"/>
  <c r="AE297" i="2"/>
  <c r="AC297" i="2"/>
  <c r="AH296" i="2"/>
  <c r="AF296" i="2"/>
  <c r="AD296" i="2"/>
  <c r="AI295" i="2"/>
  <c r="AG295" i="2"/>
  <c r="AE295" i="2"/>
  <c r="AC295" i="2"/>
  <c r="AH294" i="2"/>
  <c r="AF294" i="2"/>
  <c r="AD294" i="2"/>
  <c r="AI293" i="2"/>
  <c r="AG293" i="2"/>
  <c r="AE293" i="2"/>
  <c r="AC293" i="2"/>
  <c r="AH292" i="2"/>
  <c r="AF292" i="2"/>
  <c r="AD292" i="2"/>
  <c r="AI291" i="2"/>
  <c r="AG291" i="2"/>
  <c r="AE291" i="2"/>
  <c r="AC291" i="2"/>
  <c r="AH290" i="2"/>
  <c r="AF290" i="2"/>
  <c r="AD290" i="2"/>
  <c r="AI289" i="2"/>
  <c r="AG289" i="2"/>
  <c r="AE289" i="2"/>
  <c r="AC289" i="2"/>
  <c r="AH288" i="2"/>
  <c r="AF288" i="2"/>
  <c r="AD288" i="2"/>
  <c r="AI287" i="2"/>
  <c r="AG287" i="2"/>
  <c r="AE287" i="2"/>
  <c r="AC287" i="2"/>
  <c r="AH286" i="2"/>
  <c r="AF286" i="2"/>
  <c r="AD286" i="2"/>
  <c r="AI285" i="2"/>
  <c r="AG285" i="2"/>
  <c r="AE285" i="2"/>
  <c r="AC285" i="2"/>
  <c r="AH284" i="2"/>
  <c r="AF284" i="2"/>
  <c r="AD284" i="2"/>
  <c r="AI283" i="2"/>
  <c r="AG283" i="2"/>
  <c r="AE283" i="2"/>
  <c r="AC283" i="2"/>
  <c r="AH282" i="2"/>
  <c r="AF282" i="2"/>
  <c r="AD282" i="2"/>
  <c r="AI281" i="2"/>
  <c r="AG281" i="2"/>
  <c r="AE281" i="2"/>
  <c r="AC281" i="2"/>
  <c r="AH280" i="2"/>
  <c r="AF280" i="2"/>
  <c r="AD280" i="2"/>
  <c r="AI279" i="2"/>
  <c r="AG279" i="2"/>
  <c r="AE279" i="2"/>
  <c r="AC279" i="2"/>
  <c r="AH278" i="2"/>
  <c r="AF278" i="2"/>
  <c r="AD278" i="2"/>
  <c r="AI277" i="2"/>
  <c r="AG277" i="2"/>
  <c r="AE277" i="2"/>
  <c r="AC277" i="2"/>
  <c r="AH276" i="2"/>
  <c r="AF276" i="2"/>
  <c r="AD276" i="2"/>
  <c r="AI275" i="2"/>
  <c r="AG275" i="2"/>
  <c r="AE275" i="2"/>
  <c r="AC275" i="2"/>
  <c r="AH274" i="2"/>
  <c r="AF274" i="2"/>
  <c r="AD274" i="2"/>
  <c r="AI273" i="2"/>
  <c r="AG273" i="2"/>
  <c r="AE273" i="2"/>
  <c r="AC273" i="2"/>
  <c r="AH272" i="2"/>
  <c r="AF272" i="2"/>
  <c r="AD272" i="2"/>
  <c r="AI271" i="2"/>
  <c r="AG271" i="2"/>
  <c r="AE271" i="2"/>
  <c r="AC271" i="2"/>
  <c r="AH270" i="2"/>
  <c r="AF270" i="2"/>
  <c r="AD270" i="2"/>
  <c r="AI269" i="2"/>
  <c r="AG269" i="2"/>
  <c r="AE269" i="2"/>
  <c r="AC269" i="2"/>
  <c r="AH268" i="2"/>
  <c r="AF268" i="2"/>
  <c r="AD268" i="2"/>
  <c r="AA298" i="2"/>
  <c r="Z298" i="2"/>
  <c r="Y298" i="2"/>
  <c r="X298" i="2"/>
  <c r="W298" i="2"/>
  <c r="V298" i="2"/>
  <c r="U298" i="2"/>
  <c r="Z297" i="2"/>
  <c r="X297" i="2"/>
  <c r="V297" i="2"/>
  <c r="AA296" i="2"/>
  <c r="Y296" i="2"/>
  <c r="W296" i="2"/>
  <c r="U296" i="2"/>
  <c r="Z295" i="2"/>
  <c r="X295" i="2"/>
  <c r="V295" i="2"/>
  <c r="AA294" i="2"/>
  <c r="Y294" i="2"/>
  <c r="W294" i="2"/>
  <c r="U294" i="2"/>
  <c r="Z293" i="2"/>
  <c r="X293" i="2"/>
  <c r="V293" i="2"/>
  <c r="AA292" i="2"/>
  <c r="Y292" i="2"/>
  <c r="W292" i="2"/>
  <c r="U292" i="2"/>
  <c r="Z291" i="2"/>
  <c r="X291" i="2"/>
  <c r="V291" i="2"/>
  <c r="AA290" i="2"/>
  <c r="Y290" i="2"/>
  <c r="W290" i="2"/>
  <c r="U290" i="2"/>
  <c r="Z289" i="2"/>
  <c r="X289" i="2"/>
  <c r="V289" i="2"/>
  <c r="AA288" i="2"/>
  <c r="Y288" i="2"/>
  <c r="W288" i="2"/>
  <c r="U288" i="2"/>
  <c r="Z287" i="2"/>
  <c r="X287" i="2"/>
  <c r="V287" i="2"/>
  <c r="AA286" i="2"/>
  <c r="Y286" i="2"/>
  <c r="W286" i="2"/>
  <c r="U286" i="2"/>
  <c r="Z285" i="2"/>
  <c r="X285" i="2"/>
  <c r="V285" i="2"/>
  <c r="AA284" i="2"/>
  <c r="Y284" i="2"/>
  <c r="W284" i="2"/>
  <c r="U284" i="2"/>
  <c r="Z283" i="2"/>
  <c r="X283" i="2"/>
  <c r="V283" i="2"/>
  <c r="AA282" i="2"/>
  <c r="Y282" i="2"/>
  <c r="W282" i="2"/>
  <c r="U282" i="2"/>
  <c r="Z281" i="2"/>
  <c r="X281" i="2"/>
  <c r="V281" i="2"/>
  <c r="AA280" i="2"/>
  <c r="Y280" i="2"/>
  <c r="W280" i="2"/>
  <c r="U280" i="2"/>
  <c r="Z279" i="2"/>
  <c r="X279" i="2"/>
  <c r="V279" i="2"/>
  <c r="AA278" i="2"/>
  <c r="Y278" i="2"/>
  <c r="W278" i="2"/>
  <c r="U278" i="2"/>
  <c r="Z277" i="2"/>
  <c r="X277" i="2"/>
  <c r="V277" i="2"/>
  <c r="AA276" i="2"/>
  <c r="Y276" i="2"/>
  <c r="W276" i="2"/>
  <c r="U276" i="2"/>
  <c r="Z275" i="2"/>
  <c r="X275" i="2"/>
  <c r="V275" i="2"/>
  <c r="AA274" i="2"/>
  <c r="Y274" i="2"/>
  <c r="W274" i="2"/>
  <c r="U274" i="2"/>
  <c r="Z273" i="2"/>
  <c r="X273" i="2"/>
  <c r="V273" i="2"/>
  <c r="AA272" i="2"/>
  <c r="Y272" i="2"/>
  <c r="W272" i="2"/>
  <c r="U272" i="2"/>
  <c r="Z271" i="2"/>
  <c r="X271" i="2"/>
  <c r="V271" i="2"/>
  <c r="AA270" i="2"/>
  <c r="Y270" i="2"/>
  <c r="W270" i="2"/>
  <c r="U270" i="2"/>
  <c r="Z269" i="2"/>
  <c r="X269" i="2"/>
  <c r="V269" i="2"/>
  <c r="AA268" i="2"/>
  <c r="Y268" i="2"/>
  <c r="W268" i="2"/>
  <c r="U268" i="2"/>
  <c r="S298" i="2"/>
  <c r="R298" i="2"/>
  <c r="Q298" i="2"/>
  <c r="P298" i="2"/>
  <c r="O298" i="2"/>
  <c r="N298" i="2"/>
  <c r="M298" i="2"/>
  <c r="S297" i="2"/>
  <c r="Q297" i="2"/>
  <c r="O297" i="2"/>
  <c r="M297" i="2"/>
  <c r="R296" i="2"/>
  <c r="P296" i="2"/>
  <c r="N296" i="2"/>
  <c r="S295" i="2"/>
  <c r="Q295" i="2"/>
  <c r="O295" i="2"/>
  <c r="M295" i="2"/>
  <c r="R294" i="2"/>
  <c r="P294" i="2"/>
  <c r="N294" i="2"/>
  <c r="S293" i="2"/>
  <c r="Q293" i="2"/>
  <c r="O293" i="2"/>
  <c r="M293" i="2"/>
  <c r="R292" i="2"/>
  <c r="P292" i="2"/>
  <c r="N292" i="2"/>
  <c r="S291" i="2"/>
  <c r="Q291" i="2"/>
  <c r="O291" i="2"/>
  <c r="M291" i="2"/>
  <c r="R290" i="2"/>
  <c r="P290" i="2"/>
  <c r="N290" i="2"/>
  <c r="S289" i="2"/>
  <c r="Q289" i="2"/>
  <c r="O289" i="2"/>
  <c r="M289" i="2"/>
  <c r="R288" i="2"/>
  <c r="P288" i="2"/>
  <c r="N288" i="2"/>
  <c r="S287" i="2"/>
  <c r="Q287" i="2"/>
  <c r="O287" i="2"/>
  <c r="M287" i="2"/>
  <c r="R286" i="2"/>
  <c r="P286" i="2"/>
  <c r="N286" i="2"/>
  <c r="S285" i="2"/>
  <c r="Q285" i="2"/>
  <c r="O285" i="2"/>
  <c r="M285" i="2"/>
  <c r="R284" i="2"/>
  <c r="P284" i="2"/>
  <c r="N284" i="2"/>
  <c r="S283" i="2"/>
  <c r="Q283" i="2"/>
  <c r="O283" i="2"/>
  <c r="M283" i="2"/>
  <c r="R282" i="2"/>
  <c r="P282" i="2"/>
  <c r="N282" i="2"/>
  <c r="S281" i="2"/>
  <c r="Q281" i="2"/>
  <c r="O281" i="2"/>
  <c r="M281" i="2"/>
  <c r="R280" i="2"/>
  <c r="P280" i="2"/>
  <c r="N280" i="2"/>
  <c r="S279" i="2"/>
  <c r="Q279" i="2"/>
  <c r="O279" i="2"/>
  <c r="M279" i="2"/>
  <c r="R278" i="2"/>
  <c r="P278" i="2"/>
  <c r="N278" i="2"/>
  <c r="S277" i="2"/>
  <c r="Q277" i="2"/>
  <c r="O277" i="2"/>
  <c r="M277" i="2"/>
  <c r="R276" i="2"/>
  <c r="P276" i="2"/>
  <c r="N276" i="2"/>
  <c r="S275" i="2"/>
  <c r="Q275" i="2"/>
  <c r="O275" i="2"/>
  <c r="M275" i="2"/>
  <c r="R274" i="2"/>
  <c r="P274" i="2"/>
  <c r="N274" i="2"/>
  <c r="S273" i="2"/>
  <c r="Q273" i="2"/>
  <c r="O273" i="2"/>
  <c r="M273" i="2"/>
  <c r="R272" i="2"/>
  <c r="P272" i="2"/>
  <c r="N272" i="2"/>
  <c r="S271" i="2"/>
  <c r="Q271" i="2"/>
  <c r="O271" i="2"/>
  <c r="M271" i="2"/>
  <c r="R270" i="2"/>
  <c r="P270" i="2"/>
  <c r="N270" i="2"/>
  <c r="S269" i="2"/>
  <c r="Q269" i="2"/>
  <c r="O269" i="2"/>
  <c r="M269" i="2"/>
  <c r="R268" i="2"/>
  <c r="P268" i="2"/>
  <c r="N268" i="2"/>
  <c r="K298" i="2"/>
  <c r="J298" i="2"/>
  <c r="I298" i="2"/>
  <c r="H298" i="2"/>
  <c r="G298" i="2"/>
  <c r="F298" i="2"/>
  <c r="E298" i="2"/>
  <c r="J297" i="2"/>
  <c r="H297" i="2"/>
  <c r="F297" i="2"/>
  <c r="K296" i="2"/>
  <c r="I296" i="2"/>
  <c r="G296" i="2"/>
  <c r="E296" i="2"/>
  <c r="J295" i="2"/>
  <c r="H295" i="2"/>
  <c r="F295" i="2"/>
  <c r="K294" i="2"/>
  <c r="I294" i="2"/>
  <c r="G294" i="2"/>
  <c r="E294" i="2"/>
  <c r="J293" i="2"/>
  <c r="H293" i="2"/>
  <c r="F293" i="2"/>
  <c r="K292" i="2"/>
  <c r="I292" i="2"/>
  <c r="G292" i="2"/>
  <c r="E292" i="2"/>
  <c r="J291" i="2"/>
  <c r="H291" i="2"/>
  <c r="F291" i="2"/>
  <c r="K290" i="2"/>
  <c r="I290" i="2"/>
  <c r="G290" i="2"/>
  <c r="E290" i="2"/>
  <c r="J289" i="2"/>
  <c r="H289" i="2"/>
  <c r="F289" i="2"/>
  <c r="K288" i="2"/>
  <c r="I288" i="2"/>
  <c r="G288" i="2"/>
  <c r="E288" i="2"/>
  <c r="J287" i="2"/>
  <c r="H287" i="2"/>
  <c r="F287" i="2"/>
  <c r="K286" i="2"/>
  <c r="I286" i="2"/>
  <c r="G286" i="2"/>
  <c r="E286" i="2"/>
  <c r="J285" i="2"/>
  <c r="H285" i="2"/>
  <c r="F285" i="2"/>
  <c r="K284" i="2"/>
  <c r="I284" i="2"/>
  <c r="G284" i="2"/>
  <c r="E284" i="2"/>
  <c r="J283" i="2"/>
  <c r="H283" i="2"/>
  <c r="F283" i="2"/>
  <c r="K282" i="2"/>
  <c r="I282" i="2"/>
  <c r="G282" i="2"/>
  <c r="E282" i="2"/>
  <c r="J281" i="2"/>
  <c r="H281" i="2"/>
  <c r="F281" i="2"/>
  <c r="K280" i="2"/>
  <c r="I280" i="2"/>
  <c r="G280" i="2"/>
  <c r="E280" i="2"/>
  <c r="J279" i="2"/>
  <c r="H279" i="2"/>
  <c r="F279" i="2"/>
  <c r="K278" i="2"/>
  <c r="I278" i="2"/>
  <c r="G278" i="2"/>
  <c r="E278" i="2"/>
  <c r="J277" i="2"/>
  <c r="H277" i="2"/>
  <c r="F277" i="2"/>
  <c r="K276" i="2"/>
  <c r="I276" i="2"/>
  <c r="G276" i="2"/>
  <c r="E276" i="2"/>
  <c r="J275" i="2"/>
  <c r="H275" i="2"/>
  <c r="F275" i="2"/>
  <c r="K274" i="2"/>
  <c r="I274" i="2"/>
  <c r="G274" i="2"/>
  <c r="E274" i="2"/>
  <c r="J273" i="2"/>
  <c r="H273" i="2"/>
  <c r="F273" i="2"/>
  <c r="K272" i="2"/>
  <c r="I272" i="2"/>
  <c r="G272" i="2"/>
  <c r="E272" i="2"/>
  <c r="J271" i="2"/>
  <c r="H271" i="2"/>
  <c r="F271" i="2"/>
  <c r="K270" i="2"/>
  <c r="I270" i="2"/>
  <c r="G270" i="2"/>
  <c r="E270" i="2"/>
  <c r="J269" i="2"/>
  <c r="H269" i="2"/>
  <c r="F269" i="2"/>
  <c r="K268" i="2"/>
  <c r="I268" i="2"/>
  <c r="G268" i="2"/>
  <c r="E268" i="2"/>
  <c r="AI263" i="2"/>
  <c r="AH263" i="2"/>
  <c r="AG263" i="2"/>
  <c r="AF263" i="2"/>
  <c r="AE263" i="2"/>
  <c r="AD263" i="2"/>
  <c r="AC263" i="2"/>
  <c r="AI262" i="2"/>
  <c r="AG262" i="2"/>
  <c r="AE262" i="2"/>
  <c r="AC262" i="2"/>
  <c r="AH261" i="2"/>
  <c r="AF261" i="2"/>
  <c r="AD261" i="2"/>
  <c r="AI260" i="2"/>
  <c r="AG260" i="2"/>
  <c r="AE260" i="2"/>
  <c r="AC260" i="2"/>
  <c r="AH259" i="2"/>
  <c r="AF259" i="2"/>
  <c r="AD259" i="2"/>
  <c r="AI258" i="2"/>
  <c r="AG258" i="2"/>
  <c r="AE258" i="2"/>
  <c r="AC258" i="2"/>
  <c r="AH257" i="2"/>
  <c r="AF257" i="2"/>
  <c r="AD257" i="2"/>
  <c r="AI256" i="2"/>
  <c r="AG256" i="2"/>
  <c r="AE256" i="2"/>
  <c r="AC256" i="2"/>
  <c r="AH255" i="2"/>
  <c r="AF255" i="2"/>
  <c r="AD255" i="2"/>
  <c r="AI254" i="2"/>
  <c r="AG254" i="2"/>
  <c r="AE254" i="2"/>
  <c r="AC254" i="2"/>
  <c r="AH253" i="2"/>
  <c r="AF253" i="2"/>
  <c r="AD253" i="2"/>
  <c r="AI252" i="2"/>
  <c r="AG252" i="2"/>
  <c r="AE252" i="2"/>
  <c r="AC252" i="2"/>
  <c r="AH251" i="2"/>
  <c r="AF251" i="2"/>
  <c r="AD251" i="2"/>
  <c r="AI250" i="2"/>
  <c r="AG250" i="2"/>
  <c r="AE250" i="2"/>
  <c r="AC250" i="2"/>
  <c r="AH249" i="2"/>
  <c r="AF249" i="2"/>
  <c r="AD249" i="2"/>
  <c r="AI248" i="2"/>
  <c r="AG248" i="2"/>
  <c r="AE248" i="2"/>
  <c r="AC248" i="2"/>
  <c r="AH247" i="2"/>
  <c r="AF247" i="2"/>
  <c r="AD247" i="2"/>
  <c r="AI246" i="2"/>
  <c r="AG246" i="2"/>
  <c r="AE246" i="2"/>
  <c r="AC246" i="2"/>
  <c r="AH245" i="2"/>
  <c r="AF245" i="2"/>
  <c r="AD245" i="2"/>
  <c r="AI244" i="2"/>
  <c r="AG244" i="2"/>
  <c r="AE244" i="2"/>
  <c r="AC244" i="2"/>
  <c r="AH243" i="2"/>
  <c r="AF243" i="2"/>
  <c r="AD243" i="2"/>
  <c r="AI242" i="2"/>
  <c r="AG242" i="2"/>
  <c r="AE242" i="2"/>
  <c r="AC242" i="2"/>
  <c r="AH241" i="2"/>
  <c r="AF241" i="2"/>
  <c r="AD241" i="2"/>
  <c r="AI240" i="2"/>
  <c r="AG240" i="2"/>
  <c r="AE240" i="2"/>
  <c r="AC240" i="2"/>
  <c r="AH239" i="2"/>
  <c r="AF239" i="2"/>
  <c r="AD239" i="2"/>
  <c r="AI238" i="2"/>
  <c r="AG238" i="2"/>
  <c r="AE238" i="2"/>
  <c r="AC238" i="2"/>
  <c r="AH237" i="2"/>
  <c r="AF237" i="2"/>
  <c r="AD237" i="2"/>
  <c r="AI236" i="2"/>
  <c r="AG236" i="2"/>
  <c r="AE236" i="2"/>
  <c r="AC236" i="2"/>
  <c r="AH235" i="2"/>
  <c r="AF235" i="2"/>
  <c r="AD235" i="2"/>
  <c r="AI234" i="2"/>
  <c r="AG234" i="2"/>
  <c r="AE234" i="2"/>
  <c r="AC234" i="2"/>
  <c r="AH233" i="2"/>
  <c r="AF233" i="2"/>
  <c r="AD233" i="2"/>
  <c r="AA263" i="2"/>
  <c r="Z263" i="2"/>
  <c r="Y263" i="2"/>
  <c r="X263" i="2"/>
  <c r="W263" i="2"/>
  <c r="V263" i="2"/>
  <c r="U263" i="2"/>
  <c r="Z262" i="2"/>
  <c r="X262" i="2"/>
  <c r="V262" i="2"/>
  <c r="AA261" i="2"/>
  <c r="Y261" i="2"/>
  <c r="W261" i="2"/>
  <c r="U261" i="2"/>
  <c r="Z260" i="2"/>
  <c r="X260" i="2"/>
  <c r="V260" i="2"/>
  <c r="AA259" i="2"/>
  <c r="Y259" i="2"/>
  <c r="W259" i="2"/>
  <c r="U259" i="2"/>
  <c r="Z258" i="2"/>
  <c r="X258" i="2"/>
  <c r="V258" i="2"/>
  <c r="AA257" i="2"/>
  <c r="Y257" i="2"/>
  <c r="W257" i="2"/>
  <c r="U257" i="2"/>
  <c r="Z256" i="2"/>
  <c r="X256" i="2"/>
  <c r="V256" i="2"/>
  <c r="AA255" i="2"/>
  <c r="Y255" i="2"/>
  <c r="W255" i="2"/>
  <c r="U255" i="2"/>
  <c r="Z254" i="2"/>
  <c r="X254" i="2"/>
  <c r="V254" i="2"/>
  <c r="AA253" i="2"/>
  <c r="Y253" i="2"/>
  <c r="W253" i="2"/>
  <c r="U253" i="2"/>
  <c r="Z252" i="2"/>
  <c r="X252" i="2"/>
  <c r="V252" i="2"/>
  <c r="AA251" i="2"/>
  <c r="Y251" i="2"/>
  <c r="W251" i="2"/>
  <c r="U251" i="2"/>
  <c r="Z250" i="2"/>
  <c r="X250" i="2"/>
  <c r="V250" i="2"/>
  <c r="AA249" i="2"/>
  <c r="Y249" i="2"/>
  <c r="W249" i="2"/>
  <c r="U249" i="2"/>
  <c r="Z248" i="2"/>
  <c r="X248" i="2"/>
  <c r="V248" i="2"/>
  <c r="AA247" i="2"/>
  <c r="Y247" i="2"/>
  <c r="W247" i="2"/>
  <c r="U247" i="2"/>
  <c r="Z246" i="2"/>
  <c r="X246" i="2"/>
  <c r="V246" i="2"/>
  <c r="AA245" i="2"/>
  <c r="Y245" i="2"/>
  <c r="W245" i="2"/>
  <c r="U245" i="2"/>
  <c r="Z244" i="2"/>
  <c r="X244" i="2"/>
  <c r="V244" i="2"/>
  <c r="AA243" i="2"/>
  <c r="Y243" i="2"/>
  <c r="W243" i="2"/>
  <c r="U243" i="2"/>
  <c r="Z242" i="2"/>
  <c r="X242" i="2"/>
  <c r="V242" i="2"/>
  <c r="AA241" i="2"/>
  <c r="Y241" i="2"/>
  <c r="W241" i="2"/>
  <c r="U241" i="2"/>
  <c r="Z240" i="2"/>
  <c r="X240" i="2"/>
  <c r="V240" i="2"/>
  <c r="AA239" i="2"/>
  <c r="Y239" i="2"/>
  <c r="W239" i="2"/>
  <c r="U239" i="2"/>
  <c r="Z238" i="2"/>
  <c r="X238" i="2"/>
  <c r="V238" i="2"/>
  <c r="AA237" i="2"/>
  <c r="Y237" i="2"/>
  <c r="W237" i="2"/>
  <c r="U237" i="2"/>
  <c r="Z236" i="2"/>
  <c r="X236" i="2"/>
  <c r="V236" i="2"/>
  <c r="AA235" i="2"/>
  <c r="Y235" i="2"/>
  <c r="W235" i="2"/>
  <c r="U235" i="2"/>
  <c r="Z234" i="2"/>
  <c r="X234" i="2"/>
  <c r="V234" i="2"/>
  <c r="AA233" i="2"/>
  <c r="Y233" i="2"/>
  <c r="W233" i="2"/>
  <c r="U233" i="2"/>
  <c r="S263" i="2"/>
  <c r="R263" i="2"/>
  <c r="Q263" i="2"/>
  <c r="P263" i="2"/>
  <c r="O263" i="2"/>
  <c r="N263" i="2"/>
  <c r="M263" i="2"/>
  <c r="S262" i="2"/>
  <c r="Q262" i="2"/>
  <c r="O262" i="2"/>
  <c r="M262" i="2"/>
  <c r="R261" i="2"/>
  <c r="P261" i="2"/>
  <c r="N261" i="2"/>
  <c r="S260" i="2"/>
  <c r="Q260" i="2"/>
  <c r="O260" i="2"/>
  <c r="M260" i="2"/>
  <c r="R259" i="2"/>
  <c r="P259" i="2"/>
  <c r="N259" i="2"/>
  <c r="S258" i="2"/>
  <c r="Q258" i="2"/>
  <c r="O258" i="2"/>
  <c r="M258" i="2"/>
  <c r="R257" i="2"/>
  <c r="P257" i="2"/>
  <c r="N257" i="2"/>
  <c r="S256" i="2"/>
  <c r="Q256" i="2"/>
  <c r="O256" i="2"/>
  <c r="M256" i="2"/>
  <c r="R255" i="2"/>
  <c r="P255" i="2"/>
  <c r="N255" i="2"/>
  <c r="S254" i="2"/>
  <c r="Q254" i="2"/>
  <c r="O254" i="2"/>
  <c r="M254" i="2"/>
  <c r="R253" i="2"/>
  <c r="P253" i="2"/>
  <c r="N253" i="2"/>
  <c r="S252" i="2"/>
  <c r="Q252" i="2"/>
  <c r="O252" i="2"/>
  <c r="M252" i="2"/>
  <c r="R251" i="2"/>
  <c r="P251" i="2"/>
  <c r="N251" i="2"/>
  <c r="S250" i="2"/>
  <c r="Q250" i="2"/>
  <c r="O250" i="2"/>
  <c r="M250" i="2"/>
  <c r="R249" i="2"/>
  <c r="P249" i="2"/>
  <c r="N249" i="2"/>
  <c r="S248" i="2"/>
  <c r="Q248" i="2"/>
  <c r="O248" i="2"/>
  <c r="M248" i="2"/>
  <c r="R247" i="2"/>
  <c r="P247" i="2"/>
  <c r="N247" i="2"/>
  <c r="S246" i="2"/>
  <c r="Q246" i="2"/>
  <c r="O246" i="2"/>
  <c r="M246" i="2"/>
  <c r="R245" i="2"/>
  <c r="P245" i="2"/>
  <c r="N245" i="2"/>
  <c r="S244" i="2"/>
  <c r="Q244" i="2"/>
  <c r="O244" i="2"/>
  <c r="M244" i="2"/>
  <c r="R243" i="2"/>
  <c r="P243" i="2"/>
  <c r="N243" i="2"/>
  <c r="S242" i="2"/>
  <c r="Q242" i="2"/>
  <c r="O242" i="2"/>
  <c r="M242" i="2"/>
  <c r="R241" i="2"/>
  <c r="P241" i="2"/>
  <c r="N241" i="2"/>
  <c r="S240" i="2"/>
  <c r="Q240" i="2"/>
  <c r="O240" i="2"/>
  <c r="M240" i="2"/>
  <c r="R239" i="2"/>
  <c r="P239" i="2"/>
  <c r="N239" i="2"/>
  <c r="S238" i="2"/>
  <c r="Q238" i="2"/>
  <c r="O238" i="2"/>
  <c r="M238" i="2"/>
  <c r="R237" i="2"/>
  <c r="P237" i="2"/>
  <c r="N237" i="2"/>
  <c r="S236" i="2"/>
  <c r="Q236" i="2"/>
  <c r="O236" i="2"/>
  <c r="M236" i="2"/>
  <c r="R235" i="2"/>
  <c r="P235" i="2"/>
  <c r="N235" i="2"/>
  <c r="S234" i="2"/>
  <c r="Q234" i="2"/>
  <c r="O234" i="2"/>
  <c r="M234" i="2"/>
  <c r="R233" i="2"/>
  <c r="P233" i="2"/>
  <c r="N233" i="2"/>
  <c r="K263" i="2"/>
  <c r="J263" i="2"/>
  <c r="I263" i="2"/>
  <c r="H263" i="2"/>
  <c r="G263" i="2"/>
  <c r="F263" i="2"/>
  <c r="E263" i="2"/>
  <c r="J262" i="2"/>
  <c r="H262" i="2"/>
  <c r="F262" i="2"/>
  <c r="K261" i="2"/>
  <c r="I261" i="2"/>
  <c r="G261" i="2"/>
  <c r="E261" i="2"/>
  <c r="J260" i="2"/>
  <c r="H260" i="2"/>
  <c r="F260" i="2"/>
  <c r="K259" i="2"/>
  <c r="I259" i="2"/>
  <c r="G259" i="2"/>
  <c r="E259" i="2"/>
  <c r="J258" i="2"/>
  <c r="H258" i="2"/>
  <c r="F258" i="2"/>
  <c r="K257" i="2"/>
  <c r="I257" i="2"/>
  <c r="G257" i="2"/>
  <c r="E257" i="2"/>
  <c r="J256" i="2"/>
  <c r="H256" i="2"/>
  <c r="F256" i="2"/>
  <c r="K255" i="2"/>
  <c r="I255" i="2"/>
  <c r="G255" i="2"/>
  <c r="E255" i="2"/>
  <c r="J254" i="2"/>
  <c r="H254" i="2"/>
  <c r="F254" i="2"/>
  <c r="K253" i="2"/>
  <c r="I253" i="2"/>
  <c r="G253" i="2"/>
  <c r="E253" i="2"/>
  <c r="J252" i="2"/>
  <c r="H252" i="2"/>
  <c r="F252" i="2"/>
  <c r="K251" i="2"/>
  <c r="I251" i="2"/>
  <c r="G251" i="2"/>
  <c r="E251" i="2"/>
  <c r="J250" i="2"/>
  <c r="H250" i="2"/>
  <c r="F250" i="2"/>
  <c r="K249" i="2"/>
  <c r="I249" i="2"/>
  <c r="G249" i="2"/>
  <c r="E249" i="2"/>
  <c r="J248" i="2"/>
  <c r="H248" i="2"/>
  <c r="F248" i="2"/>
  <c r="K247" i="2"/>
  <c r="I247" i="2"/>
  <c r="G247" i="2"/>
  <c r="E247" i="2"/>
  <c r="J246" i="2"/>
  <c r="H246" i="2"/>
  <c r="F246" i="2"/>
  <c r="K245" i="2"/>
  <c r="I245" i="2"/>
  <c r="G245" i="2"/>
  <c r="E245" i="2"/>
  <c r="J244" i="2"/>
  <c r="H244" i="2"/>
  <c r="F244" i="2"/>
  <c r="K243" i="2"/>
  <c r="I243" i="2"/>
  <c r="G243" i="2"/>
  <c r="E243" i="2"/>
  <c r="J242" i="2"/>
  <c r="H242" i="2"/>
  <c r="F242" i="2"/>
  <c r="K241" i="2"/>
  <c r="I241" i="2"/>
  <c r="G241" i="2"/>
  <c r="E241" i="2"/>
  <c r="J240" i="2"/>
  <c r="H240" i="2"/>
  <c r="F240" i="2"/>
  <c r="K239" i="2"/>
  <c r="I239" i="2"/>
  <c r="G239" i="2"/>
  <c r="E239" i="2"/>
  <c r="J238" i="2"/>
  <c r="H238" i="2"/>
  <c r="F238" i="2"/>
  <c r="K237" i="2"/>
  <c r="I237" i="2"/>
  <c r="G237" i="2"/>
  <c r="E237" i="2"/>
  <c r="J236" i="2"/>
  <c r="H236" i="2"/>
  <c r="F236" i="2"/>
  <c r="K235" i="2"/>
  <c r="I235" i="2"/>
  <c r="G235" i="2"/>
  <c r="E235" i="2"/>
  <c r="J234" i="2"/>
  <c r="H234" i="2"/>
  <c r="F234" i="2"/>
  <c r="K233" i="2"/>
  <c r="I233" i="2"/>
  <c r="G233" i="2"/>
  <c r="E233" i="2"/>
  <c r="AD364" i="2" l="1"/>
  <c r="AF364" i="2"/>
  <c r="AF785" i="2" s="1"/>
  <c r="AH364" i="2"/>
  <c r="AC365" i="2"/>
  <c r="AC786" i="2" s="1"/>
  <c r="AE365" i="2"/>
  <c r="AG365" i="2"/>
  <c r="AG786" i="2" s="1"/>
  <c r="AI365" i="2"/>
  <c r="AI786" i="2" s="1"/>
  <c r="B1527" i="2"/>
  <c r="B1492" i="2"/>
  <c r="B1562" i="2"/>
  <c r="B1598" i="2" s="1"/>
  <c r="B1702" i="2"/>
  <c r="B1632" i="2"/>
  <c r="B1667" i="2"/>
  <c r="AD366" i="2"/>
  <c r="AD787" i="2" s="1"/>
  <c r="AF366" i="2"/>
  <c r="AH366" i="2"/>
  <c r="AH787" i="2" s="1"/>
  <c r="AC367" i="2"/>
  <c r="AE367" i="2"/>
  <c r="AE788" i="2" s="1"/>
  <c r="AG367" i="2"/>
  <c r="AG788" i="2" s="1"/>
  <c r="AI367" i="2"/>
  <c r="AI788" i="2" s="1"/>
  <c r="G374" i="2"/>
  <c r="K374" i="2"/>
  <c r="H375" i="2"/>
  <c r="E376" i="2"/>
  <c r="I376" i="2"/>
  <c r="F377" i="2"/>
  <c r="J377" i="2"/>
  <c r="G378" i="2"/>
  <c r="K378" i="2"/>
  <c r="H379" i="2"/>
  <c r="E380" i="2"/>
  <c r="I380" i="2"/>
  <c r="F381" i="2"/>
  <c r="J381" i="2"/>
  <c r="G382" i="2"/>
  <c r="K382" i="2"/>
  <c r="H383" i="2"/>
  <c r="E384" i="2"/>
  <c r="I384" i="2"/>
  <c r="F385" i="2"/>
  <c r="J385" i="2"/>
  <c r="G386" i="2"/>
  <c r="K386" i="2"/>
  <c r="H387" i="2"/>
  <c r="E388" i="2"/>
  <c r="I388" i="2"/>
  <c r="F389" i="2"/>
  <c r="J389" i="2"/>
  <c r="G390" i="2"/>
  <c r="K390" i="2"/>
  <c r="H391" i="2"/>
  <c r="E392" i="2"/>
  <c r="I392" i="2"/>
  <c r="F393" i="2"/>
  <c r="J393" i="2"/>
  <c r="G394" i="2"/>
  <c r="K394" i="2"/>
  <c r="H395" i="2"/>
  <c r="E396" i="2"/>
  <c r="I396" i="2"/>
  <c r="F397" i="2"/>
  <c r="J397" i="2"/>
  <c r="G398" i="2"/>
  <c r="K398" i="2"/>
  <c r="H399" i="2"/>
  <c r="E400" i="2"/>
  <c r="I400" i="2"/>
  <c r="F401" i="2"/>
  <c r="J401" i="2"/>
  <c r="G402" i="2"/>
  <c r="K402" i="2"/>
  <c r="H403" i="2"/>
  <c r="E404" i="2"/>
  <c r="K404" i="2"/>
  <c r="P374" i="2"/>
  <c r="M375" i="2"/>
  <c r="Q375" i="2"/>
  <c r="N376" i="2"/>
  <c r="R376" i="2"/>
  <c r="O377" i="2"/>
  <c r="Q377" i="2"/>
  <c r="P378" i="2"/>
  <c r="M379" i="2"/>
  <c r="Q379" i="2"/>
  <c r="N380" i="2"/>
  <c r="P380" i="2"/>
  <c r="M381" i="2"/>
  <c r="Q381" i="2"/>
  <c r="N382" i="2"/>
  <c r="R382" i="2"/>
  <c r="O383" i="2"/>
  <c r="S383" i="2"/>
  <c r="P384" i="2"/>
  <c r="R384" i="2"/>
  <c r="O385" i="2"/>
  <c r="S385" i="2"/>
  <c r="P386" i="2"/>
  <c r="M387" i="2"/>
  <c r="Q387" i="2"/>
  <c r="N388" i="2"/>
  <c r="R388" i="2"/>
  <c r="O389" i="2"/>
  <c r="S389" i="2"/>
  <c r="P390" i="2"/>
  <c r="M391" i="2"/>
  <c r="Q391" i="2"/>
  <c r="N392" i="2"/>
  <c r="R392" i="2"/>
  <c r="O393" i="2"/>
  <c r="S393" i="2"/>
  <c r="P394" i="2"/>
  <c r="M395" i="2"/>
  <c r="Q395" i="2"/>
  <c r="N396" i="2"/>
  <c r="P396" i="2"/>
  <c r="M397" i="2"/>
  <c r="Q397" i="2"/>
  <c r="N398" i="2"/>
  <c r="R398" i="2"/>
  <c r="O399" i="2"/>
  <c r="Q399" i="2"/>
  <c r="N400" i="2"/>
  <c r="R400" i="2"/>
  <c r="O401" i="2"/>
  <c r="Q401" i="2"/>
  <c r="N402" i="2"/>
  <c r="R402" i="2"/>
  <c r="O403" i="2"/>
  <c r="S403" i="2"/>
  <c r="P404" i="2"/>
  <c r="U374" i="2"/>
  <c r="Y374" i="2"/>
  <c r="V375" i="2"/>
  <c r="Z375" i="2"/>
  <c r="W376" i="2"/>
  <c r="Y376" i="2"/>
  <c r="V377" i="2"/>
  <c r="Z377" i="2"/>
  <c r="W378" i="2"/>
  <c r="AA378" i="2"/>
  <c r="X379" i="2"/>
  <c r="U380" i="2"/>
  <c r="Y380" i="2"/>
  <c r="V381" i="2"/>
  <c r="Z381" i="2"/>
  <c r="W382" i="2"/>
  <c r="AA382" i="2"/>
  <c r="X383" i="2"/>
  <c r="U384" i="2"/>
  <c r="Y384" i="2"/>
  <c r="V385" i="2"/>
  <c r="Z385" i="2"/>
  <c r="W386" i="2"/>
  <c r="AA386" i="2"/>
  <c r="X387" i="2"/>
  <c r="U388" i="2"/>
  <c r="Y388" i="2"/>
  <c r="V389" i="2"/>
  <c r="X389" i="2"/>
  <c r="U390" i="2"/>
  <c r="Y390" i="2"/>
  <c r="AA390" i="2"/>
  <c r="X391" i="2"/>
  <c r="U392" i="2"/>
  <c r="Y392" i="2"/>
  <c r="V393" i="2"/>
  <c r="Z393" i="2"/>
  <c r="W394" i="2"/>
  <c r="AA394" i="2"/>
  <c r="X395" i="2"/>
  <c r="Z395" i="2"/>
  <c r="W396" i="2"/>
  <c r="AA396" i="2"/>
  <c r="X397" i="2"/>
  <c r="U398" i="2"/>
  <c r="Y398" i="2"/>
  <c r="V399" i="2"/>
  <c r="X399" i="2"/>
  <c r="U400" i="2"/>
  <c r="Y400" i="2"/>
  <c r="V401" i="2"/>
  <c r="X401" i="2"/>
  <c r="U402" i="2"/>
  <c r="Y402" i="2"/>
  <c r="V403" i="2"/>
  <c r="Z403" i="2"/>
  <c r="W404" i="2"/>
  <c r="Y404" i="2"/>
  <c r="AD374" i="2"/>
  <c r="AH374" i="2"/>
  <c r="AE375" i="2"/>
  <c r="AG375" i="2"/>
  <c r="AD376" i="2"/>
  <c r="AH376" i="2"/>
  <c r="AE377" i="2"/>
  <c r="AG377" i="2"/>
  <c r="AD378" i="2"/>
  <c r="AH378" i="2"/>
  <c r="AE379" i="2"/>
  <c r="AI379" i="2"/>
  <c r="AD380" i="2"/>
  <c r="AH380" i="2"/>
  <c r="AE381" i="2"/>
  <c r="AI381" i="2"/>
  <c r="AF382" i="2"/>
  <c r="AC383" i="2"/>
  <c r="AG383" i="2"/>
  <c r="AD384" i="2"/>
  <c r="AF384" i="2"/>
  <c r="AC385" i="2"/>
  <c r="AE385" i="2"/>
  <c r="AG385" i="2"/>
  <c r="E374" i="2"/>
  <c r="I374" i="2"/>
  <c r="F375" i="2"/>
  <c r="J375" i="2"/>
  <c r="G376" i="2"/>
  <c r="K376" i="2"/>
  <c r="H377" i="2"/>
  <c r="E378" i="2"/>
  <c r="I378" i="2"/>
  <c r="F379" i="2"/>
  <c r="J379" i="2"/>
  <c r="G380" i="2"/>
  <c r="K380" i="2"/>
  <c r="H381" i="2"/>
  <c r="E382" i="2"/>
  <c r="I382" i="2"/>
  <c r="F383" i="2"/>
  <c r="J383" i="2"/>
  <c r="G384" i="2"/>
  <c r="K384" i="2"/>
  <c r="H385" i="2"/>
  <c r="E386" i="2"/>
  <c r="I386" i="2"/>
  <c r="F387" i="2"/>
  <c r="J387" i="2"/>
  <c r="G388" i="2"/>
  <c r="K388" i="2"/>
  <c r="H389" i="2"/>
  <c r="E390" i="2"/>
  <c r="I390" i="2"/>
  <c r="F391" i="2"/>
  <c r="J391" i="2"/>
  <c r="G392" i="2"/>
  <c r="K392" i="2"/>
  <c r="H393" i="2"/>
  <c r="E394" i="2"/>
  <c r="I394" i="2"/>
  <c r="F395" i="2"/>
  <c r="J395" i="2"/>
  <c r="G396" i="2"/>
  <c r="K396" i="2"/>
  <c r="H397" i="2"/>
  <c r="E398" i="2"/>
  <c r="I398" i="2"/>
  <c r="F399" i="2"/>
  <c r="J399" i="2"/>
  <c r="G400" i="2"/>
  <c r="K400" i="2"/>
  <c r="H401" i="2"/>
  <c r="E402" i="2"/>
  <c r="I402" i="2"/>
  <c r="F403" i="2"/>
  <c r="J403" i="2"/>
  <c r="G404" i="2"/>
  <c r="I404" i="2"/>
  <c r="N374" i="2"/>
  <c r="R374" i="2"/>
  <c r="O375" i="2"/>
  <c r="S375" i="2"/>
  <c r="P376" i="2"/>
  <c r="M377" i="2"/>
  <c r="S377" i="2"/>
  <c r="N378" i="2"/>
  <c r="R378" i="2"/>
  <c r="O379" i="2"/>
  <c r="S379" i="2"/>
  <c r="R380" i="2"/>
  <c r="O381" i="2"/>
  <c r="S381" i="2"/>
  <c r="P382" i="2"/>
  <c r="M383" i="2"/>
  <c r="Q383" i="2"/>
  <c r="N384" i="2"/>
  <c r="M385" i="2"/>
  <c r="Q385" i="2"/>
  <c r="N386" i="2"/>
  <c r="R386" i="2"/>
  <c r="O387" i="2"/>
  <c r="S387" i="2"/>
  <c r="P388" i="2"/>
  <c r="M389" i="2"/>
  <c r="Q389" i="2"/>
  <c r="N390" i="2"/>
  <c r="R390" i="2"/>
  <c r="O391" i="2"/>
  <c r="S391" i="2"/>
  <c r="P392" i="2"/>
  <c r="M393" i="2"/>
  <c r="Q393" i="2"/>
  <c r="N394" i="2"/>
  <c r="R394" i="2"/>
  <c r="O395" i="2"/>
  <c r="S395" i="2"/>
  <c r="R396" i="2"/>
  <c r="O397" i="2"/>
  <c r="S397" i="2"/>
  <c r="P398" i="2"/>
  <c r="M399" i="2"/>
  <c r="S399" i="2"/>
  <c r="P400" i="2"/>
  <c r="M401" i="2"/>
  <c r="S401" i="2"/>
  <c r="P402" i="2"/>
  <c r="M403" i="2"/>
  <c r="Q403" i="2"/>
  <c r="N404" i="2"/>
  <c r="R404" i="2"/>
  <c r="W374" i="2"/>
  <c r="AA374" i="2"/>
  <c r="X375" i="2"/>
  <c r="U376" i="2"/>
  <c r="AA376" i="2"/>
  <c r="X377" i="2"/>
  <c r="U378" i="2"/>
  <c r="Y378" i="2"/>
  <c r="V379" i="2"/>
  <c r="Z379" i="2"/>
  <c r="W380" i="2"/>
  <c r="AA380" i="2"/>
  <c r="X381" i="2"/>
  <c r="U382" i="2"/>
  <c r="Y382" i="2"/>
  <c r="V383" i="2"/>
  <c r="Z383" i="2"/>
  <c r="W384" i="2"/>
  <c r="AA384" i="2"/>
  <c r="X385" i="2"/>
  <c r="U386" i="2"/>
  <c r="Y386" i="2"/>
  <c r="V387" i="2"/>
  <c r="Z387" i="2"/>
  <c r="W388" i="2"/>
  <c r="AA388" i="2"/>
  <c r="Z389" i="2"/>
  <c r="W390" i="2"/>
  <c r="V391" i="2"/>
  <c r="Z391" i="2"/>
  <c r="W392" i="2"/>
  <c r="AA392" i="2"/>
  <c r="X393" i="2"/>
  <c r="U394" i="2"/>
  <c r="Y394" i="2"/>
  <c r="V395" i="2"/>
  <c r="U396" i="2"/>
  <c r="Y396" i="2"/>
  <c r="V397" i="2"/>
  <c r="Z397" i="2"/>
  <c r="W398" i="2"/>
  <c r="AA398" i="2"/>
  <c r="Z399" i="2"/>
  <c r="W400" i="2"/>
  <c r="AA400" i="2"/>
  <c r="Z401" i="2"/>
  <c r="W402" i="2"/>
  <c r="AA402" i="2"/>
  <c r="X403" i="2"/>
  <c r="U404" i="2"/>
  <c r="AA404" i="2"/>
  <c r="AF374" i="2"/>
  <c r="AC375" i="2"/>
  <c r="AI375" i="2"/>
  <c r="AF376" i="2"/>
  <c r="AC377" i="2"/>
  <c r="AI377" i="2"/>
  <c r="AF378" i="2"/>
  <c r="AC379" i="2"/>
  <c r="AG379" i="2"/>
  <c r="AF380" i="2"/>
  <c r="AC381" i="2"/>
  <c r="AG381" i="2"/>
  <c r="AD382" i="2"/>
  <c r="AH382" i="2"/>
  <c r="AE383" i="2"/>
  <c r="AI383" i="2"/>
  <c r="AH384" i="2"/>
  <c r="AI385" i="2"/>
  <c r="AD386" i="2"/>
  <c r="AH386" i="2"/>
  <c r="AE387" i="2"/>
  <c r="AI387" i="2"/>
  <c r="AF388" i="2"/>
  <c r="AC389" i="2"/>
  <c r="AG389" i="2"/>
  <c r="AD390" i="2"/>
  <c r="AH390" i="2"/>
  <c r="AC391" i="2"/>
  <c r="AG391" i="2"/>
  <c r="AD392" i="2"/>
  <c r="AH392" i="2"/>
  <c r="AE393" i="2"/>
  <c r="AI393" i="2"/>
  <c r="AF394" i="2"/>
  <c r="AC395" i="2"/>
  <c r="AG395" i="2"/>
  <c r="AD396" i="2"/>
  <c r="AH396" i="2"/>
  <c r="AC397" i="2"/>
  <c r="AG397" i="2"/>
  <c r="AD398" i="2"/>
  <c r="AH398" i="2"/>
  <c r="AE399" i="2"/>
  <c r="AI399" i="2"/>
  <c r="AF400" i="2"/>
  <c r="AC401" i="2"/>
  <c r="AG401" i="2"/>
  <c r="AF402" i="2"/>
  <c r="AC403" i="2"/>
  <c r="AG403" i="2"/>
  <c r="AD404" i="2"/>
  <c r="AH404" i="2"/>
  <c r="G479" i="2"/>
  <c r="K479" i="2"/>
  <c r="H480" i="2"/>
  <c r="E481" i="2"/>
  <c r="I481" i="2"/>
  <c r="F482" i="2"/>
  <c r="J482" i="2"/>
  <c r="G483" i="2"/>
  <c r="K483" i="2"/>
  <c r="H484" i="2"/>
  <c r="E485" i="2"/>
  <c r="I485" i="2"/>
  <c r="F486" i="2"/>
  <c r="J486" i="2"/>
  <c r="G487" i="2"/>
  <c r="K487" i="2"/>
  <c r="H488" i="2"/>
  <c r="E489" i="2"/>
  <c r="I489" i="2"/>
  <c r="F490" i="2"/>
  <c r="J490" i="2"/>
  <c r="G491" i="2"/>
  <c r="K491" i="2"/>
  <c r="H492" i="2"/>
  <c r="E493" i="2"/>
  <c r="I493" i="2"/>
  <c r="F494" i="2"/>
  <c r="J494" i="2"/>
  <c r="G495" i="2"/>
  <c r="K495" i="2"/>
  <c r="H496" i="2"/>
  <c r="E497" i="2"/>
  <c r="I497" i="2"/>
  <c r="F498" i="2"/>
  <c r="J498" i="2"/>
  <c r="G499" i="2"/>
  <c r="K499" i="2"/>
  <c r="H500" i="2"/>
  <c r="E501" i="2"/>
  <c r="I501" i="2"/>
  <c r="F502" i="2"/>
  <c r="J502" i="2"/>
  <c r="G503" i="2"/>
  <c r="K503" i="2"/>
  <c r="H504" i="2"/>
  <c r="E505" i="2"/>
  <c r="I505" i="2"/>
  <c r="F506" i="2"/>
  <c r="J506" i="2"/>
  <c r="G507" i="2"/>
  <c r="K507" i="2"/>
  <c r="H508" i="2"/>
  <c r="E509" i="2"/>
  <c r="I509" i="2"/>
  <c r="N479" i="2"/>
  <c r="R479" i="2"/>
  <c r="O480" i="2"/>
  <c r="S480" i="2"/>
  <c r="P481" i="2"/>
  <c r="M482" i="2"/>
  <c r="Q482" i="2"/>
  <c r="N483" i="2"/>
  <c r="R483" i="2"/>
  <c r="O484" i="2"/>
  <c r="S484" i="2"/>
  <c r="P485" i="2"/>
  <c r="M486" i="2"/>
  <c r="Q486" i="2"/>
  <c r="N487" i="2"/>
  <c r="R487" i="2"/>
  <c r="O488" i="2"/>
  <c r="S488" i="2"/>
  <c r="N489" i="2"/>
  <c r="R489" i="2"/>
  <c r="O490" i="2"/>
  <c r="S490" i="2"/>
  <c r="P491" i="2"/>
  <c r="M492" i="2"/>
  <c r="Q492" i="2"/>
  <c r="N493" i="2"/>
  <c r="R493" i="2"/>
  <c r="O494" i="2"/>
  <c r="S494" i="2"/>
  <c r="P495" i="2"/>
  <c r="M496" i="2"/>
  <c r="Q496" i="2"/>
  <c r="N497" i="2"/>
  <c r="R497" i="2"/>
  <c r="O498" i="2"/>
  <c r="S498" i="2"/>
  <c r="P499" i="2"/>
  <c r="M500" i="2"/>
  <c r="Q500" i="2"/>
  <c r="N501" i="2"/>
  <c r="R501" i="2"/>
  <c r="O502" i="2"/>
  <c r="S502" i="2"/>
  <c r="P503" i="2"/>
  <c r="M504" i="2"/>
  <c r="Q504" i="2"/>
  <c r="N505" i="2"/>
  <c r="R505" i="2"/>
  <c r="O506" i="2"/>
  <c r="S506" i="2"/>
  <c r="P507" i="2"/>
  <c r="M508" i="2"/>
  <c r="Q508" i="2"/>
  <c r="N509" i="2"/>
  <c r="R509" i="2"/>
  <c r="W479" i="2"/>
  <c r="AA479" i="2"/>
  <c r="X480" i="2"/>
  <c r="U481" i="2"/>
  <c r="Y481" i="2"/>
  <c r="V482" i="2"/>
  <c r="Z482" i="2"/>
  <c r="W483" i="2"/>
  <c r="AA483" i="2"/>
  <c r="X484" i="2"/>
  <c r="U485" i="2"/>
  <c r="Y485" i="2"/>
  <c r="V486" i="2"/>
  <c r="Z486" i="2"/>
  <c r="W487" i="2"/>
  <c r="AA487" i="2"/>
  <c r="X488" i="2"/>
  <c r="U489" i="2"/>
  <c r="Y489" i="2"/>
  <c r="V490" i="2"/>
  <c r="Z490" i="2"/>
  <c r="W491" i="2"/>
  <c r="AA491" i="2"/>
  <c r="X492" i="2"/>
  <c r="U493" i="2"/>
  <c r="Y493" i="2"/>
  <c r="V494" i="2"/>
  <c r="Z494" i="2"/>
  <c r="W495" i="2"/>
  <c r="AA495" i="2"/>
  <c r="X496" i="2"/>
  <c r="U497" i="2"/>
  <c r="W497" i="2"/>
  <c r="AA497" i="2"/>
  <c r="X498" i="2"/>
  <c r="U499" i="2"/>
  <c r="Y499" i="2"/>
  <c r="V500" i="2"/>
  <c r="Z500" i="2"/>
  <c r="W501" i="2"/>
  <c r="AA501" i="2"/>
  <c r="X502" i="2"/>
  <c r="U503" i="2"/>
  <c r="Y503" i="2"/>
  <c r="V504" i="2"/>
  <c r="Z504" i="2"/>
  <c r="W505" i="2"/>
  <c r="AA505" i="2"/>
  <c r="X506" i="2"/>
  <c r="U507" i="2"/>
  <c r="Y507" i="2"/>
  <c r="V508" i="2"/>
  <c r="Z508" i="2"/>
  <c r="W509" i="2"/>
  <c r="AA509" i="2"/>
  <c r="AF479" i="2"/>
  <c r="AC480" i="2"/>
  <c r="AG480" i="2"/>
  <c r="AD481" i="2"/>
  <c r="AH481" i="2"/>
  <c r="AC482" i="2"/>
  <c r="AG482" i="2"/>
  <c r="AD483" i="2"/>
  <c r="AH483" i="2"/>
  <c r="AE484" i="2"/>
  <c r="AI484" i="2"/>
  <c r="AD485" i="2"/>
  <c r="AH485" i="2"/>
  <c r="AE486" i="2"/>
  <c r="AI486" i="2"/>
  <c r="AF487" i="2"/>
  <c r="AC488" i="2"/>
  <c r="AG488" i="2"/>
  <c r="AD489" i="2"/>
  <c r="AH489" i="2"/>
  <c r="AE490" i="2"/>
  <c r="AI490" i="2"/>
  <c r="AF491" i="2"/>
  <c r="AC492" i="2"/>
  <c r="AG492" i="2"/>
  <c r="AD493" i="2"/>
  <c r="AH493" i="2"/>
  <c r="AE494" i="2"/>
  <c r="AI494" i="2"/>
  <c r="AF495" i="2"/>
  <c r="AC496" i="2"/>
  <c r="AG496" i="2"/>
  <c r="AD497" i="2"/>
  <c r="AH497" i="2"/>
  <c r="AE498" i="2"/>
  <c r="AI498" i="2"/>
  <c r="AF499" i="2"/>
  <c r="AC500" i="2"/>
  <c r="AG500" i="2"/>
  <c r="AD501" i="2"/>
  <c r="AH501" i="2"/>
  <c r="AE502" i="2"/>
  <c r="AG502" i="2"/>
  <c r="AD503" i="2"/>
  <c r="AH503" i="2"/>
  <c r="AE504" i="2"/>
  <c r="AI504" i="2"/>
  <c r="AF505" i="2"/>
  <c r="AC506" i="2"/>
  <c r="AI506" i="2"/>
  <c r="AF507" i="2"/>
  <c r="AC508" i="2"/>
  <c r="AG508" i="2"/>
  <c r="AD509" i="2"/>
  <c r="AH509" i="2"/>
  <c r="G619" i="2"/>
  <c r="K619" i="2"/>
  <c r="H620" i="2"/>
  <c r="E621" i="2"/>
  <c r="G621" i="2"/>
  <c r="K621" i="2"/>
  <c r="H622" i="2"/>
  <c r="E623" i="2"/>
  <c r="G623" i="2"/>
  <c r="I623" i="2"/>
  <c r="F624" i="2"/>
  <c r="H624" i="2"/>
  <c r="J624" i="2"/>
  <c r="E625" i="2"/>
  <c r="G625" i="2"/>
  <c r="I625" i="2"/>
  <c r="K625" i="2"/>
  <c r="F626" i="2"/>
  <c r="H626" i="2"/>
  <c r="J626" i="2"/>
  <c r="E627" i="2"/>
  <c r="G627" i="2"/>
  <c r="I627" i="2"/>
  <c r="K627" i="2"/>
  <c r="F628" i="2"/>
  <c r="H628" i="2"/>
  <c r="J628" i="2"/>
  <c r="E629" i="2"/>
  <c r="G629" i="2"/>
  <c r="I629" i="2"/>
  <c r="K629" i="2"/>
  <c r="F630" i="2"/>
  <c r="H630" i="2"/>
  <c r="J630" i="2"/>
  <c r="G631" i="2"/>
  <c r="I631" i="2"/>
  <c r="K631" i="2"/>
  <c r="F632" i="2"/>
  <c r="H632" i="2"/>
  <c r="J632" i="2"/>
  <c r="E633" i="2"/>
  <c r="G633" i="2"/>
  <c r="I633" i="2"/>
  <c r="K633" i="2"/>
  <c r="F634" i="2"/>
  <c r="H634" i="2"/>
  <c r="J634" i="2"/>
  <c r="E635" i="2"/>
  <c r="G635" i="2"/>
  <c r="I635" i="2"/>
  <c r="K635" i="2"/>
  <c r="F636" i="2"/>
  <c r="H636" i="2"/>
  <c r="J636" i="2"/>
  <c r="E637" i="2"/>
  <c r="G637" i="2"/>
  <c r="I637" i="2"/>
  <c r="K637" i="2"/>
  <c r="F638" i="2"/>
  <c r="H638" i="2"/>
  <c r="J638" i="2"/>
  <c r="E639" i="2"/>
  <c r="G639" i="2"/>
  <c r="I639" i="2"/>
  <c r="K639" i="2"/>
  <c r="F640" i="2"/>
  <c r="H640" i="2"/>
  <c r="J640" i="2"/>
  <c r="E641" i="2"/>
  <c r="G641" i="2"/>
  <c r="I641" i="2"/>
  <c r="K641" i="2"/>
  <c r="F642" i="2"/>
  <c r="H642" i="2"/>
  <c r="AF386" i="2"/>
  <c r="AC387" i="2"/>
  <c r="AG387" i="2"/>
  <c r="AD388" i="2"/>
  <c r="AH388" i="2"/>
  <c r="AE389" i="2"/>
  <c r="AI389" i="2"/>
  <c r="AF390" i="2"/>
  <c r="AE391" i="2"/>
  <c r="AI391" i="2"/>
  <c r="AF392" i="2"/>
  <c r="AC393" i="2"/>
  <c r="AG393" i="2"/>
  <c r="AD394" i="2"/>
  <c r="AH394" i="2"/>
  <c r="AE395" i="2"/>
  <c r="AI395" i="2"/>
  <c r="AF396" i="2"/>
  <c r="AE397" i="2"/>
  <c r="AI397" i="2"/>
  <c r="AF398" i="2"/>
  <c r="AC399" i="2"/>
  <c r="AG399" i="2"/>
  <c r="AD400" i="2"/>
  <c r="AH400" i="2"/>
  <c r="AE401" i="2"/>
  <c r="AI401" i="2"/>
  <c r="AD402" i="2"/>
  <c r="AH402" i="2"/>
  <c r="AE403" i="2"/>
  <c r="AI403" i="2"/>
  <c r="AF404" i="2"/>
  <c r="E479" i="2"/>
  <c r="I479" i="2"/>
  <c r="F480" i="2"/>
  <c r="J480" i="2"/>
  <c r="G481" i="2"/>
  <c r="K481" i="2"/>
  <c r="H482" i="2"/>
  <c r="E483" i="2"/>
  <c r="I483" i="2"/>
  <c r="F484" i="2"/>
  <c r="J484" i="2"/>
  <c r="G485" i="2"/>
  <c r="K485" i="2"/>
  <c r="H486" i="2"/>
  <c r="E487" i="2"/>
  <c r="I487" i="2"/>
  <c r="F488" i="2"/>
  <c r="J488" i="2"/>
  <c r="G489" i="2"/>
  <c r="K489" i="2"/>
  <c r="H490" i="2"/>
  <c r="E491" i="2"/>
  <c r="I491" i="2"/>
  <c r="F492" i="2"/>
  <c r="J492" i="2"/>
  <c r="G493" i="2"/>
  <c r="K493" i="2"/>
  <c r="H494" i="2"/>
  <c r="E495" i="2"/>
  <c r="I495" i="2"/>
  <c r="F496" i="2"/>
  <c r="J496" i="2"/>
  <c r="G497" i="2"/>
  <c r="K497" i="2"/>
  <c r="H498" i="2"/>
  <c r="E499" i="2"/>
  <c r="I499" i="2"/>
  <c r="F500" i="2"/>
  <c r="J500" i="2"/>
  <c r="G501" i="2"/>
  <c r="K501" i="2"/>
  <c r="H502" i="2"/>
  <c r="E503" i="2"/>
  <c r="I503" i="2"/>
  <c r="F504" i="2"/>
  <c r="J504" i="2"/>
  <c r="G505" i="2"/>
  <c r="K505" i="2"/>
  <c r="H506" i="2"/>
  <c r="E507" i="2"/>
  <c r="I507" i="2"/>
  <c r="F508" i="2"/>
  <c r="J508" i="2"/>
  <c r="G509" i="2"/>
  <c r="K509" i="2"/>
  <c r="P479" i="2"/>
  <c r="M480" i="2"/>
  <c r="Q480" i="2"/>
  <c r="N481" i="2"/>
  <c r="R481" i="2"/>
  <c r="O482" i="2"/>
  <c r="S482" i="2"/>
  <c r="P483" i="2"/>
  <c r="M484" i="2"/>
  <c r="Q484" i="2"/>
  <c r="N485" i="2"/>
  <c r="R485" i="2"/>
  <c r="O486" i="2"/>
  <c r="S486" i="2"/>
  <c r="P487" i="2"/>
  <c r="M488" i="2"/>
  <c r="Q488" i="2"/>
  <c r="P489" i="2"/>
  <c r="M490" i="2"/>
  <c r="Q490" i="2"/>
  <c r="N491" i="2"/>
  <c r="R491" i="2"/>
  <c r="O492" i="2"/>
  <c r="S492" i="2"/>
  <c r="P493" i="2"/>
  <c r="M494" i="2"/>
  <c r="Q494" i="2"/>
  <c r="N495" i="2"/>
  <c r="R495" i="2"/>
  <c r="O496" i="2"/>
  <c r="S496" i="2"/>
  <c r="P497" i="2"/>
  <c r="M498" i="2"/>
  <c r="Q498" i="2"/>
  <c r="N499" i="2"/>
  <c r="R499" i="2"/>
  <c r="O500" i="2"/>
  <c r="S500" i="2"/>
  <c r="P501" i="2"/>
  <c r="M502" i="2"/>
  <c r="Q502" i="2"/>
  <c r="N503" i="2"/>
  <c r="R503" i="2"/>
  <c r="O504" i="2"/>
  <c r="S504" i="2"/>
  <c r="P505" i="2"/>
  <c r="M506" i="2"/>
  <c r="Q506" i="2"/>
  <c r="N507" i="2"/>
  <c r="R507" i="2"/>
  <c r="O508" i="2"/>
  <c r="S508" i="2"/>
  <c r="P509" i="2"/>
  <c r="U479" i="2"/>
  <c r="Y479" i="2"/>
  <c r="V480" i="2"/>
  <c r="Z480" i="2"/>
  <c r="W481" i="2"/>
  <c r="AA481" i="2"/>
  <c r="X482" i="2"/>
  <c r="U483" i="2"/>
  <c r="Y483" i="2"/>
  <c r="V484" i="2"/>
  <c r="Z484" i="2"/>
  <c r="W485" i="2"/>
  <c r="AA485" i="2"/>
  <c r="X486" i="2"/>
  <c r="U487" i="2"/>
  <c r="Y487" i="2"/>
  <c r="V488" i="2"/>
  <c r="Z488" i="2"/>
  <c r="W489" i="2"/>
  <c r="AA489" i="2"/>
  <c r="X490" i="2"/>
  <c r="U491" i="2"/>
  <c r="Y491" i="2"/>
  <c r="V492" i="2"/>
  <c r="Z492" i="2"/>
  <c r="W493" i="2"/>
  <c r="AA493" i="2"/>
  <c r="X494" i="2"/>
  <c r="U495" i="2"/>
  <c r="Y495" i="2"/>
  <c r="V496" i="2"/>
  <c r="Z496" i="2"/>
  <c r="Y497" i="2"/>
  <c r="V498" i="2"/>
  <c r="Z498" i="2"/>
  <c r="W499" i="2"/>
  <c r="AA499" i="2"/>
  <c r="X500" i="2"/>
  <c r="U501" i="2"/>
  <c r="Y501" i="2"/>
  <c r="V502" i="2"/>
  <c r="Z502" i="2"/>
  <c r="W503" i="2"/>
  <c r="AA503" i="2"/>
  <c r="X504" i="2"/>
  <c r="U505" i="2"/>
  <c r="Y505" i="2"/>
  <c r="V506" i="2"/>
  <c r="Z506" i="2"/>
  <c r="W507" i="2"/>
  <c r="AA507" i="2"/>
  <c r="X508" i="2"/>
  <c r="U509" i="2"/>
  <c r="Y509" i="2"/>
  <c r="AD479" i="2"/>
  <c r="AH479" i="2"/>
  <c r="AE480" i="2"/>
  <c r="AI480" i="2"/>
  <c r="AF481" i="2"/>
  <c r="AE482" i="2"/>
  <c r="AI482" i="2"/>
  <c r="AF483" i="2"/>
  <c r="AC484" i="2"/>
  <c r="AG484" i="2"/>
  <c r="AF485" i="2"/>
  <c r="AC486" i="2"/>
  <c r="AG486" i="2"/>
  <c r="AD487" i="2"/>
  <c r="AH487" i="2"/>
  <c r="AE488" i="2"/>
  <c r="AI488" i="2"/>
  <c r="AF489" i="2"/>
  <c r="AC490" i="2"/>
  <c r="AG490" i="2"/>
  <c r="AD491" i="2"/>
  <c r="AH491" i="2"/>
  <c r="AE492" i="2"/>
  <c r="AI492" i="2"/>
  <c r="AF493" i="2"/>
  <c r="AC494" i="2"/>
  <c r="AG494" i="2"/>
  <c r="AD495" i="2"/>
  <c r="AH495" i="2"/>
  <c r="AE496" i="2"/>
  <c r="AI496" i="2"/>
  <c r="AF497" i="2"/>
  <c r="AC498" i="2"/>
  <c r="AG498" i="2"/>
  <c r="AD499" i="2"/>
  <c r="AH499" i="2"/>
  <c r="AE500" i="2"/>
  <c r="AI500" i="2"/>
  <c r="AF501" i="2"/>
  <c r="AC502" i="2"/>
  <c r="AI502" i="2"/>
  <c r="AF503" i="2"/>
  <c r="AC504" i="2"/>
  <c r="AG504" i="2"/>
  <c r="AD505" i="2"/>
  <c r="AH505" i="2"/>
  <c r="AE506" i="2"/>
  <c r="AG506" i="2"/>
  <c r="AD507" i="2"/>
  <c r="AH507" i="2"/>
  <c r="AE508" i="2"/>
  <c r="AI508" i="2"/>
  <c r="AF509" i="2"/>
  <c r="E619" i="2"/>
  <c r="I619" i="2"/>
  <c r="F620" i="2"/>
  <c r="J620" i="2"/>
  <c r="I621" i="2"/>
  <c r="F622" i="2"/>
  <c r="J622" i="2"/>
  <c r="K623" i="2"/>
  <c r="E631" i="2"/>
  <c r="J642" i="2"/>
  <c r="E643" i="2"/>
  <c r="G643" i="2"/>
  <c r="I643" i="2"/>
  <c r="K643" i="2"/>
  <c r="F644" i="2"/>
  <c r="H644" i="2"/>
  <c r="J644" i="2"/>
  <c r="E645" i="2"/>
  <c r="G645" i="2"/>
  <c r="I645" i="2"/>
  <c r="K645" i="2"/>
  <c r="F646" i="2"/>
  <c r="H646" i="2"/>
  <c r="J646" i="2"/>
  <c r="E647" i="2"/>
  <c r="G647" i="2"/>
  <c r="I647" i="2"/>
  <c r="K647" i="2"/>
  <c r="F648" i="2"/>
  <c r="H648" i="2"/>
  <c r="J648" i="2"/>
  <c r="E649" i="2"/>
  <c r="G649" i="2"/>
  <c r="I649" i="2"/>
  <c r="K649" i="2"/>
  <c r="N619" i="2"/>
  <c r="P619" i="2"/>
  <c r="R619" i="2"/>
  <c r="M620" i="2"/>
  <c r="O620" i="2"/>
  <c r="Q620" i="2"/>
  <c r="S620" i="2"/>
  <c r="N621" i="2"/>
  <c r="P621" i="2"/>
  <c r="R621" i="2"/>
  <c r="M622" i="2"/>
  <c r="O622" i="2"/>
  <c r="Q622" i="2"/>
  <c r="S622" i="2"/>
  <c r="N623" i="2"/>
  <c r="P623" i="2"/>
  <c r="R623" i="2"/>
  <c r="M624" i="2"/>
  <c r="O624" i="2"/>
  <c r="Q624" i="2"/>
  <c r="S624" i="2"/>
  <c r="N625" i="2"/>
  <c r="P625" i="2"/>
  <c r="R625" i="2"/>
  <c r="M626" i="2"/>
  <c r="O626" i="2"/>
  <c r="Q626" i="2"/>
  <c r="S626" i="2"/>
  <c r="N627" i="2"/>
  <c r="P627" i="2"/>
  <c r="R627" i="2"/>
  <c r="M628" i="2"/>
  <c r="O628" i="2"/>
  <c r="Q628" i="2"/>
  <c r="S628" i="2"/>
  <c r="N629" i="2"/>
  <c r="P629" i="2"/>
  <c r="R629" i="2"/>
  <c r="M630" i="2"/>
  <c r="O630" i="2"/>
  <c r="Q630" i="2"/>
  <c r="S630" i="2"/>
  <c r="N631" i="2"/>
  <c r="P631" i="2"/>
  <c r="R631" i="2"/>
  <c r="M632" i="2"/>
  <c r="O632" i="2"/>
  <c r="Q632" i="2"/>
  <c r="S632" i="2"/>
  <c r="N633" i="2"/>
  <c r="P633" i="2"/>
  <c r="R633" i="2"/>
  <c r="M634" i="2"/>
  <c r="O634" i="2"/>
  <c r="Q634" i="2"/>
  <c r="S634" i="2"/>
  <c r="N635" i="2"/>
  <c r="P635" i="2"/>
  <c r="R635" i="2"/>
  <c r="M636" i="2"/>
  <c r="O636" i="2"/>
  <c r="Q636" i="2"/>
  <c r="S636" i="2"/>
  <c r="N637" i="2"/>
  <c r="P637" i="2"/>
  <c r="R637" i="2"/>
  <c r="M638" i="2"/>
  <c r="O638" i="2"/>
  <c r="Q638" i="2"/>
  <c r="S638" i="2"/>
  <c r="N639" i="2"/>
  <c r="P639" i="2"/>
  <c r="R639" i="2"/>
  <c r="M640" i="2"/>
  <c r="O640" i="2"/>
  <c r="Q640" i="2"/>
  <c r="S640" i="2"/>
  <c r="N641" i="2"/>
  <c r="P641" i="2"/>
  <c r="R641" i="2"/>
  <c r="M642" i="2"/>
  <c r="O642" i="2"/>
  <c r="Q642" i="2"/>
  <c r="S642" i="2"/>
  <c r="N643" i="2"/>
  <c r="P643" i="2"/>
  <c r="R643" i="2"/>
  <c r="M644" i="2"/>
  <c r="O644" i="2"/>
  <c r="Q644" i="2"/>
  <c r="S644" i="2"/>
  <c r="N645" i="2"/>
  <c r="P645" i="2"/>
  <c r="R645" i="2"/>
  <c r="M646" i="2"/>
  <c r="O646" i="2"/>
  <c r="Q646" i="2"/>
  <c r="S646" i="2"/>
  <c r="N647" i="2"/>
  <c r="P647" i="2"/>
  <c r="R647" i="2"/>
  <c r="M648" i="2"/>
  <c r="O648" i="2"/>
  <c r="Q648" i="2"/>
  <c r="S648" i="2"/>
  <c r="N649" i="2"/>
  <c r="P649" i="2"/>
  <c r="R649" i="2"/>
  <c r="U619" i="2"/>
  <c r="W619" i="2"/>
  <c r="Y619" i="2"/>
  <c r="AA619" i="2"/>
  <c r="V620" i="2"/>
  <c r="X620" i="2"/>
  <c r="Z620" i="2"/>
  <c r="U621" i="2"/>
  <c r="W621" i="2"/>
  <c r="Y621" i="2"/>
  <c r="AA621" i="2"/>
  <c r="V622" i="2"/>
  <c r="X622" i="2"/>
  <c r="Z622" i="2"/>
  <c r="U623" i="2"/>
  <c r="W623" i="2"/>
  <c r="Y623" i="2"/>
  <c r="AA623" i="2"/>
  <c r="V624" i="2"/>
  <c r="X624" i="2"/>
  <c r="Z624" i="2"/>
  <c r="U625" i="2"/>
  <c r="W625" i="2"/>
  <c r="Y625" i="2"/>
  <c r="AA625" i="2"/>
  <c r="V626" i="2"/>
  <c r="X626" i="2"/>
  <c r="Z626" i="2"/>
  <c r="U627" i="2"/>
  <c r="W627" i="2"/>
  <c r="Y627" i="2"/>
  <c r="AA627" i="2"/>
  <c r="V628" i="2"/>
  <c r="X628" i="2"/>
  <c r="Z628" i="2"/>
  <c r="U629" i="2"/>
  <c r="W629" i="2"/>
  <c r="Y629" i="2"/>
  <c r="AA629" i="2"/>
  <c r="V630" i="2"/>
  <c r="X630" i="2"/>
  <c r="Z630" i="2"/>
  <c r="U631" i="2"/>
  <c r="W631" i="2"/>
  <c r="Y631" i="2"/>
  <c r="AA631" i="2"/>
  <c r="V632" i="2"/>
  <c r="X632" i="2"/>
  <c r="Z632" i="2"/>
  <c r="U633" i="2"/>
  <c r="W633" i="2"/>
  <c r="Y633" i="2"/>
  <c r="AA633" i="2"/>
  <c r="V634" i="2"/>
  <c r="X634" i="2"/>
  <c r="Z634" i="2"/>
  <c r="U635" i="2"/>
  <c r="W635" i="2"/>
  <c r="Y635" i="2"/>
  <c r="AA635" i="2"/>
  <c r="V636" i="2"/>
  <c r="X636" i="2"/>
  <c r="Z636" i="2"/>
  <c r="U637" i="2"/>
  <c r="W637" i="2"/>
  <c r="Y637" i="2"/>
  <c r="AA637" i="2"/>
  <c r="V638" i="2"/>
  <c r="X638" i="2"/>
  <c r="Z638" i="2"/>
  <c r="U639" i="2"/>
  <c r="W639" i="2"/>
  <c r="Y639" i="2"/>
  <c r="AA639" i="2"/>
  <c r="V640" i="2"/>
  <c r="X640" i="2"/>
  <c r="Z640" i="2"/>
  <c r="W641" i="2"/>
  <c r="Y641" i="2"/>
  <c r="AA641" i="2"/>
  <c r="V642" i="2"/>
  <c r="X642" i="2"/>
  <c r="Z642" i="2"/>
  <c r="U643" i="2"/>
  <c r="W643" i="2"/>
  <c r="Y643" i="2"/>
  <c r="AA643" i="2"/>
  <c r="V644" i="2"/>
  <c r="X644" i="2"/>
  <c r="Z644" i="2"/>
  <c r="U645" i="2"/>
  <c r="Y645" i="2"/>
  <c r="AA645" i="2"/>
  <c r="V646" i="2"/>
  <c r="X646" i="2"/>
  <c r="Z646" i="2"/>
  <c r="Y647" i="2"/>
  <c r="AA647" i="2"/>
  <c r="V648" i="2"/>
  <c r="X648" i="2"/>
  <c r="Z648" i="2"/>
  <c r="U649" i="2"/>
  <c r="W649" i="2"/>
  <c r="Y649" i="2"/>
  <c r="AA649" i="2"/>
  <c r="AF619" i="2"/>
  <c r="AH619" i="2"/>
  <c r="AC620" i="2"/>
  <c r="AE620" i="2"/>
  <c r="AI620" i="2"/>
  <c r="AD621" i="2"/>
  <c r="AF621" i="2"/>
  <c r="AH621" i="2"/>
  <c r="AC622" i="2"/>
  <c r="AE622" i="2"/>
  <c r="AI622" i="2"/>
  <c r="AD623" i="2"/>
  <c r="AF623" i="2"/>
  <c r="AH623" i="2"/>
  <c r="AE624" i="2"/>
  <c r="AI624" i="2"/>
  <c r="AD625" i="2"/>
  <c r="AF625" i="2"/>
  <c r="AH625" i="2"/>
  <c r="AC626" i="2"/>
  <c r="AE626" i="2"/>
  <c r="AG626" i="2"/>
  <c r="AI626" i="2"/>
  <c r="AD627" i="2"/>
  <c r="AF627" i="2"/>
  <c r="AH627" i="2"/>
  <c r="AC628" i="2"/>
  <c r="AE628" i="2"/>
  <c r="AI628" i="2"/>
  <c r="AD629" i="2"/>
  <c r="AF629" i="2"/>
  <c r="AH629" i="2"/>
  <c r="AG630" i="2"/>
  <c r="AD631" i="2"/>
  <c r="AF631" i="2"/>
  <c r="AH631" i="2"/>
  <c r="AC632" i="2"/>
  <c r="AE632" i="2"/>
  <c r="AI632" i="2"/>
  <c r="AF633" i="2"/>
  <c r="AH633" i="2"/>
  <c r="AC634" i="2"/>
  <c r="AE634" i="2"/>
  <c r="AG634" i="2"/>
  <c r="AI634" i="2"/>
  <c r="AF635" i="2"/>
  <c r="AH635" i="2"/>
  <c r="AC636" i="2"/>
  <c r="AG636" i="2"/>
  <c r="AI636" i="2"/>
  <c r="AD637" i="2"/>
  <c r="AF637" i="2"/>
  <c r="AH637" i="2"/>
  <c r="AC638" i="2"/>
  <c r="AE638" i="2"/>
  <c r="AG638" i="2"/>
  <c r="AI638" i="2"/>
  <c r="AD639" i="2"/>
  <c r="AF639" i="2"/>
  <c r="AH639" i="2"/>
  <c r="AC640" i="2"/>
  <c r="AE640" i="2"/>
  <c r="AG640" i="2"/>
  <c r="AI640" i="2"/>
  <c r="AD641" i="2"/>
  <c r="AF641" i="2"/>
  <c r="AH641" i="2"/>
  <c r="AC642" i="2"/>
  <c r="AE642" i="2"/>
  <c r="AG642" i="2"/>
  <c r="AI642" i="2"/>
  <c r="AD643" i="2"/>
  <c r="AF643" i="2"/>
  <c r="AH643" i="2"/>
  <c r="AC644" i="2"/>
  <c r="AE644" i="2"/>
  <c r="AG644" i="2"/>
  <c r="AI644" i="2"/>
  <c r="AD645" i="2"/>
  <c r="AF645" i="2"/>
  <c r="AH645" i="2"/>
  <c r="AC646" i="2"/>
  <c r="AE646" i="2"/>
  <c r="AG646" i="2"/>
  <c r="AI646" i="2"/>
  <c r="AD647" i="2"/>
  <c r="AF647" i="2"/>
  <c r="AH647" i="2"/>
  <c r="AC648" i="2"/>
  <c r="AE648" i="2"/>
  <c r="AG648" i="2"/>
  <c r="AI648" i="2"/>
  <c r="AD649" i="2"/>
  <c r="AF649" i="2"/>
  <c r="AH649" i="2"/>
  <c r="E759" i="2"/>
  <c r="G759" i="2"/>
  <c r="I759" i="2"/>
  <c r="K759" i="2"/>
  <c r="F760" i="2"/>
  <c r="H760" i="2"/>
  <c r="J760" i="2"/>
  <c r="E761" i="2"/>
  <c r="G761" i="2"/>
  <c r="I761" i="2"/>
  <c r="K761" i="2"/>
  <c r="F762" i="2"/>
  <c r="H762" i="2"/>
  <c r="J762" i="2"/>
  <c r="E763" i="2"/>
  <c r="G763" i="2"/>
  <c r="I763" i="2"/>
  <c r="K763" i="2"/>
  <c r="F764" i="2"/>
  <c r="H764" i="2"/>
  <c r="J764" i="2"/>
  <c r="E765" i="2"/>
  <c r="G765" i="2"/>
  <c r="I765" i="2"/>
  <c r="K765" i="2"/>
  <c r="F766" i="2"/>
  <c r="H766" i="2"/>
  <c r="J766" i="2"/>
  <c r="E767" i="2"/>
  <c r="G767" i="2"/>
  <c r="I767" i="2"/>
  <c r="K767" i="2"/>
  <c r="F768" i="2"/>
  <c r="H768" i="2"/>
  <c r="J768" i="2"/>
  <c r="E769" i="2"/>
  <c r="G769" i="2"/>
  <c r="I769" i="2"/>
  <c r="K769" i="2"/>
  <c r="F770" i="2"/>
  <c r="H770" i="2"/>
  <c r="J770" i="2"/>
  <c r="E771" i="2"/>
  <c r="G771" i="2"/>
  <c r="I771" i="2"/>
  <c r="K771" i="2"/>
  <c r="F772" i="2"/>
  <c r="H772" i="2"/>
  <c r="J772" i="2"/>
  <c r="E773" i="2"/>
  <c r="G773" i="2"/>
  <c r="I773" i="2"/>
  <c r="K773" i="2"/>
  <c r="F774" i="2"/>
  <c r="H774" i="2"/>
  <c r="J774" i="2"/>
  <c r="E775" i="2"/>
  <c r="G775" i="2"/>
  <c r="I775" i="2"/>
  <c r="K775" i="2"/>
  <c r="F776" i="2"/>
  <c r="H776" i="2"/>
  <c r="J776" i="2"/>
  <c r="E777" i="2"/>
  <c r="G777" i="2"/>
  <c r="I777" i="2"/>
  <c r="K777" i="2"/>
  <c r="F778" i="2"/>
  <c r="H778" i="2"/>
  <c r="J778" i="2"/>
  <c r="E779" i="2"/>
  <c r="G779" i="2"/>
  <c r="I779" i="2"/>
  <c r="K779" i="2"/>
  <c r="F780" i="2"/>
  <c r="H780" i="2"/>
  <c r="J780" i="2"/>
  <c r="E781" i="2"/>
  <c r="G781" i="2"/>
  <c r="I781" i="2"/>
  <c r="K781" i="2"/>
  <c r="F782" i="2"/>
  <c r="H782" i="2"/>
  <c r="J782" i="2"/>
  <c r="E783" i="2"/>
  <c r="G783" i="2"/>
  <c r="I783" i="2"/>
  <c r="K783" i="2"/>
  <c r="F784" i="2"/>
  <c r="H784" i="2"/>
  <c r="J784" i="2"/>
  <c r="E785" i="2"/>
  <c r="G785" i="2"/>
  <c r="I785" i="2"/>
  <c r="K785" i="2"/>
  <c r="F786" i="2"/>
  <c r="H786" i="2"/>
  <c r="J786" i="2"/>
  <c r="E787" i="2"/>
  <c r="G787" i="2"/>
  <c r="I787" i="2"/>
  <c r="K787" i="2"/>
  <c r="F788" i="2"/>
  <c r="H788" i="2"/>
  <c r="J788" i="2"/>
  <c r="E789" i="2"/>
  <c r="G789" i="2"/>
  <c r="I789" i="2"/>
  <c r="K789" i="2"/>
  <c r="N759" i="2"/>
  <c r="P759" i="2"/>
  <c r="R759" i="2"/>
  <c r="M760" i="2"/>
  <c r="O760" i="2"/>
  <c r="Q760" i="2"/>
  <c r="S760" i="2"/>
  <c r="N761" i="2"/>
  <c r="P761" i="2"/>
  <c r="R761" i="2"/>
  <c r="M762" i="2"/>
  <c r="O762" i="2"/>
  <c r="Q762" i="2"/>
  <c r="S762" i="2"/>
  <c r="N763" i="2"/>
  <c r="P763" i="2"/>
  <c r="R763" i="2"/>
  <c r="M764" i="2"/>
  <c r="O764" i="2"/>
  <c r="Q764" i="2"/>
  <c r="S764" i="2"/>
  <c r="N765" i="2"/>
  <c r="P765" i="2"/>
  <c r="R765" i="2"/>
  <c r="M766" i="2"/>
  <c r="O766" i="2"/>
  <c r="Q766" i="2"/>
  <c r="S766" i="2"/>
  <c r="N767" i="2"/>
  <c r="P767" i="2"/>
  <c r="R767" i="2"/>
  <c r="M768" i="2"/>
  <c r="O768" i="2"/>
  <c r="Q768" i="2"/>
  <c r="S768" i="2"/>
  <c r="N769" i="2"/>
  <c r="P769" i="2"/>
  <c r="R769" i="2"/>
  <c r="M770" i="2"/>
  <c r="O770" i="2"/>
  <c r="Q770" i="2"/>
  <c r="S770" i="2"/>
  <c r="N771" i="2"/>
  <c r="P771" i="2"/>
  <c r="R771" i="2"/>
  <c r="M772" i="2"/>
  <c r="O772" i="2"/>
  <c r="Q772" i="2"/>
  <c r="S772" i="2"/>
  <c r="N773" i="2"/>
  <c r="P773" i="2"/>
  <c r="R773" i="2"/>
  <c r="M774" i="2"/>
  <c r="O774" i="2"/>
  <c r="Q774" i="2"/>
  <c r="S774" i="2"/>
  <c r="N775" i="2"/>
  <c r="P775" i="2"/>
  <c r="R775" i="2"/>
  <c r="M776" i="2"/>
  <c r="O776" i="2"/>
  <c r="Q776" i="2"/>
  <c r="S776" i="2"/>
  <c r="N777" i="2"/>
  <c r="P777" i="2"/>
  <c r="R777" i="2"/>
  <c r="M778" i="2"/>
  <c r="O778" i="2"/>
  <c r="Q778" i="2"/>
  <c r="F404" i="2"/>
  <c r="H404" i="2"/>
  <c r="J404" i="2"/>
  <c r="M404" i="2"/>
  <c r="O404" i="2"/>
  <c r="Q404" i="2"/>
  <c r="S404" i="2"/>
  <c r="V404" i="2"/>
  <c r="X404" i="2"/>
  <c r="Z404" i="2"/>
  <c r="AC404" i="2"/>
  <c r="AE404" i="2"/>
  <c r="AG404" i="2"/>
  <c r="AI404" i="2"/>
  <c r="F509" i="2"/>
  <c r="H509" i="2"/>
  <c r="J509" i="2"/>
  <c r="M509" i="2"/>
  <c r="O509" i="2"/>
  <c r="Q509" i="2"/>
  <c r="S509" i="2"/>
  <c r="V509" i="2"/>
  <c r="X509" i="2"/>
  <c r="Z509" i="2"/>
  <c r="AC509" i="2"/>
  <c r="AE509" i="2"/>
  <c r="AG509" i="2"/>
  <c r="AI509" i="2"/>
  <c r="E632" i="2"/>
  <c r="F649" i="2"/>
  <c r="H649" i="2"/>
  <c r="J649" i="2"/>
  <c r="M649" i="2"/>
  <c r="O649" i="2"/>
  <c r="Q649" i="2"/>
  <c r="S649" i="2"/>
  <c r="S778" i="2"/>
  <c r="N779" i="2"/>
  <c r="P779" i="2"/>
  <c r="R779" i="2"/>
  <c r="M780" i="2"/>
  <c r="O780" i="2"/>
  <c r="Q780" i="2"/>
  <c r="S780" i="2"/>
  <c r="N781" i="2"/>
  <c r="P781" i="2"/>
  <c r="R781" i="2"/>
  <c r="M782" i="2"/>
  <c r="O782" i="2"/>
  <c r="Q782" i="2"/>
  <c r="S782" i="2"/>
  <c r="N783" i="2"/>
  <c r="P783" i="2"/>
  <c r="R783" i="2"/>
  <c r="M784" i="2"/>
  <c r="O784" i="2"/>
  <c r="Q784" i="2"/>
  <c r="S784" i="2"/>
  <c r="N785" i="2"/>
  <c r="P785" i="2"/>
  <c r="R785" i="2"/>
  <c r="M786" i="2"/>
  <c r="O786" i="2"/>
  <c r="Q786" i="2"/>
  <c r="S786" i="2"/>
  <c r="N787" i="2"/>
  <c r="P787" i="2"/>
  <c r="R787" i="2"/>
  <c r="M788" i="2"/>
  <c r="O788" i="2"/>
  <c r="Q788" i="2"/>
  <c r="S788" i="2"/>
  <c r="N789" i="2"/>
  <c r="P789" i="2"/>
  <c r="R789" i="2"/>
  <c r="U759" i="2"/>
  <c r="W759" i="2"/>
  <c r="Y759" i="2"/>
  <c r="AA759" i="2"/>
  <c r="V760" i="2"/>
  <c r="X760" i="2"/>
  <c r="Z760" i="2"/>
  <c r="U761" i="2"/>
  <c r="W761" i="2"/>
  <c r="Y761" i="2"/>
  <c r="AA761" i="2"/>
  <c r="V762" i="2"/>
  <c r="X762" i="2"/>
  <c r="Z762" i="2"/>
  <c r="U763" i="2"/>
  <c r="W763" i="2"/>
  <c r="Y763" i="2"/>
  <c r="AA763" i="2"/>
  <c r="V764" i="2"/>
  <c r="X764" i="2"/>
  <c r="Z764" i="2"/>
  <c r="U765" i="2"/>
  <c r="W765" i="2"/>
  <c r="Y765" i="2"/>
  <c r="AA765" i="2"/>
  <c r="V766" i="2"/>
  <c r="X766" i="2"/>
  <c r="Z766" i="2"/>
  <c r="U767" i="2"/>
  <c r="W767" i="2"/>
  <c r="Y767" i="2"/>
  <c r="AA767" i="2"/>
  <c r="V768" i="2"/>
  <c r="X768" i="2"/>
  <c r="Z768" i="2"/>
  <c r="U769" i="2"/>
  <c r="W769" i="2"/>
  <c r="Y769" i="2"/>
  <c r="AA769" i="2"/>
  <c r="V770" i="2"/>
  <c r="X770" i="2"/>
  <c r="Z770" i="2"/>
  <c r="U771" i="2"/>
  <c r="W771" i="2"/>
  <c r="Y771" i="2"/>
  <c r="AA771" i="2"/>
  <c r="V772" i="2"/>
  <c r="X772" i="2"/>
  <c r="Z772" i="2"/>
  <c r="U773" i="2"/>
  <c r="W773" i="2"/>
  <c r="Y773" i="2"/>
  <c r="AA773" i="2"/>
  <c r="V774" i="2"/>
  <c r="X774" i="2"/>
  <c r="Z774" i="2"/>
  <c r="U775" i="2"/>
  <c r="W775" i="2"/>
  <c r="Y775" i="2"/>
  <c r="AA775" i="2"/>
  <c r="V776" i="2"/>
  <c r="X776" i="2"/>
  <c r="Z776" i="2"/>
  <c r="U777" i="2"/>
  <c r="W777" i="2"/>
  <c r="Y777" i="2"/>
  <c r="AA777" i="2"/>
  <c r="V778" i="2"/>
  <c r="X778" i="2"/>
  <c r="Z778" i="2"/>
  <c r="U779" i="2"/>
  <c r="W779" i="2"/>
  <c r="Y779" i="2"/>
  <c r="AA779" i="2"/>
  <c r="V780" i="2"/>
  <c r="X780" i="2"/>
  <c r="Z780" i="2"/>
  <c r="U781" i="2"/>
  <c r="W781" i="2"/>
  <c r="Y781" i="2"/>
  <c r="AA781" i="2"/>
  <c r="V782" i="2"/>
  <c r="X782" i="2"/>
  <c r="Z782" i="2"/>
  <c r="U783" i="2"/>
  <c r="W783" i="2"/>
  <c r="Y783" i="2"/>
  <c r="AA783" i="2"/>
  <c r="V784" i="2"/>
  <c r="X784" i="2"/>
  <c r="Z784" i="2"/>
  <c r="U785" i="2"/>
  <c r="W785" i="2"/>
  <c r="Y785" i="2"/>
  <c r="AA785" i="2"/>
  <c r="V786" i="2"/>
  <c r="X786" i="2"/>
  <c r="Z786" i="2"/>
  <c r="U787" i="2"/>
  <c r="W787" i="2"/>
  <c r="Y787" i="2"/>
  <c r="AA787" i="2"/>
  <c r="V788" i="2"/>
  <c r="X788" i="2"/>
  <c r="Z788" i="2"/>
  <c r="U789" i="2"/>
  <c r="W789" i="2"/>
  <c r="Y789" i="2"/>
  <c r="AA789" i="2"/>
  <c r="AD759" i="2"/>
  <c r="AF759" i="2"/>
  <c r="AH759" i="2"/>
  <c r="AC760" i="2"/>
  <c r="AE760" i="2"/>
  <c r="AG760" i="2"/>
  <c r="AI760" i="2"/>
  <c r="AD761" i="2"/>
  <c r="AF761" i="2"/>
  <c r="AH761" i="2"/>
  <c r="AC762" i="2"/>
  <c r="AE762" i="2"/>
  <c r="AG762" i="2"/>
  <c r="AI762" i="2"/>
  <c r="AD763" i="2"/>
  <c r="AF763" i="2"/>
  <c r="AH763" i="2"/>
  <c r="AC764" i="2"/>
  <c r="AE764" i="2"/>
  <c r="AG764" i="2"/>
  <c r="AI764" i="2"/>
  <c r="AD765" i="2"/>
  <c r="AF765" i="2"/>
  <c r="AH765" i="2"/>
  <c r="AC766" i="2"/>
  <c r="AE766" i="2"/>
  <c r="AG766" i="2"/>
  <c r="AI766" i="2"/>
  <c r="AD767" i="2"/>
  <c r="AF767" i="2"/>
  <c r="AH767" i="2"/>
  <c r="AC768" i="2"/>
  <c r="AE768" i="2"/>
  <c r="AG768" i="2"/>
  <c r="AI768" i="2"/>
  <c r="AD769" i="2"/>
  <c r="AF769" i="2"/>
  <c r="AH769" i="2"/>
  <c r="AC770" i="2"/>
  <c r="AE770" i="2"/>
  <c r="AG770" i="2"/>
  <c r="AI770" i="2"/>
  <c r="AD771" i="2"/>
  <c r="AF771" i="2"/>
  <c r="AH771" i="2"/>
  <c r="AC772" i="2"/>
  <c r="AE772" i="2"/>
  <c r="AG772" i="2"/>
  <c r="AI772" i="2"/>
  <c r="AD773" i="2"/>
  <c r="AF773" i="2"/>
  <c r="AH773" i="2"/>
  <c r="AC774" i="2"/>
  <c r="AE774" i="2"/>
  <c r="AG774" i="2"/>
  <c r="AI774" i="2"/>
  <c r="AD775" i="2"/>
  <c r="AF775" i="2"/>
  <c r="AH775" i="2"/>
  <c r="AC776" i="2"/>
  <c r="AE776" i="2"/>
  <c r="AG776" i="2"/>
  <c r="AI776" i="2"/>
  <c r="AD777" i="2"/>
  <c r="AF777" i="2"/>
  <c r="AH777" i="2"/>
  <c r="AC778" i="2"/>
  <c r="AE778" i="2"/>
  <c r="AG778" i="2"/>
  <c r="AI778" i="2"/>
  <c r="AD779" i="2"/>
  <c r="AF779" i="2"/>
  <c r="AH779" i="2"/>
  <c r="AC780" i="2"/>
  <c r="AE780" i="2"/>
  <c r="AG780" i="2"/>
  <c r="AI780" i="2"/>
  <c r="AD781" i="2"/>
  <c r="AF781" i="2"/>
  <c r="AH781" i="2"/>
  <c r="AC782" i="2"/>
  <c r="AE782" i="2"/>
  <c r="AG782" i="2"/>
  <c r="AI782" i="2"/>
  <c r="AD783" i="2"/>
  <c r="AF783" i="2"/>
  <c r="AH783" i="2"/>
  <c r="AC784" i="2"/>
  <c r="AE784" i="2"/>
  <c r="AG784" i="2"/>
  <c r="AI784" i="2"/>
  <c r="AD785" i="2"/>
  <c r="AH785" i="2"/>
  <c r="AE786" i="2"/>
  <c r="AF787" i="2"/>
  <c r="AC788" i="2"/>
  <c r="AD789" i="2"/>
  <c r="AF789" i="2"/>
  <c r="AH789" i="2"/>
  <c r="V649" i="2"/>
  <c r="X649" i="2"/>
  <c r="Z649" i="2"/>
  <c r="AC649" i="2"/>
  <c r="AE649" i="2"/>
  <c r="AG649" i="2"/>
  <c r="AI649" i="2"/>
  <c r="F789" i="2"/>
  <c r="H789" i="2"/>
  <c r="J789" i="2"/>
  <c r="M789" i="2"/>
  <c r="O789" i="2"/>
  <c r="Q789" i="2"/>
  <c r="S789" i="2"/>
  <c r="V789" i="2"/>
  <c r="X789" i="2"/>
  <c r="Z789" i="2"/>
  <c r="AC789" i="2"/>
  <c r="AE789" i="2"/>
  <c r="AG789" i="2"/>
  <c r="AI789" i="2"/>
  <c r="F233" i="2"/>
  <c r="H233" i="2"/>
  <c r="J233" i="2"/>
  <c r="E234" i="2"/>
  <c r="G234" i="2"/>
  <c r="I234" i="2"/>
  <c r="K234" i="2"/>
  <c r="F235" i="2"/>
  <c r="H235" i="2"/>
  <c r="J235" i="2"/>
  <c r="E236" i="2"/>
  <c r="G236" i="2"/>
  <c r="I236" i="2"/>
  <c r="K236" i="2"/>
  <c r="F237" i="2"/>
  <c r="H237" i="2"/>
  <c r="J237" i="2"/>
  <c r="E238" i="2"/>
  <c r="G238" i="2"/>
  <c r="I238" i="2"/>
  <c r="K238" i="2"/>
  <c r="F239" i="2"/>
  <c r="H239" i="2"/>
  <c r="J239" i="2"/>
  <c r="E240" i="2"/>
  <c r="G240" i="2"/>
  <c r="I240" i="2"/>
  <c r="K240" i="2"/>
  <c r="F241" i="2"/>
  <c r="H241" i="2"/>
  <c r="J241" i="2"/>
  <c r="S237" i="2"/>
  <c r="N238" i="2"/>
  <c r="P238" i="2"/>
  <c r="R238" i="2"/>
  <c r="M239" i="2"/>
  <c r="O239" i="2"/>
  <c r="Q239" i="2"/>
  <c r="S239" i="2"/>
  <c r="N240" i="2"/>
  <c r="P240" i="2"/>
  <c r="R240" i="2"/>
  <c r="M241" i="2"/>
  <c r="O241" i="2"/>
  <c r="Q241" i="2"/>
  <c r="S241" i="2"/>
  <c r="N242" i="2"/>
  <c r="P242" i="2"/>
  <c r="R242" i="2"/>
  <c r="M243" i="2"/>
  <c r="O243" i="2"/>
  <c r="Q243" i="2"/>
  <c r="S243" i="2"/>
  <c r="N244" i="2"/>
  <c r="P244" i="2"/>
  <c r="R244" i="2"/>
  <c r="M245" i="2"/>
  <c r="O245" i="2"/>
  <c r="Q245" i="2"/>
  <c r="S245" i="2"/>
  <c r="N246" i="2"/>
  <c r="P246" i="2"/>
  <c r="R246" i="2"/>
  <c r="M247" i="2"/>
  <c r="O247" i="2"/>
  <c r="Q247" i="2"/>
  <c r="S247" i="2"/>
  <c r="N248" i="2"/>
  <c r="P248" i="2"/>
  <c r="R248" i="2"/>
  <c r="M249" i="2"/>
  <c r="O249" i="2"/>
  <c r="Q249" i="2"/>
  <c r="S249" i="2"/>
  <c r="N250" i="2"/>
  <c r="P250" i="2"/>
  <c r="R250" i="2"/>
  <c r="M251" i="2"/>
  <c r="O251" i="2"/>
  <c r="Q251" i="2"/>
  <c r="S251" i="2"/>
  <c r="N252" i="2"/>
  <c r="P252" i="2"/>
  <c r="R252" i="2"/>
  <c r="M253" i="2"/>
  <c r="O253" i="2"/>
  <c r="Q253" i="2"/>
  <c r="S253" i="2"/>
  <c r="N254" i="2"/>
  <c r="P254" i="2"/>
  <c r="R254" i="2"/>
  <c r="M255" i="2"/>
  <c r="O255" i="2"/>
  <c r="Q255" i="2"/>
  <c r="S255" i="2"/>
  <c r="N256" i="2"/>
  <c r="P256" i="2"/>
  <c r="R256" i="2"/>
  <c r="M257" i="2"/>
  <c r="O257" i="2"/>
  <c r="Q257" i="2"/>
  <c r="S257" i="2"/>
  <c r="N258" i="2"/>
  <c r="P258" i="2"/>
  <c r="R258" i="2"/>
  <c r="M259" i="2"/>
  <c r="O259" i="2"/>
  <c r="Q259" i="2"/>
  <c r="S259" i="2"/>
  <c r="N260" i="2"/>
  <c r="P260" i="2"/>
  <c r="R260" i="2"/>
  <c r="M261" i="2"/>
  <c r="O261" i="2"/>
  <c r="Q261" i="2"/>
  <c r="S261" i="2"/>
  <c r="N262" i="2"/>
  <c r="P262" i="2"/>
  <c r="R262" i="2"/>
  <c r="V233" i="2"/>
  <c r="X233" i="2"/>
  <c r="Z233" i="2"/>
  <c r="U234" i="2"/>
  <c r="W234" i="2"/>
  <c r="Y234" i="2"/>
  <c r="AA234" i="2"/>
  <c r="V235" i="2"/>
  <c r="X235" i="2"/>
  <c r="Z235" i="2"/>
  <c r="U236" i="2"/>
  <c r="W236" i="2"/>
  <c r="Y236" i="2"/>
  <c r="AA236" i="2"/>
  <c r="V237" i="2"/>
  <c r="X237" i="2"/>
  <c r="Z237" i="2"/>
  <c r="U238" i="2"/>
  <c r="W238" i="2"/>
  <c r="Y238" i="2"/>
  <c r="AA238" i="2"/>
  <c r="V239" i="2"/>
  <c r="X239" i="2"/>
  <c r="Z239" i="2"/>
  <c r="U240" i="2"/>
  <c r="W240" i="2"/>
  <c r="Y240" i="2"/>
  <c r="AA240" i="2"/>
  <c r="V241" i="2"/>
  <c r="X241" i="2"/>
  <c r="Z241" i="2"/>
  <c r="U242" i="2"/>
  <c r="W242" i="2"/>
  <c r="Y242" i="2"/>
  <c r="AA242" i="2"/>
  <c r="V243" i="2"/>
  <c r="X243" i="2"/>
  <c r="Z243" i="2"/>
  <c r="U244" i="2"/>
  <c r="W244" i="2"/>
  <c r="Y244" i="2"/>
  <c r="AA244" i="2"/>
  <c r="V245" i="2"/>
  <c r="X245" i="2"/>
  <c r="Z245" i="2"/>
  <c r="U246" i="2"/>
  <c r="W246" i="2"/>
  <c r="Y246" i="2"/>
  <c r="AA246" i="2"/>
  <c r="V247" i="2"/>
  <c r="X247" i="2"/>
  <c r="Z247" i="2"/>
  <c r="U248" i="2"/>
  <c r="W248" i="2"/>
  <c r="Y248" i="2"/>
  <c r="AA248" i="2"/>
  <c r="V249" i="2"/>
  <c r="X249" i="2"/>
  <c r="Z249" i="2"/>
  <c r="U250" i="2"/>
  <c r="W250" i="2"/>
  <c r="Y250" i="2"/>
  <c r="AA250" i="2"/>
  <c r="V251" i="2"/>
  <c r="X251" i="2"/>
  <c r="Z251" i="2"/>
  <c r="U252" i="2"/>
  <c r="W252" i="2"/>
  <c r="Y252" i="2"/>
  <c r="AA252" i="2"/>
  <c r="V253" i="2"/>
  <c r="X253" i="2"/>
  <c r="Z253" i="2"/>
  <c r="U254" i="2"/>
  <c r="W254" i="2"/>
  <c r="Y254" i="2"/>
  <c r="AA254" i="2"/>
  <c r="V255" i="2"/>
  <c r="X255" i="2"/>
  <c r="Z255" i="2"/>
  <c r="U256" i="2"/>
  <c r="W256" i="2"/>
  <c r="Y256" i="2"/>
  <c r="AA256" i="2"/>
  <c r="V257" i="2"/>
  <c r="X257" i="2"/>
  <c r="Z257" i="2"/>
  <c r="U258" i="2"/>
  <c r="W258" i="2"/>
  <c r="Y258" i="2"/>
  <c r="AA258" i="2"/>
  <c r="V259" i="2"/>
  <c r="X259" i="2"/>
  <c r="Z259" i="2"/>
  <c r="U260" i="2"/>
  <c r="W260" i="2"/>
  <c r="Y260" i="2"/>
  <c r="AA260" i="2"/>
  <c r="V261" i="2"/>
  <c r="X261" i="2"/>
  <c r="Z261" i="2"/>
  <c r="U262" i="2"/>
  <c r="W262" i="2"/>
  <c r="Y262" i="2"/>
  <c r="AA262" i="2"/>
  <c r="AC233" i="2"/>
  <c r="AE233" i="2"/>
  <c r="AG233" i="2"/>
  <c r="AI233" i="2"/>
  <c r="AD234" i="2"/>
  <c r="AF234" i="2"/>
  <c r="AH234" i="2"/>
  <c r="AC235" i="2"/>
  <c r="AE235" i="2"/>
  <c r="AG235" i="2"/>
  <c r="AI235" i="2"/>
  <c r="AD236" i="2"/>
  <c r="AF236" i="2"/>
  <c r="AH236" i="2"/>
  <c r="AC237" i="2"/>
  <c r="AE237" i="2"/>
  <c r="AG237" i="2"/>
  <c r="AI237" i="2"/>
  <c r="AD238" i="2"/>
  <c r="AF238" i="2"/>
  <c r="AH238" i="2"/>
  <c r="AC239" i="2"/>
  <c r="AE239" i="2"/>
  <c r="AG239" i="2"/>
  <c r="AI239" i="2"/>
  <c r="AD240" i="2"/>
  <c r="AF240" i="2"/>
  <c r="AH240" i="2"/>
  <c r="AC241" i="2"/>
  <c r="AE241" i="2"/>
  <c r="AG241" i="2"/>
  <c r="AI241" i="2"/>
  <c r="AD242" i="2"/>
  <c r="AF242" i="2"/>
  <c r="AH242" i="2"/>
  <c r="AC243" i="2"/>
  <c r="AE243" i="2"/>
  <c r="AG243" i="2"/>
  <c r="AI243" i="2"/>
  <c r="AD244" i="2"/>
  <c r="AF244" i="2"/>
  <c r="AH244" i="2"/>
  <c r="AC245" i="2"/>
  <c r="AE245" i="2"/>
  <c r="AG245" i="2"/>
  <c r="AI245" i="2"/>
  <c r="AD246" i="2"/>
  <c r="AF246" i="2"/>
  <c r="AH246" i="2"/>
  <c r="AC247" i="2"/>
  <c r="AE247" i="2"/>
  <c r="AG247" i="2"/>
  <c r="AI247" i="2"/>
  <c r="AD248" i="2"/>
  <c r="AF248" i="2"/>
  <c r="AH248" i="2"/>
  <c r="AC249" i="2"/>
  <c r="AE249" i="2"/>
  <c r="AG249" i="2"/>
  <c r="AI249" i="2"/>
  <c r="AD250" i="2"/>
  <c r="AF250" i="2"/>
  <c r="AH250" i="2"/>
  <c r="AC251" i="2"/>
  <c r="AE251" i="2"/>
  <c r="AG251" i="2"/>
  <c r="AI251" i="2"/>
  <c r="AD252" i="2"/>
  <c r="AF252" i="2"/>
  <c r="AH252" i="2"/>
  <c r="AC253" i="2"/>
  <c r="AE253" i="2"/>
  <c r="AG253" i="2"/>
  <c r="AI253" i="2"/>
  <c r="AD254" i="2"/>
  <c r="AF254" i="2"/>
  <c r="AH254" i="2"/>
  <c r="AC255" i="2"/>
  <c r="AE255" i="2"/>
  <c r="AG255" i="2"/>
  <c r="AI255" i="2"/>
  <c r="AD256" i="2"/>
  <c r="AF256" i="2"/>
  <c r="AH256" i="2"/>
  <c r="AC257" i="2"/>
  <c r="AE257" i="2"/>
  <c r="AG257" i="2"/>
  <c r="AI257" i="2"/>
  <c r="AD258" i="2"/>
  <c r="AF258" i="2"/>
  <c r="AH258" i="2"/>
  <c r="AC259" i="2"/>
  <c r="AE259" i="2"/>
  <c r="AG259" i="2"/>
  <c r="AI259" i="2"/>
  <c r="AD260" i="2"/>
  <c r="AF260" i="2"/>
  <c r="AH260" i="2"/>
  <c r="AC261" i="2"/>
  <c r="AE261" i="2"/>
  <c r="AG261" i="2"/>
  <c r="AI261" i="2"/>
  <c r="AD262" i="2"/>
  <c r="AF262" i="2"/>
  <c r="AH262" i="2"/>
  <c r="F268" i="2"/>
  <c r="H268" i="2"/>
  <c r="J268" i="2"/>
  <c r="E269" i="2"/>
  <c r="G269" i="2"/>
  <c r="I269" i="2"/>
  <c r="K269" i="2"/>
  <c r="F270" i="2"/>
  <c r="H270" i="2"/>
  <c r="J270" i="2"/>
  <c r="E271" i="2"/>
  <c r="G271" i="2"/>
  <c r="I271" i="2"/>
  <c r="K271" i="2"/>
  <c r="F272" i="2"/>
  <c r="H272" i="2"/>
  <c r="J272" i="2"/>
  <c r="E273" i="2"/>
  <c r="G273" i="2"/>
  <c r="I273" i="2"/>
  <c r="K273" i="2"/>
  <c r="F274" i="2"/>
  <c r="H274" i="2"/>
  <c r="J274" i="2"/>
  <c r="E275" i="2"/>
  <c r="G275" i="2"/>
  <c r="I275" i="2"/>
  <c r="K275" i="2"/>
  <c r="F276" i="2"/>
  <c r="H276" i="2"/>
  <c r="J276" i="2"/>
  <c r="E277" i="2"/>
  <c r="G277" i="2"/>
  <c r="I277" i="2"/>
  <c r="K277" i="2"/>
  <c r="F278" i="2"/>
  <c r="H278" i="2"/>
  <c r="J278" i="2"/>
  <c r="E279" i="2"/>
  <c r="G279" i="2"/>
  <c r="I279" i="2"/>
  <c r="K279" i="2"/>
  <c r="F280" i="2"/>
  <c r="H280" i="2"/>
  <c r="J280" i="2"/>
  <c r="E281" i="2"/>
  <c r="G281" i="2"/>
  <c r="I281" i="2"/>
  <c r="K281" i="2"/>
  <c r="F282" i="2"/>
  <c r="H282" i="2"/>
  <c r="J282" i="2"/>
  <c r="E283" i="2"/>
  <c r="G283" i="2"/>
  <c r="I283" i="2"/>
  <c r="K283" i="2"/>
  <c r="F284" i="2"/>
  <c r="H284" i="2"/>
  <c r="J284" i="2"/>
  <c r="E285" i="2"/>
  <c r="G285" i="2"/>
  <c r="I285" i="2"/>
  <c r="K285" i="2"/>
  <c r="F286" i="2"/>
  <c r="H286" i="2"/>
  <c r="J286" i="2"/>
  <c r="E287" i="2"/>
  <c r="G287" i="2"/>
  <c r="I287" i="2"/>
  <c r="K287" i="2"/>
  <c r="F288" i="2"/>
  <c r="H288" i="2"/>
  <c r="J288" i="2"/>
  <c r="E289" i="2"/>
  <c r="G289" i="2"/>
  <c r="I289" i="2"/>
  <c r="K289" i="2"/>
  <c r="F290" i="2"/>
  <c r="H290" i="2"/>
  <c r="J290" i="2"/>
  <c r="E291" i="2"/>
  <c r="G291" i="2"/>
  <c r="I291" i="2"/>
  <c r="K291" i="2"/>
  <c r="F292" i="2"/>
  <c r="H292" i="2"/>
  <c r="J292" i="2"/>
  <c r="E293" i="2"/>
  <c r="G293" i="2"/>
  <c r="I293" i="2"/>
  <c r="K293" i="2"/>
  <c r="F294" i="2"/>
  <c r="H294" i="2"/>
  <c r="J294" i="2"/>
  <c r="E295" i="2"/>
  <c r="G295" i="2"/>
  <c r="I295" i="2"/>
  <c r="K295" i="2"/>
  <c r="F296" i="2"/>
  <c r="H296" i="2"/>
  <c r="J296" i="2"/>
  <c r="E297" i="2"/>
  <c r="G297" i="2"/>
  <c r="I297" i="2"/>
  <c r="K297" i="2"/>
  <c r="M268" i="2"/>
  <c r="O268" i="2"/>
  <c r="Q268" i="2"/>
  <c r="S268" i="2"/>
  <c r="N269" i="2"/>
  <c r="P269" i="2"/>
  <c r="R269" i="2"/>
  <c r="M270" i="2"/>
  <c r="O270" i="2"/>
  <c r="Q270" i="2"/>
  <c r="S270" i="2"/>
  <c r="N271" i="2"/>
  <c r="P271" i="2"/>
  <c r="R271" i="2"/>
  <c r="M272" i="2"/>
  <c r="O272" i="2"/>
  <c r="Q272" i="2"/>
  <c r="S272" i="2"/>
  <c r="N273" i="2"/>
  <c r="P273" i="2"/>
  <c r="R273" i="2"/>
  <c r="M274" i="2"/>
  <c r="O274" i="2"/>
  <c r="Q274" i="2"/>
  <c r="S274" i="2"/>
  <c r="N275" i="2"/>
  <c r="P275" i="2"/>
  <c r="R275" i="2"/>
  <c r="M276" i="2"/>
  <c r="O276" i="2"/>
  <c r="Q276" i="2"/>
  <c r="S276" i="2"/>
  <c r="N277" i="2"/>
  <c r="P277" i="2"/>
  <c r="R277" i="2"/>
  <c r="M278" i="2"/>
  <c r="O278" i="2"/>
  <c r="Q278" i="2"/>
  <c r="S278" i="2"/>
  <c r="N279" i="2"/>
  <c r="P279" i="2"/>
  <c r="R279" i="2"/>
  <c r="M280" i="2"/>
  <c r="O280" i="2"/>
  <c r="Q280" i="2"/>
  <c r="S280" i="2"/>
  <c r="N281" i="2"/>
  <c r="P281" i="2"/>
  <c r="R281" i="2"/>
  <c r="M282" i="2"/>
  <c r="O282" i="2"/>
  <c r="Q282" i="2"/>
  <c r="S282" i="2"/>
  <c r="N283" i="2"/>
  <c r="P283" i="2"/>
  <c r="R283" i="2"/>
  <c r="M284" i="2"/>
  <c r="O284" i="2"/>
  <c r="Q284" i="2"/>
  <c r="S284" i="2"/>
  <c r="N285" i="2"/>
  <c r="P285" i="2"/>
  <c r="R285" i="2"/>
  <c r="M286" i="2"/>
  <c r="O286" i="2"/>
  <c r="Q286" i="2"/>
  <c r="S286" i="2"/>
  <c r="N287" i="2"/>
  <c r="P287" i="2"/>
  <c r="R287" i="2"/>
  <c r="M288" i="2"/>
  <c r="O288" i="2"/>
  <c r="Q288" i="2"/>
  <c r="S288" i="2"/>
  <c r="N289" i="2"/>
  <c r="P289" i="2"/>
  <c r="R289" i="2"/>
  <c r="M290" i="2"/>
  <c r="O290" i="2"/>
  <c r="Q290" i="2"/>
  <c r="S290" i="2"/>
  <c r="N291" i="2"/>
  <c r="P291" i="2"/>
  <c r="R291" i="2"/>
  <c r="M292" i="2"/>
  <c r="O292" i="2"/>
  <c r="Q292" i="2"/>
  <c r="S292" i="2"/>
  <c r="N293" i="2"/>
  <c r="P293" i="2"/>
  <c r="R293" i="2"/>
  <c r="M294" i="2"/>
  <c r="O294" i="2"/>
  <c r="Q294" i="2"/>
  <c r="S294" i="2"/>
  <c r="N295" i="2"/>
  <c r="P295" i="2"/>
  <c r="R295" i="2"/>
  <c r="M296" i="2"/>
  <c r="O296" i="2"/>
  <c r="Q296" i="2"/>
  <c r="S296" i="2"/>
  <c r="N297" i="2"/>
  <c r="P297" i="2"/>
  <c r="R297" i="2"/>
  <c r="V268" i="2"/>
  <c r="X268" i="2"/>
  <c r="Z268" i="2"/>
  <c r="U269" i="2"/>
  <c r="W269" i="2"/>
  <c r="Y269" i="2"/>
  <c r="AA269" i="2"/>
  <c r="V270" i="2"/>
  <c r="X270" i="2"/>
  <c r="Z270" i="2"/>
  <c r="U271" i="2"/>
  <c r="W271" i="2"/>
  <c r="Y271" i="2"/>
  <c r="AA271" i="2"/>
  <c r="V272" i="2"/>
  <c r="X272" i="2"/>
  <c r="Z272" i="2"/>
  <c r="U273" i="2"/>
  <c r="W273" i="2"/>
  <c r="Y273" i="2"/>
  <c r="AA273" i="2"/>
  <c r="V274" i="2"/>
  <c r="X274" i="2"/>
  <c r="Z274" i="2"/>
  <c r="U275" i="2"/>
  <c r="W275" i="2"/>
  <c r="Y275" i="2"/>
  <c r="AA275" i="2"/>
  <c r="V276" i="2"/>
  <c r="X276" i="2"/>
  <c r="Z276" i="2"/>
  <c r="U277" i="2"/>
  <c r="W277" i="2"/>
  <c r="Y277" i="2"/>
  <c r="AA277" i="2"/>
  <c r="V278" i="2"/>
  <c r="X278" i="2"/>
  <c r="Z278" i="2"/>
  <c r="U279" i="2"/>
  <c r="W279" i="2"/>
  <c r="Y279" i="2"/>
  <c r="AA279" i="2"/>
  <c r="V280" i="2"/>
  <c r="X280" i="2"/>
  <c r="Z280" i="2"/>
  <c r="U281" i="2"/>
  <c r="W281" i="2"/>
  <c r="Y281" i="2"/>
  <c r="AA281" i="2"/>
  <c r="V282" i="2"/>
  <c r="X282" i="2"/>
  <c r="Z282" i="2"/>
  <c r="U283" i="2"/>
  <c r="W283" i="2"/>
  <c r="Y283" i="2"/>
  <c r="AA283" i="2"/>
  <c r="V284" i="2"/>
  <c r="X284" i="2"/>
  <c r="Z284" i="2"/>
  <c r="U285" i="2"/>
  <c r="W285" i="2"/>
  <c r="Y285" i="2"/>
  <c r="AA285" i="2"/>
  <c r="V286" i="2"/>
  <c r="X286" i="2"/>
  <c r="Z286" i="2"/>
  <c r="U287" i="2"/>
  <c r="W287" i="2"/>
  <c r="Y287" i="2"/>
  <c r="AA287" i="2"/>
  <c r="V288" i="2"/>
  <c r="X288" i="2"/>
  <c r="Z288" i="2"/>
  <c r="U289" i="2"/>
  <c r="W289" i="2"/>
  <c r="Y289" i="2"/>
  <c r="AA289" i="2"/>
  <c r="V290" i="2"/>
  <c r="X290" i="2"/>
  <c r="Z290" i="2"/>
  <c r="U291" i="2"/>
  <c r="W291" i="2"/>
  <c r="Y291" i="2"/>
  <c r="AA291" i="2"/>
  <c r="V292" i="2"/>
  <c r="X292" i="2"/>
  <c r="Z292" i="2"/>
  <c r="U293" i="2"/>
  <c r="W293" i="2"/>
  <c r="Y293" i="2"/>
  <c r="AA293" i="2"/>
  <c r="V294" i="2"/>
  <c r="X294" i="2"/>
  <c r="Z294" i="2"/>
  <c r="U295" i="2"/>
  <c r="W295" i="2"/>
  <c r="Y295" i="2"/>
  <c r="AA295" i="2"/>
  <c r="V296" i="2"/>
  <c r="X296" i="2"/>
  <c r="Z296" i="2"/>
  <c r="U297" i="2"/>
  <c r="W297" i="2"/>
  <c r="Y297" i="2"/>
  <c r="AA297" i="2"/>
  <c r="AC268" i="2"/>
  <c r="AE268" i="2"/>
  <c r="AG268" i="2"/>
  <c r="AI268" i="2"/>
  <c r="AD269" i="2"/>
  <c r="AF269" i="2"/>
  <c r="AH269" i="2"/>
  <c r="AC270" i="2"/>
  <c r="AE270" i="2"/>
  <c r="AG270" i="2"/>
  <c r="AI270" i="2"/>
  <c r="AD271" i="2"/>
  <c r="AF271" i="2"/>
  <c r="AH271" i="2"/>
  <c r="AC272" i="2"/>
  <c r="AE272" i="2"/>
  <c r="AG272" i="2"/>
  <c r="AI272" i="2"/>
  <c r="AD273" i="2"/>
  <c r="AF273" i="2"/>
  <c r="AH273" i="2"/>
  <c r="AC274" i="2"/>
  <c r="AE274" i="2"/>
  <c r="AG274" i="2"/>
  <c r="AI274" i="2"/>
  <c r="AD275" i="2"/>
  <c r="AF275" i="2"/>
  <c r="AH275" i="2"/>
  <c r="AC276" i="2"/>
  <c r="AE276" i="2"/>
  <c r="AG276" i="2"/>
  <c r="AI276" i="2"/>
  <c r="AD277" i="2"/>
  <c r="AF277" i="2"/>
  <c r="AH277" i="2"/>
  <c r="AC278" i="2"/>
  <c r="AE278" i="2"/>
  <c r="AG278" i="2"/>
  <c r="AI278" i="2"/>
  <c r="AD279" i="2"/>
  <c r="AF279" i="2"/>
  <c r="AH279" i="2"/>
  <c r="AC280" i="2"/>
  <c r="AE280" i="2"/>
  <c r="AG280" i="2"/>
  <c r="AI280" i="2"/>
  <c r="AD281" i="2"/>
  <c r="AF281" i="2"/>
  <c r="AH281" i="2"/>
  <c r="AC282" i="2"/>
  <c r="AE282" i="2"/>
  <c r="AG282" i="2"/>
  <c r="AI282" i="2"/>
  <c r="AD283" i="2"/>
  <c r="AF283" i="2"/>
  <c r="AH283" i="2"/>
  <c r="AC284" i="2"/>
  <c r="AE284" i="2"/>
  <c r="AG284" i="2"/>
  <c r="AI284" i="2"/>
  <c r="AD285" i="2"/>
  <c r="AF285" i="2"/>
  <c r="AH285" i="2"/>
  <c r="AC286" i="2"/>
  <c r="AE286" i="2"/>
  <c r="AG286" i="2"/>
  <c r="AI286" i="2"/>
  <c r="AD287" i="2"/>
  <c r="AF287" i="2"/>
  <c r="AH287" i="2"/>
  <c r="AC288" i="2"/>
  <c r="AE288" i="2"/>
  <c r="AG288" i="2"/>
  <c r="AI288" i="2"/>
  <c r="AD289" i="2"/>
  <c r="AF289" i="2"/>
  <c r="AH289" i="2"/>
  <c r="AC290" i="2"/>
  <c r="AE290" i="2"/>
  <c r="AG290" i="2"/>
  <c r="AI290" i="2"/>
  <c r="AD291" i="2"/>
  <c r="AF291" i="2"/>
  <c r="AH291" i="2"/>
  <c r="AC292" i="2"/>
  <c r="AE292" i="2"/>
  <c r="AG292" i="2"/>
  <c r="AI292" i="2"/>
  <c r="AD293" i="2"/>
  <c r="AF293" i="2"/>
  <c r="AH293" i="2"/>
  <c r="AC294" i="2"/>
  <c r="AE294" i="2"/>
  <c r="AG294" i="2"/>
  <c r="AI294" i="2"/>
  <c r="AD295" i="2"/>
  <c r="AF295" i="2"/>
  <c r="AH295" i="2"/>
  <c r="AC296" i="2"/>
  <c r="AE296" i="2"/>
  <c r="AG296" i="2"/>
  <c r="AI296" i="2"/>
  <c r="AD297" i="2"/>
  <c r="AF297" i="2"/>
  <c r="AH297" i="2"/>
  <c r="F303" i="2"/>
  <c r="H303" i="2"/>
  <c r="J303" i="2"/>
  <c r="E304" i="2"/>
  <c r="G304" i="2"/>
  <c r="I304" i="2"/>
  <c r="K304" i="2"/>
  <c r="F305" i="2"/>
  <c r="H305" i="2"/>
  <c r="J305" i="2"/>
  <c r="E306" i="2"/>
  <c r="G306" i="2"/>
  <c r="I306" i="2"/>
  <c r="K306" i="2"/>
  <c r="F307" i="2"/>
  <c r="H307" i="2"/>
  <c r="J307" i="2"/>
  <c r="E308" i="2"/>
  <c r="G308" i="2"/>
  <c r="I308" i="2"/>
  <c r="K308" i="2"/>
  <c r="F309" i="2"/>
  <c r="H309" i="2"/>
  <c r="J309" i="2"/>
  <c r="E310" i="2"/>
  <c r="G310" i="2"/>
  <c r="I310" i="2"/>
  <c r="K310" i="2"/>
  <c r="F311" i="2"/>
  <c r="H311" i="2"/>
  <c r="J311" i="2"/>
  <c r="E312" i="2"/>
  <c r="G312" i="2"/>
  <c r="I312" i="2"/>
  <c r="K312" i="2"/>
  <c r="F313" i="2"/>
  <c r="H313" i="2"/>
  <c r="J313" i="2"/>
  <c r="E314" i="2"/>
  <c r="G314" i="2"/>
  <c r="I314" i="2"/>
  <c r="K314" i="2"/>
  <c r="F315" i="2"/>
  <c r="H315" i="2"/>
  <c r="J315" i="2"/>
  <c r="G316" i="2"/>
  <c r="I316" i="2"/>
  <c r="K316" i="2"/>
  <c r="F317" i="2"/>
  <c r="H317" i="2"/>
  <c r="J317" i="2"/>
  <c r="E318" i="2"/>
  <c r="G318" i="2"/>
  <c r="I318" i="2"/>
  <c r="K318" i="2"/>
  <c r="F319" i="2"/>
  <c r="H319" i="2"/>
  <c r="J319" i="2"/>
  <c r="E320" i="2"/>
  <c r="G320" i="2"/>
  <c r="I320" i="2"/>
  <c r="K320" i="2"/>
  <c r="F321" i="2"/>
  <c r="H321" i="2"/>
  <c r="J321" i="2"/>
  <c r="E322" i="2"/>
  <c r="G322" i="2"/>
  <c r="I322" i="2"/>
  <c r="K322" i="2"/>
  <c r="F323" i="2"/>
  <c r="H323" i="2"/>
  <c r="J323" i="2"/>
  <c r="E324" i="2"/>
  <c r="G324" i="2"/>
  <c r="I324" i="2"/>
  <c r="K324" i="2"/>
  <c r="F325" i="2"/>
  <c r="H325" i="2"/>
  <c r="J325" i="2"/>
  <c r="E326" i="2"/>
  <c r="G326" i="2"/>
  <c r="I326" i="2"/>
  <c r="K326" i="2"/>
  <c r="F327" i="2"/>
  <c r="H327" i="2"/>
  <c r="J327" i="2"/>
  <c r="E328" i="2"/>
  <c r="G328" i="2"/>
  <c r="I328" i="2"/>
  <c r="K328" i="2"/>
  <c r="F329" i="2"/>
  <c r="H329" i="2"/>
  <c r="J329" i="2"/>
  <c r="E330" i="2"/>
  <c r="G330" i="2"/>
  <c r="I330" i="2"/>
  <c r="K330" i="2"/>
  <c r="F331" i="2"/>
  <c r="H331" i="2"/>
  <c r="J331" i="2"/>
  <c r="E332" i="2"/>
  <c r="G332" i="2"/>
  <c r="I332" i="2"/>
  <c r="K332" i="2"/>
  <c r="M303" i="2"/>
  <c r="O303" i="2"/>
  <c r="Q303" i="2"/>
  <c r="S303" i="2"/>
  <c r="N304" i="2"/>
  <c r="P304" i="2"/>
  <c r="R304" i="2"/>
  <c r="M305" i="2"/>
  <c r="O305" i="2"/>
  <c r="Q305" i="2"/>
  <c r="S305" i="2"/>
  <c r="N306" i="2"/>
  <c r="P306" i="2"/>
  <c r="R306" i="2"/>
  <c r="M307" i="2"/>
  <c r="O307" i="2"/>
  <c r="Q307" i="2"/>
  <c r="S307" i="2"/>
  <c r="N308" i="2"/>
  <c r="P308" i="2"/>
  <c r="R308" i="2"/>
  <c r="M309" i="2"/>
  <c r="O309" i="2"/>
  <c r="Q309" i="2"/>
  <c r="S309" i="2"/>
  <c r="N310" i="2"/>
  <c r="P310" i="2"/>
  <c r="R310" i="2"/>
  <c r="M311" i="2"/>
  <c r="O311" i="2"/>
  <c r="Q311" i="2"/>
  <c r="S311" i="2"/>
  <c r="N312" i="2"/>
  <c r="P312" i="2"/>
  <c r="R312" i="2"/>
  <c r="M313" i="2"/>
  <c r="O313" i="2"/>
  <c r="Q313" i="2"/>
  <c r="S313" i="2"/>
  <c r="N314" i="2"/>
  <c r="P314" i="2"/>
  <c r="R314" i="2"/>
  <c r="M315" i="2"/>
  <c r="O315" i="2"/>
  <c r="Q315" i="2"/>
  <c r="S315" i="2"/>
  <c r="N316" i="2"/>
  <c r="P316" i="2"/>
  <c r="R316" i="2"/>
  <c r="M317" i="2"/>
  <c r="O317" i="2"/>
  <c r="Q317" i="2"/>
  <c r="S317" i="2"/>
  <c r="N318" i="2"/>
  <c r="P318" i="2"/>
  <c r="R318" i="2"/>
  <c r="M319" i="2"/>
  <c r="O319" i="2"/>
  <c r="Q319" i="2"/>
  <c r="S319" i="2"/>
  <c r="N320" i="2"/>
  <c r="P320" i="2"/>
  <c r="R320" i="2"/>
  <c r="M321" i="2"/>
  <c r="O321" i="2"/>
  <c r="Q321" i="2"/>
  <c r="S321" i="2"/>
  <c r="N322" i="2"/>
  <c r="P322" i="2"/>
  <c r="R322" i="2"/>
  <c r="M323" i="2"/>
  <c r="O323" i="2"/>
  <c r="Q323" i="2"/>
  <c r="S323" i="2"/>
  <c r="N324" i="2"/>
  <c r="P324" i="2"/>
  <c r="R324" i="2"/>
  <c r="M325" i="2"/>
  <c r="O325" i="2"/>
  <c r="Q325" i="2"/>
  <c r="S325" i="2"/>
  <c r="N326" i="2"/>
  <c r="P326" i="2"/>
  <c r="R326" i="2"/>
  <c r="M327" i="2"/>
  <c r="O327" i="2"/>
  <c r="Q327" i="2"/>
  <c r="S327" i="2"/>
  <c r="N328" i="2"/>
  <c r="P328" i="2"/>
  <c r="R328" i="2"/>
  <c r="M329" i="2"/>
  <c r="O329" i="2"/>
  <c r="Q329" i="2"/>
  <c r="S329" i="2"/>
  <c r="N330" i="2"/>
  <c r="P330" i="2"/>
  <c r="R330" i="2"/>
  <c r="M331" i="2"/>
  <c r="O331" i="2"/>
  <c r="Q331" i="2"/>
  <c r="S331" i="2"/>
  <c r="N332" i="2"/>
  <c r="P332" i="2"/>
  <c r="R332" i="2"/>
  <c r="V303" i="2"/>
  <c r="X303" i="2"/>
  <c r="Z303" i="2"/>
  <c r="U304" i="2"/>
  <c r="W304" i="2"/>
  <c r="Y304" i="2"/>
  <c r="AA304" i="2"/>
  <c r="V305" i="2"/>
  <c r="X305" i="2"/>
  <c r="Z305" i="2"/>
  <c r="U306" i="2"/>
  <c r="W306" i="2"/>
  <c r="Y306" i="2"/>
  <c r="AA306" i="2"/>
  <c r="V307" i="2"/>
  <c r="X307" i="2"/>
  <c r="Z307" i="2"/>
  <c r="U308" i="2"/>
  <c r="W308" i="2"/>
  <c r="Y308" i="2"/>
  <c r="AA308" i="2"/>
  <c r="V309" i="2"/>
  <c r="X309" i="2"/>
  <c r="Z309" i="2"/>
  <c r="U310" i="2"/>
  <c r="W310" i="2"/>
  <c r="Y310" i="2"/>
  <c r="AA310" i="2"/>
  <c r="V311" i="2"/>
  <c r="X311" i="2"/>
  <c r="Z311" i="2"/>
  <c r="U312" i="2"/>
  <c r="W312" i="2"/>
  <c r="Y312" i="2"/>
  <c r="AA312" i="2"/>
  <c r="V313" i="2"/>
  <c r="X313" i="2"/>
  <c r="Z313" i="2"/>
  <c r="U314" i="2"/>
  <c r="W314" i="2"/>
  <c r="Y314" i="2"/>
  <c r="AA314" i="2"/>
  <c r="V315" i="2"/>
  <c r="X315" i="2"/>
  <c r="Z315" i="2"/>
  <c r="U316" i="2"/>
  <c r="W316" i="2"/>
  <c r="Y316" i="2"/>
  <c r="AA316" i="2"/>
  <c r="V317" i="2"/>
  <c r="X317" i="2"/>
  <c r="Z317" i="2"/>
  <c r="U318" i="2"/>
  <c r="W318" i="2"/>
  <c r="Y318" i="2"/>
  <c r="AA318" i="2"/>
  <c r="V319" i="2"/>
  <c r="X319" i="2"/>
  <c r="Z319" i="2"/>
  <c r="U320" i="2"/>
  <c r="W320" i="2"/>
  <c r="Y320" i="2"/>
  <c r="AA320" i="2"/>
  <c r="V321" i="2"/>
  <c r="X321" i="2"/>
  <c r="Z321" i="2"/>
  <c r="U322" i="2"/>
  <c r="W322" i="2"/>
  <c r="Y322" i="2"/>
  <c r="AA322" i="2"/>
  <c r="V323" i="2"/>
  <c r="X323" i="2"/>
  <c r="Z323" i="2"/>
  <c r="U324" i="2"/>
  <c r="W324" i="2"/>
  <c r="Y324" i="2"/>
  <c r="AA324" i="2"/>
  <c r="V325" i="2"/>
  <c r="X325" i="2"/>
  <c r="Z325" i="2"/>
  <c r="U326" i="2"/>
  <c r="W326" i="2"/>
  <c r="Y326" i="2"/>
  <c r="AA326" i="2"/>
  <c r="V327" i="2"/>
  <c r="X327" i="2"/>
  <c r="Z327" i="2"/>
  <c r="U328" i="2"/>
  <c r="W328" i="2"/>
  <c r="Y328" i="2"/>
  <c r="AA328" i="2"/>
  <c r="V329" i="2"/>
  <c r="X329" i="2"/>
  <c r="Z329" i="2"/>
  <c r="U330" i="2"/>
  <c r="W330" i="2"/>
  <c r="Y330" i="2"/>
  <c r="AA330" i="2"/>
  <c r="V331" i="2"/>
  <c r="X331" i="2"/>
  <c r="Z331" i="2"/>
  <c r="U332" i="2"/>
  <c r="W332" i="2"/>
  <c r="Y332" i="2"/>
  <c r="AA332" i="2"/>
  <c r="AC303" i="2"/>
  <c r="AE303" i="2"/>
  <c r="AG303" i="2"/>
  <c r="AI303" i="2"/>
  <c r="AD304" i="2"/>
  <c r="AF304" i="2"/>
  <c r="AH304" i="2"/>
  <c r="AC305" i="2"/>
  <c r="AE305" i="2"/>
  <c r="AG305" i="2"/>
  <c r="AI305" i="2"/>
  <c r="AD306" i="2"/>
  <c r="AF306" i="2"/>
  <c r="AH306" i="2"/>
  <c r="AC307" i="2"/>
  <c r="AE307" i="2"/>
  <c r="AG307" i="2"/>
  <c r="AI307" i="2"/>
  <c r="AD308" i="2"/>
  <c r="AF308" i="2"/>
  <c r="AH308" i="2"/>
  <c r="AC309" i="2"/>
  <c r="AE309" i="2"/>
  <c r="AG309" i="2"/>
  <c r="AI309" i="2"/>
  <c r="AD310" i="2"/>
  <c r="AF310" i="2"/>
  <c r="AH310" i="2"/>
  <c r="AC311" i="2"/>
  <c r="AE311" i="2"/>
  <c r="AG311" i="2"/>
  <c r="AI311" i="2"/>
  <c r="AD312" i="2"/>
  <c r="AF312" i="2"/>
  <c r="AH312" i="2"/>
  <c r="AC313" i="2"/>
  <c r="AE313" i="2"/>
  <c r="AG313" i="2"/>
  <c r="AI313" i="2"/>
  <c r="AD314" i="2"/>
  <c r="AF314" i="2"/>
  <c r="AH314" i="2"/>
  <c r="AC315" i="2"/>
  <c r="AE315" i="2"/>
  <c r="AG315" i="2"/>
  <c r="AI315" i="2"/>
  <c r="AD316" i="2"/>
  <c r="AF316" i="2"/>
  <c r="AH316" i="2"/>
  <c r="AC317" i="2"/>
  <c r="AE317" i="2"/>
  <c r="AG317" i="2"/>
  <c r="AI317" i="2"/>
  <c r="AD318" i="2"/>
  <c r="AF318" i="2"/>
  <c r="AH318" i="2"/>
  <c r="AC319" i="2"/>
  <c r="AE319" i="2"/>
  <c r="AG319" i="2"/>
  <c r="AI319" i="2"/>
  <c r="AD320" i="2"/>
  <c r="AF320" i="2"/>
  <c r="AH320" i="2"/>
  <c r="AC321" i="2"/>
  <c r="AE321" i="2"/>
  <c r="AG321" i="2"/>
  <c r="AI321" i="2"/>
  <c r="AD322" i="2"/>
  <c r="AF322" i="2"/>
  <c r="AH322" i="2"/>
  <c r="AC323" i="2"/>
  <c r="AE323" i="2"/>
  <c r="AG323" i="2"/>
  <c r="AI323" i="2"/>
  <c r="AD324" i="2"/>
  <c r="AF324" i="2"/>
  <c r="AH324" i="2"/>
  <c r="AC325" i="2"/>
  <c r="AE325" i="2"/>
  <c r="AG325" i="2"/>
  <c r="AI325" i="2"/>
  <c r="AD326" i="2"/>
  <c r="AF326" i="2"/>
  <c r="AH326" i="2"/>
  <c r="AC327" i="2"/>
  <c r="AE327" i="2"/>
  <c r="AG327" i="2"/>
  <c r="AI327" i="2"/>
  <c r="AD328" i="2"/>
  <c r="AF328" i="2"/>
  <c r="AH328" i="2"/>
  <c r="AC329" i="2"/>
  <c r="AE329" i="2"/>
  <c r="AG329" i="2"/>
  <c r="AI329" i="2"/>
  <c r="AD330" i="2"/>
  <c r="AF330" i="2"/>
  <c r="AH330" i="2"/>
  <c r="AC331" i="2"/>
  <c r="AE331" i="2"/>
  <c r="AG331" i="2"/>
  <c r="AI331" i="2"/>
  <c r="AD332" i="2"/>
  <c r="AF332" i="2"/>
  <c r="AH332" i="2"/>
  <c r="F338" i="2"/>
  <c r="H338" i="2"/>
  <c r="J338" i="2"/>
  <c r="E339" i="2"/>
  <c r="G339" i="2"/>
  <c r="I339" i="2"/>
  <c r="K339" i="2"/>
  <c r="F340" i="2"/>
  <c r="H340" i="2"/>
  <c r="J340" i="2"/>
  <c r="E341" i="2"/>
  <c r="G341" i="2"/>
  <c r="I341" i="2"/>
  <c r="K341" i="2"/>
  <c r="F342" i="2"/>
  <c r="H342" i="2"/>
  <c r="J342" i="2"/>
  <c r="E343" i="2"/>
  <c r="G343" i="2"/>
  <c r="I343" i="2"/>
  <c r="K343" i="2"/>
  <c r="F344" i="2"/>
  <c r="H344" i="2"/>
  <c r="J344" i="2"/>
  <c r="E345" i="2"/>
  <c r="G345" i="2"/>
  <c r="I345" i="2"/>
  <c r="K345" i="2"/>
  <c r="F346" i="2"/>
  <c r="H346" i="2"/>
  <c r="J346" i="2"/>
  <c r="E347" i="2"/>
  <c r="G347" i="2"/>
  <c r="I347" i="2"/>
  <c r="K347" i="2"/>
  <c r="F348" i="2"/>
  <c r="H348" i="2"/>
  <c r="J348" i="2"/>
  <c r="E349" i="2"/>
  <c r="G349" i="2"/>
  <c r="I349" i="2"/>
  <c r="K349" i="2"/>
  <c r="F350" i="2"/>
  <c r="H350" i="2"/>
  <c r="J350" i="2"/>
  <c r="E351" i="2"/>
  <c r="G351" i="2"/>
  <c r="I351" i="2"/>
  <c r="K351" i="2"/>
  <c r="F352" i="2"/>
  <c r="H352" i="2"/>
  <c r="J352" i="2"/>
  <c r="E353" i="2"/>
  <c r="G353" i="2"/>
  <c r="I353" i="2"/>
  <c r="K353" i="2"/>
  <c r="F354" i="2"/>
  <c r="H354" i="2"/>
  <c r="J354" i="2"/>
  <c r="E355" i="2"/>
  <c r="G355" i="2"/>
  <c r="I355" i="2"/>
  <c r="K355" i="2"/>
  <c r="F356" i="2"/>
  <c r="H356" i="2"/>
  <c r="J356" i="2"/>
  <c r="E357" i="2"/>
  <c r="G357" i="2"/>
  <c r="I357" i="2"/>
  <c r="K357" i="2"/>
  <c r="F358" i="2"/>
  <c r="H358" i="2"/>
  <c r="J358" i="2"/>
  <c r="E359" i="2"/>
  <c r="G359" i="2"/>
  <c r="I359" i="2"/>
  <c r="K359" i="2"/>
  <c r="F360" i="2"/>
  <c r="H360" i="2"/>
  <c r="J360" i="2"/>
  <c r="E361" i="2"/>
  <c r="G361" i="2"/>
  <c r="I361" i="2"/>
  <c r="K361" i="2"/>
  <c r="F362" i="2"/>
  <c r="H362" i="2"/>
  <c r="J362" i="2"/>
  <c r="E363" i="2"/>
  <c r="G363" i="2"/>
  <c r="I363" i="2"/>
  <c r="K363" i="2"/>
  <c r="F364" i="2"/>
  <c r="H364" i="2"/>
  <c r="J364" i="2"/>
  <c r="E365" i="2"/>
  <c r="G365" i="2"/>
  <c r="I365" i="2"/>
  <c r="K365" i="2"/>
  <c r="F366" i="2"/>
  <c r="H366" i="2"/>
  <c r="J366" i="2"/>
  <c r="E367" i="2"/>
  <c r="G367" i="2"/>
  <c r="I367" i="2"/>
  <c r="K367" i="2"/>
  <c r="M338" i="2"/>
  <c r="O338" i="2"/>
  <c r="Q338" i="2"/>
  <c r="S338" i="2"/>
  <c r="N339" i="2"/>
  <c r="P339" i="2"/>
  <c r="R339" i="2"/>
  <c r="M340" i="2"/>
  <c r="O340" i="2"/>
  <c r="Q340" i="2"/>
  <c r="S340" i="2"/>
  <c r="N341" i="2"/>
  <c r="P341" i="2"/>
  <c r="R341" i="2"/>
  <c r="M342" i="2"/>
  <c r="O342" i="2"/>
  <c r="Q342" i="2"/>
  <c r="S342" i="2"/>
  <c r="N343" i="2"/>
  <c r="P343" i="2"/>
  <c r="R343" i="2"/>
  <c r="M344" i="2"/>
  <c r="O344" i="2"/>
  <c r="Q344" i="2"/>
  <c r="S344" i="2"/>
  <c r="N345" i="2"/>
  <c r="P345" i="2"/>
  <c r="R345" i="2"/>
  <c r="M346" i="2"/>
  <c r="O346" i="2"/>
  <c r="Q346" i="2"/>
  <c r="S346" i="2"/>
  <c r="N347" i="2"/>
  <c r="P347" i="2"/>
  <c r="R347" i="2"/>
  <c r="M348" i="2"/>
  <c r="O348" i="2"/>
  <c r="Q348" i="2"/>
  <c r="S348" i="2"/>
  <c r="N349" i="2"/>
  <c r="P349" i="2"/>
  <c r="R349" i="2"/>
  <c r="M350" i="2"/>
  <c r="O350" i="2"/>
  <c r="Q350" i="2"/>
  <c r="S350" i="2"/>
  <c r="N351" i="2"/>
  <c r="P351" i="2"/>
  <c r="R351" i="2"/>
  <c r="M352" i="2"/>
  <c r="O352" i="2"/>
  <c r="Q352" i="2"/>
  <c r="S352" i="2"/>
  <c r="N353" i="2"/>
  <c r="P353" i="2"/>
  <c r="R353" i="2"/>
  <c r="M354" i="2"/>
  <c r="O354" i="2"/>
  <c r="Q354" i="2"/>
  <c r="S354" i="2"/>
  <c r="N355" i="2"/>
  <c r="P355" i="2"/>
  <c r="R355" i="2"/>
  <c r="M356" i="2"/>
  <c r="O356" i="2"/>
  <c r="Q356" i="2"/>
  <c r="S356" i="2"/>
  <c r="N357" i="2"/>
  <c r="P357" i="2"/>
  <c r="R357" i="2"/>
  <c r="M358" i="2"/>
  <c r="O358" i="2"/>
  <c r="Q358" i="2"/>
  <c r="S358" i="2"/>
  <c r="N359" i="2"/>
  <c r="P359" i="2"/>
  <c r="R359" i="2"/>
  <c r="M360" i="2"/>
  <c r="O360" i="2"/>
  <c r="Q360" i="2"/>
  <c r="S360" i="2"/>
  <c r="N361" i="2"/>
  <c r="P361" i="2"/>
  <c r="R361" i="2"/>
  <c r="M362" i="2"/>
  <c r="O362" i="2"/>
  <c r="Q362" i="2"/>
  <c r="S362" i="2"/>
  <c r="N363" i="2"/>
  <c r="P363" i="2"/>
  <c r="R363" i="2"/>
  <c r="M364" i="2"/>
  <c r="O364" i="2"/>
  <c r="Q364" i="2"/>
  <c r="S364" i="2"/>
  <c r="N365" i="2"/>
  <c r="P365" i="2"/>
  <c r="R365" i="2"/>
  <c r="M366" i="2"/>
  <c r="O366" i="2"/>
  <c r="Q366" i="2"/>
  <c r="S366" i="2"/>
  <c r="N367" i="2"/>
  <c r="P367" i="2"/>
  <c r="R367" i="2"/>
  <c r="V338" i="2"/>
  <c r="X338" i="2"/>
  <c r="Z338" i="2"/>
  <c r="U339" i="2"/>
  <c r="W339" i="2"/>
  <c r="Y339" i="2"/>
  <c r="AA339" i="2"/>
  <c r="V340" i="2"/>
  <c r="X340" i="2"/>
  <c r="Z340" i="2"/>
  <c r="U341" i="2"/>
  <c r="W341" i="2"/>
  <c r="Y341" i="2"/>
  <c r="AA341" i="2"/>
  <c r="V342" i="2"/>
  <c r="X342" i="2"/>
  <c r="Z342" i="2"/>
  <c r="U343" i="2"/>
  <c r="W343" i="2"/>
  <c r="Y343" i="2"/>
  <c r="AA343" i="2"/>
  <c r="V344" i="2"/>
  <c r="X344" i="2"/>
  <c r="Z344" i="2"/>
  <c r="U345" i="2"/>
  <c r="W345" i="2"/>
  <c r="Y345" i="2"/>
  <c r="AA345" i="2"/>
  <c r="V346" i="2"/>
  <c r="X346" i="2"/>
  <c r="Z346" i="2"/>
  <c r="U347" i="2"/>
  <c r="W347" i="2"/>
  <c r="Y347" i="2"/>
  <c r="AA347" i="2"/>
  <c r="V348" i="2"/>
  <c r="X348" i="2"/>
  <c r="Z348" i="2"/>
  <c r="U349" i="2"/>
  <c r="W349" i="2"/>
  <c r="Y349" i="2"/>
  <c r="AA349" i="2"/>
  <c r="V350" i="2"/>
  <c r="X350" i="2"/>
  <c r="Z350" i="2"/>
  <c r="U351" i="2"/>
  <c r="W351" i="2"/>
  <c r="Y351" i="2"/>
  <c r="AA351" i="2"/>
  <c r="V352" i="2"/>
  <c r="X352" i="2"/>
  <c r="Z352" i="2"/>
  <c r="U353" i="2"/>
  <c r="W353" i="2"/>
  <c r="Y353" i="2"/>
  <c r="AA353" i="2"/>
  <c r="V354" i="2"/>
  <c r="X354" i="2"/>
  <c r="Z354" i="2"/>
  <c r="U355" i="2"/>
  <c r="W355" i="2"/>
  <c r="Y355" i="2"/>
  <c r="AA355" i="2"/>
  <c r="V356" i="2"/>
  <c r="X356" i="2"/>
  <c r="Z356" i="2"/>
  <c r="U357" i="2"/>
  <c r="W357" i="2"/>
  <c r="Y357" i="2"/>
  <c r="AA357" i="2"/>
  <c r="V358" i="2"/>
  <c r="X358" i="2"/>
  <c r="Z358" i="2"/>
  <c r="U359" i="2"/>
  <c r="W359" i="2"/>
  <c r="Y359" i="2"/>
  <c r="AA359" i="2"/>
  <c r="V360" i="2"/>
  <c r="X360" i="2"/>
  <c r="Z360" i="2"/>
  <c r="U361" i="2"/>
  <c r="W361" i="2"/>
  <c r="Y361" i="2"/>
  <c r="AA361" i="2"/>
  <c r="V362" i="2"/>
  <c r="X362" i="2"/>
  <c r="Z362" i="2"/>
  <c r="U363" i="2"/>
  <c r="W363" i="2"/>
  <c r="Y363" i="2"/>
  <c r="AA363" i="2"/>
  <c r="V364" i="2"/>
  <c r="X364" i="2"/>
  <c r="Z364" i="2"/>
  <c r="U365" i="2"/>
  <c r="W365" i="2"/>
  <c r="Y365" i="2"/>
  <c r="AA365" i="2"/>
  <c r="V366" i="2"/>
  <c r="X366" i="2"/>
  <c r="Z366" i="2"/>
  <c r="U367" i="2"/>
  <c r="W367" i="2"/>
  <c r="Y367" i="2"/>
  <c r="AA367" i="2"/>
  <c r="AC338" i="2"/>
  <c r="AG338" i="2"/>
  <c r="AI338" i="2"/>
  <c r="AD339" i="2"/>
  <c r="AF339" i="2"/>
  <c r="AH339" i="2"/>
  <c r="AC340" i="2"/>
  <c r="AE340" i="2"/>
  <c r="AG340" i="2"/>
  <c r="AD341" i="2"/>
  <c r="AH341" i="2"/>
  <c r="AE342" i="2"/>
  <c r="AG342" i="2"/>
  <c r="AI342" i="2"/>
  <c r="AD343" i="2"/>
  <c r="AH343" i="2"/>
  <c r="AC344" i="2"/>
  <c r="AE344" i="2"/>
  <c r="AG344" i="2"/>
  <c r="AI344" i="2"/>
  <c r="AH345" i="2"/>
  <c r="AC346" i="2"/>
  <c r="AE346" i="2"/>
  <c r="AG346" i="2"/>
  <c r="AI346" i="2"/>
  <c r="AF347" i="2"/>
  <c r="AH347" i="2"/>
  <c r="AE348" i="2"/>
  <c r="AD349" i="2"/>
  <c r="AH349" i="2"/>
  <c r="AE350" i="2"/>
  <c r="AG350" i="2"/>
  <c r="AI350" i="2"/>
  <c r="AD351" i="2"/>
  <c r="AF351" i="2"/>
  <c r="AH351" i="2"/>
  <c r="AE352" i="2"/>
  <c r="AG352" i="2"/>
  <c r="AI352" i="2"/>
  <c r="AD353" i="2"/>
  <c r="AF353" i="2"/>
  <c r="AH353" i="2"/>
  <c r="AC354" i="2"/>
  <c r="AE354" i="2"/>
  <c r="AG354" i="2"/>
  <c r="AD355" i="2"/>
  <c r="AH355" i="2"/>
  <c r="AD357" i="2"/>
  <c r="AF357" i="2"/>
  <c r="AE358" i="2"/>
  <c r="AG358" i="2"/>
  <c r="AI358" i="2"/>
  <c r="AD359" i="2"/>
  <c r="AF359" i="2"/>
  <c r="AH359" i="2"/>
  <c r="AC360" i="2"/>
  <c r="AE360" i="2"/>
  <c r="AI360" i="2"/>
  <c r="AD361" i="2"/>
  <c r="E242" i="2"/>
  <c r="G242" i="2"/>
  <c r="I242" i="2"/>
  <c r="K242" i="2"/>
  <c r="F243" i="2"/>
  <c r="H243" i="2"/>
  <c r="J243" i="2"/>
  <c r="E244" i="2"/>
  <c r="G244" i="2"/>
  <c r="I244" i="2"/>
  <c r="K244" i="2"/>
  <c r="F245" i="2"/>
  <c r="H245" i="2"/>
  <c r="J245" i="2"/>
  <c r="E246" i="2"/>
  <c r="G246" i="2"/>
  <c r="I246" i="2"/>
  <c r="K246" i="2"/>
  <c r="F247" i="2"/>
  <c r="H247" i="2"/>
  <c r="J247" i="2"/>
  <c r="E248" i="2"/>
  <c r="G248" i="2"/>
  <c r="I248" i="2"/>
  <c r="K248" i="2"/>
  <c r="F249" i="2"/>
  <c r="H249" i="2"/>
  <c r="J249" i="2"/>
  <c r="E250" i="2"/>
  <c r="G250" i="2"/>
  <c r="I250" i="2"/>
  <c r="K250" i="2"/>
  <c r="F251" i="2"/>
  <c r="H251" i="2"/>
  <c r="J251" i="2"/>
  <c r="E252" i="2"/>
  <c r="G252" i="2"/>
  <c r="I252" i="2"/>
  <c r="K252" i="2"/>
  <c r="F253" i="2"/>
  <c r="H253" i="2"/>
  <c r="J253" i="2"/>
  <c r="E254" i="2"/>
  <c r="G254" i="2"/>
  <c r="I254" i="2"/>
  <c r="K254" i="2"/>
  <c r="F255" i="2"/>
  <c r="H255" i="2"/>
  <c r="J255" i="2"/>
  <c r="E256" i="2"/>
  <c r="G256" i="2"/>
  <c r="I256" i="2"/>
  <c r="K256" i="2"/>
  <c r="F257" i="2"/>
  <c r="H257" i="2"/>
  <c r="J257" i="2"/>
  <c r="E258" i="2"/>
  <c r="G258" i="2"/>
  <c r="I258" i="2"/>
  <c r="K258" i="2"/>
  <c r="F259" i="2"/>
  <c r="H259" i="2"/>
  <c r="J259" i="2"/>
  <c r="E260" i="2"/>
  <c r="G260" i="2"/>
  <c r="I260" i="2"/>
  <c r="K260" i="2"/>
  <c r="F261" i="2"/>
  <c r="H261" i="2"/>
  <c r="J261" i="2"/>
  <c r="E262" i="2"/>
  <c r="G262" i="2"/>
  <c r="I262" i="2"/>
  <c r="K262" i="2"/>
  <c r="M233" i="2"/>
  <c r="O233" i="2"/>
  <c r="Q233" i="2"/>
  <c r="S233" i="2"/>
  <c r="N234" i="2"/>
  <c r="P234" i="2"/>
  <c r="R234" i="2"/>
  <c r="M235" i="2"/>
  <c r="O235" i="2"/>
  <c r="Q235" i="2"/>
  <c r="S235" i="2"/>
  <c r="N236" i="2"/>
  <c r="P236" i="2"/>
  <c r="R236" i="2"/>
  <c r="M237" i="2"/>
  <c r="O237" i="2"/>
  <c r="Q237" i="2"/>
  <c r="AE338" i="2"/>
  <c r="AI340" i="2"/>
  <c r="AF341" i="2"/>
  <c r="AC342" i="2"/>
  <c r="AF343" i="2"/>
  <c r="AD345" i="2"/>
  <c r="AF345" i="2"/>
  <c r="AD347" i="2"/>
  <c r="AC348" i="2"/>
  <c r="AG348" i="2"/>
  <c r="AI348" i="2"/>
  <c r="AF349" i="2"/>
  <c r="AC350" i="2"/>
  <c r="AC352" i="2"/>
  <c r="AI354" i="2"/>
  <c r="AF355" i="2"/>
  <c r="AC356" i="2"/>
  <c r="AE356" i="2"/>
  <c r="AG356" i="2"/>
  <c r="AI356" i="2"/>
  <c r="AH357" i="2"/>
  <c r="AC358" i="2"/>
  <c r="AG360" i="2"/>
  <c r="AF361" i="2"/>
  <c r="AH361" i="2"/>
  <c r="AC362" i="2"/>
  <c r="AE362" i="2"/>
  <c r="AG362" i="2"/>
  <c r="AI362" i="2"/>
  <c r="AD363" i="2"/>
  <c r="AF363" i="2"/>
  <c r="AH363" i="2"/>
  <c r="AC364" i="2"/>
  <c r="AE364" i="2"/>
  <c r="AG364" i="2"/>
  <c r="AI364" i="2"/>
  <c r="AD365" i="2"/>
  <c r="AF365" i="2"/>
  <c r="AH365" i="2"/>
  <c r="AC366" i="2"/>
  <c r="AE366" i="2"/>
  <c r="AG366" i="2"/>
  <c r="AI366" i="2"/>
  <c r="AD367" i="2"/>
  <c r="AF367" i="2"/>
  <c r="AH367" i="2"/>
  <c r="U325" i="2"/>
  <c r="W329" i="2"/>
  <c r="U331" i="2"/>
  <c r="W331" i="2"/>
  <c r="AD303" i="2"/>
  <c r="AG304" i="2"/>
  <c r="AG306" i="2"/>
  <c r="AC308" i="2"/>
  <c r="AG308" i="2"/>
  <c r="AG312" i="2"/>
  <c r="AC314" i="2"/>
  <c r="AE314" i="2"/>
  <c r="AI314" i="2"/>
  <c r="AG316" i="2"/>
  <c r="AD317" i="2"/>
  <c r="AD319" i="2"/>
  <c r="AE320" i="2"/>
  <c r="E119" i="1"/>
  <c r="E118" i="1"/>
  <c r="E24" i="7"/>
  <c r="E10" i="7"/>
  <c r="AI70" i="6"/>
  <c r="AI931" i="2" l="1"/>
  <c r="AI966" i="2" s="1"/>
  <c r="AE931" i="2"/>
  <c r="AE966" i="2" s="1"/>
  <c r="Z931" i="2"/>
  <c r="Z966" i="2" s="1"/>
  <c r="V931" i="2"/>
  <c r="V966" i="2" s="1"/>
  <c r="Q931" i="2"/>
  <c r="Q966" i="2" s="1"/>
  <c r="M931" i="2"/>
  <c r="M966" i="2" s="1"/>
  <c r="H931" i="2"/>
  <c r="H966" i="2" s="1"/>
  <c r="AI1036" i="2"/>
  <c r="AG1036" i="2"/>
  <c r="AE1036" i="2"/>
  <c r="AC1036" i="2"/>
  <c r="Z1036" i="2"/>
  <c r="X1036" i="2"/>
  <c r="V1036" i="2"/>
  <c r="AF931" i="2"/>
  <c r="AF966" i="2" s="1"/>
  <c r="AH921" i="2"/>
  <c r="AH956" i="2" s="1"/>
  <c r="AF921" i="2"/>
  <c r="AF956" i="2" s="1"/>
  <c r="AD921" i="2"/>
  <c r="AD956" i="2" s="1"/>
  <c r="AH919" i="2"/>
  <c r="AH954" i="2" s="1"/>
  <c r="AF919" i="2"/>
  <c r="AF954" i="2" s="1"/>
  <c r="AD919" i="2"/>
  <c r="AD954" i="2" s="1"/>
  <c r="AH917" i="2"/>
  <c r="AH952" i="2" s="1"/>
  <c r="AF917" i="2"/>
  <c r="AF952" i="2" s="1"/>
  <c r="AD917" i="2"/>
  <c r="AD952" i="2" s="1"/>
  <c r="AH915" i="2"/>
  <c r="AH950" i="2" s="1"/>
  <c r="AF915" i="2"/>
  <c r="AF950" i="2" s="1"/>
  <c r="AD915" i="2"/>
  <c r="AD950" i="2" s="1"/>
  <c r="AH913" i="2"/>
  <c r="AH948" i="2" s="1"/>
  <c r="AF913" i="2"/>
  <c r="AF948" i="2" s="1"/>
  <c r="AD913" i="2"/>
  <c r="AD948" i="2" s="1"/>
  <c r="AH911" i="2"/>
  <c r="AH946" i="2" s="1"/>
  <c r="AF911" i="2"/>
  <c r="AF946" i="2" s="1"/>
  <c r="AD911" i="2"/>
  <c r="AD946" i="2" s="1"/>
  <c r="AH909" i="2"/>
  <c r="AH944" i="2" s="1"/>
  <c r="AF909" i="2"/>
  <c r="AF944" i="2" s="1"/>
  <c r="AD909" i="2"/>
  <c r="AD944" i="2" s="1"/>
  <c r="AH907" i="2"/>
  <c r="AH942" i="2" s="1"/>
  <c r="AF907" i="2"/>
  <c r="AF942" i="2" s="1"/>
  <c r="AD907" i="2"/>
  <c r="AD942" i="2" s="1"/>
  <c r="AH905" i="2"/>
  <c r="AH940" i="2" s="1"/>
  <c r="AF905" i="2"/>
  <c r="AF940" i="2" s="1"/>
  <c r="AD905" i="2"/>
  <c r="AD940" i="2" s="1"/>
  <c r="AH903" i="2"/>
  <c r="AH938" i="2" s="1"/>
  <c r="AF903" i="2"/>
  <c r="AF938" i="2" s="1"/>
  <c r="AD903" i="2"/>
  <c r="AD938" i="2" s="1"/>
  <c r="AH901" i="2"/>
  <c r="AH936" i="2" s="1"/>
  <c r="AF901" i="2"/>
  <c r="AF936" i="2" s="1"/>
  <c r="AD901" i="2"/>
  <c r="AD936" i="2" s="1"/>
  <c r="Z920" i="2"/>
  <c r="Z955" i="2" s="1"/>
  <c r="X920" i="2"/>
  <c r="X955" i="2" s="1"/>
  <c r="V920" i="2"/>
  <c r="V955" i="2" s="1"/>
  <c r="Z918" i="2"/>
  <c r="Z953" i="2" s="1"/>
  <c r="X918" i="2"/>
  <c r="X953" i="2" s="1"/>
  <c r="V918" i="2"/>
  <c r="V953" i="2" s="1"/>
  <c r="Z916" i="2"/>
  <c r="Z951" i="2" s="1"/>
  <c r="X916" i="2"/>
  <c r="X951" i="2" s="1"/>
  <c r="V916" i="2"/>
  <c r="V951" i="2" s="1"/>
  <c r="Z914" i="2"/>
  <c r="Z949" i="2" s="1"/>
  <c r="X914" i="2"/>
  <c r="X949" i="2" s="1"/>
  <c r="V914" i="2"/>
  <c r="V949" i="2" s="1"/>
  <c r="Z912" i="2"/>
  <c r="Z947" i="2" s="1"/>
  <c r="X912" i="2"/>
  <c r="X947" i="2" s="1"/>
  <c r="V912" i="2"/>
  <c r="V947" i="2" s="1"/>
  <c r="Z910" i="2"/>
  <c r="Z945" i="2" s="1"/>
  <c r="X910" i="2"/>
  <c r="X945" i="2" s="1"/>
  <c r="V910" i="2"/>
  <c r="V945" i="2" s="1"/>
  <c r="Z908" i="2"/>
  <c r="Z943" i="2" s="1"/>
  <c r="X908" i="2"/>
  <c r="X943" i="2" s="1"/>
  <c r="V908" i="2"/>
  <c r="V943" i="2" s="1"/>
  <c r="Z906" i="2"/>
  <c r="Z941" i="2" s="1"/>
  <c r="X906" i="2"/>
  <c r="X941" i="2" s="1"/>
  <c r="V906" i="2"/>
  <c r="V941" i="2" s="1"/>
  <c r="Z904" i="2"/>
  <c r="Z939" i="2" s="1"/>
  <c r="X904" i="2"/>
  <c r="X939" i="2" s="1"/>
  <c r="V904" i="2"/>
  <c r="V939" i="2" s="1"/>
  <c r="Z902" i="2"/>
  <c r="Z937" i="2" s="1"/>
  <c r="X902" i="2"/>
  <c r="X937" i="2" s="1"/>
  <c r="V902" i="2"/>
  <c r="V937" i="2" s="1"/>
  <c r="AA901" i="2"/>
  <c r="AA936" i="2" s="1"/>
  <c r="Y901" i="2"/>
  <c r="Y936" i="2" s="1"/>
  <c r="W901" i="2"/>
  <c r="W936" i="2" s="1"/>
  <c r="U901" i="2"/>
  <c r="U936" i="2" s="1"/>
  <c r="R921" i="2"/>
  <c r="R956" i="2" s="1"/>
  <c r="P921" i="2"/>
  <c r="P956" i="2" s="1"/>
  <c r="N921" i="2"/>
  <c r="N956" i="2" s="1"/>
  <c r="S1036" i="2"/>
  <c r="Q1036" i="2"/>
  <c r="O1036" i="2"/>
  <c r="M1036" i="2"/>
  <c r="J1036" i="2"/>
  <c r="H1036" i="2"/>
  <c r="F1036" i="2"/>
  <c r="E1019" i="2"/>
  <c r="AI1176" i="2"/>
  <c r="AG1176" i="2"/>
  <c r="AE1176" i="2"/>
  <c r="AC1176" i="2"/>
  <c r="Z1176" i="2"/>
  <c r="X1176" i="2"/>
  <c r="V1176" i="2"/>
  <c r="S1176" i="2"/>
  <c r="Q1176" i="2"/>
  <c r="O1176" i="2"/>
  <c r="M1176" i="2"/>
  <c r="J1176" i="2"/>
  <c r="H1176" i="2"/>
  <c r="F1176" i="2"/>
  <c r="R919" i="2"/>
  <c r="R954" i="2" s="1"/>
  <c r="P919" i="2"/>
  <c r="P954" i="2" s="1"/>
  <c r="N919" i="2"/>
  <c r="N954" i="2" s="1"/>
  <c r="R917" i="2"/>
  <c r="R952" i="2" s="1"/>
  <c r="P917" i="2"/>
  <c r="P952" i="2" s="1"/>
  <c r="N917" i="2"/>
  <c r="N952" i="2" s="1"/>
  <c r="R915" i="2"/>
  <c r="R950" i="2" s="1"/>
  <c r="P915" i="2"/>
  <c r="P950" i="2" s="1"/>
  <c r="N915" i="2"/>
  <c r="N950" i="2" s="1"/>
  <c r="R913" i="2"/>
  <c r="R948" i="2" s="1"/>
  <c r="P913" i="2"/>
  <c r="P948" i="2" s="1"/>
  <c r="N913" i="2"/>
  <c r="N948" i="2" s="1"/>
  <c r="R911" i="2"/>
  <c r="R946" i="2" s="1"/>
  <c r="P911" i="2"/>
  <c r="P946" i="2" s="1"/>
  <c r="N911" i="2"/>
  <c r="N946" i="2" s="1"/>
  <c r="R909" i="2"/>
  <c r="R944" i="2" s="1"/>
  <c r="P909" i="2"/>
  <c r="P944" i="2" s="1"/>
  <c r="N909" i="2"/>
  <c r="N944" i="2" s="1"/>
  <c r="R907" i="2"/>
  <c r="R942" i="2" s="1"/>
  <c r="P907" i="2"/>
  <c r="P942" i="2" s="1"/>
  <c r="N907" i="2"/>
  <c r="N942" i="2" s="1"/>
  <c r="R905" i="2"/>
  <c r="R940" i="2" s="1"/>
  <c r="P905" i="2"/>
  <c r="P940" i="2" s="1"/>
  <c r="N905" i="2"/>
  <c r="N940" i="2" s="1"/>
  <c r="R903" i="2"/>
  <c r="R938" i="2" s="1"/>
  <c r="P903" i="2"/>
  <c r="P938" i="2" s="1"/>
  <c r="N903" i="2"/>
  <c r="N938" i="2" s="1"/>
  <c r="R901" i="2"/>
  <c r="R936" i="2" s="1"/>
  <c r="P901" i="2"/>
  <c r="P936" i="2" s="1"/>
  <c r="N901" i="2"/>
  <c r="N936" i="2" s="1"/>
  <c r="J920" i="2"/>
  <c r="J955" i="2" s="1"/>
  <c r="H920" i="2"/>
  <c r="H955" i="2" s="1"/>
  <c r="F920" i="2"/>
  <c r="F955" i="2" s="1"/>
  <c r="J918" i="2"/>
  <c r="J953" i="2" s="1"/>
  <c r="H918" i="2"/>
  <c r="H953" i="2" s="1"/>
  <c r="F918" i="2"/>
  <c r="F953" i="2" s="1"/>
  <c r="J916" i="2"/>
  <c r="J951" i="2" s="1"/>
  <c r="H916" i="2"/>
  <c r="H951" i="2" s="1"/>
  <c r="F916" i="2"/>
  <c r="F951" i="2" s="1"/>
  <c r="J914" i="2"/>
  <c r="J949" i="2" s="1"/>
  <c r="H914" i="2"/>
  <c r="H949" i="2" s="1"/>
  <c r="F914" i="2"/>
  <c r="F949" i="2" s="1"/>
  <c r="J912" i="2"/>
  <c r="J947" i="2" s="1"/>
  <c r="H912" i="2"/>
  <c r="H947" i="2" s="1"/>
  <c r="F912" i="2"/>
  <c r="F947" i="2" s="1"/>
  <c r="J910" i="2"/>
  <c r="J945" i="2" s="1"/>
  <c r="H910" i="2"/>
  <c r="H945" i="2" s="1"/>
  <c r="F910" i="2"/>
  <c r="F945" i="2" s="1"/>
  <c r="J908" i="2"/>
  <c r="J943" i="2" s="1"/>
  <c r="H908" i="2"/>
  <c r="H943" i="2" s="1"/>
  <c r="F908" i="2"/>
  <c r="F943" i="2" s="1"/>
  <c r="J906" i="2"/>
  <c r="J941" i="2" s="1"/>
  <c r="H906" i="2"/>
  <c r="H941" i="2" s="1"/>
  <c r="F906" i="2"/>
  <c r="F941" i="2" s="1"/>
  <c r="J904" i="2"/>
  <c r="J939" i="2" s="1"/>
  <c r="H904" i="2"/>
  <c r="H939" i="2" s="1"/>
  <c r="F904" i="2"/>
  <c r="F939" i="2" s="1"/>
  <c r="J902" i="2"/>
  <c r="J937" i="2" s="1"/>
  <c r="H902" i="2"/>
  <c r="H937" i="2" s="1"/>
  <c r="F902" i="2"/>
  <c r="F937" i="2" s="1"/>
  <c r="K901" i="2"/>
  <c r="K936" i="2" s="1"/>
  <c r="I901" i="2"/>
  <c r="I936" i="2" s="1"/>
  <c r="G901" i="2"/>
  <c r="G936" i="2" s="1"/>
  <c r="E901" i="2"/>
  <c r="E936" i="2" s="1"/>
  <c r="AH1036" i="2"/>
  <c r="AF1036" i="2"/>
  <c r="AD1036" i="2"/>
  <c r="AI1035" i="2"/>
  <c r="AG1035" i="2"/>
  <c r="AE1035" i="2"/>
  <c r="AC1035" i="2"/>
  <c r="AH1034" i="2"/>
  <c r="AF1034" i="2"/>
  <c r="AD1034" i="2"/>
  <c r="AI1033" i="2"/>
  <c r="AG1033" i="2"/>
  <c r="AE1033" i="2"/>
  <c r="AC1033" i="2"/>
  <c r="AH1032" i="2"/>
  <c r="AF1032" i="2"/>
  <c r="AD1032" i="2"/>
  <c r="AI1031" i="2"/>
  <c r="AG1031" i="2"/>
  <c r="AE1031" i="2"/>
  <c r="AC1031" i="2"/>
  <c r="AH1030" i="2"/>
  <c r="AF1030" i="2"/>
  <c r="AD1030" i="2"/>
  <c r="AI1029" i="2"/>
  <c r="AG1029" i="2"/>
  <c r="AE1029" i="2"/>
  <c r="AC1029" i="2"/>
  <c r="AH1028" i="2"/>
  <c r="AF1028" i="2"/>
  <c r="AD1028" i="2"/>
  <c r="AI1027" i="2"/>
  <c r="AG1027" i="2"/>
  <c r="AE1027" i="2"/>
  <c r="AC1027" i="2"/>
  <c r="AH1026" i="2"/>
  <c r="AF1026" i="2"/>
  <c r="AD1026" i="2"/>
  <c r="AI1025" i="2"/>
  <c r="AG1025" i="2"/>
  <c r="AE1025" i="2"/>
  <c r="AC1025" i="2"/>
  <c r="AH1024" i="2"/>
  <c r="AF1024" i="2"/>
  <c r="AD1024" i="2"/>
  <c r="AI1023" i="2"/>
  <c r="AG1023" i="2"/>
  <c r="AC1023" i="2"/>
  <c r="AH1022" i="2"/>
  <c r="AF1022" i="2"/>
  <c r="AI1021" i="2"/>
  <c r="AG1021" i="2"/>
  <c r="AE1021" i="2"/>
  <c r="AC1021" i="2"/>
  <c r="AH1020" i="2"/>
  <c r="AF1020" i="2"/>
  <c r="AI1019" i="2"/>
  <c r="AE1019" i="2"/>
  <c r="AC1019" i="2"/>
  <c r="AH1018" i="2"/>
  <c r="AF1018" i="2"/>
  <c r="AD1018" i="2"/>
  <c r="AG1017" i="2"/>
  <c r="AH1016" i="2"/>
  <c r="AF1016" i="2"/>
  <c r="AD1016" i="2"/>
  <c r="AI1015" i="2"/>
  <c r="AE1015" i="2"/>
  <c r="AC1015" i="2"/>
  <c r="AH1014" i="2"/>
  <c r="AF1014" i="2"/>
  <c r="AD1014" i="2"/>
  <c r="AI1013" i="2"/>
  <c r="AG1013" i="2"/>
  <c r="AE1013" i="2"/>
  <c r="AC1013" i="2"/>
  <c r="AH1012" i="2"/>
  <c r="AF1012" i="2"/>
  <c r="AD1012" i="2"/>
  <c r="AI1011" i="2"/>
  <c r="AE1011" i="2"/>
  <c r="AH1010" i="2"/>
  <c r="AF1010" i="2"/>
  <c r="AD1010" i="2"/>
  <c r="AI1009" i="2"/>
  <c r="AE1009" i="2"/>
  <c r="AC1009" i="2"/>
  <c r="AH1008" i="2"/>
  <c r="AF1008" i="2"/>
  <c r="AD1008" i="2"/>
  <c r="AI1007" i="2"/>
  <c r="AE1007" i="2"/>
  <c r="AC1007" i="2"/>
  <c r="AH1006" i="2"/>
  <c r="AF1006" i="2"/>
  <c r="AA1036" i="2"/>
  <c r="Y1036" i="2"/>
  <c r="W1036" i="2"/>
  <c r="U1036" i="2"/>
  <c r="Z1035" i="2"/>
  <c r="X1035" i="2"/>
  <c r="V1035" i="2"/>
  <c r="AA1034" i="2"/>
  <c r="Y1034" i="2"/>
  <c r="Z1033" i="2"/>
  <c r="X1033" i="2"/>
  <c r="V1033" i="2"/>
  <c r="AA1032" i="2"/>
  <c r="Y1032" i="2"/>
  <c r="U1032" i="2"/>
  <c r="Z1031" i="2"/>
  <c r="X1031" i="2"/>
  <c r="V1031" i="2"/>
  <c r="AA1030" i="2"/>
  <c r="Y1030" i="2"/>
  <c r="W1030" i="2"/>
  <c r="U1030" i="2"/>
  <c r="Z1029" i="2"/>
  <c r="X1029" i="2"/>
  <c r="V1029" i="2"/>
  <c r="AA1028" i="2"/>
  <c r="Y1028" i="2"/>
  <c r="W1028" i="2"/>
  <c r="Z1027" i="2"/>
  <c r="X1027" i="2"/>
  <c r="V1027" i="2"/>
  <c r="AA1026" i="2"/>
  <c r="Y1026" i="2"/>
  <c r="W1026" i="2"/>
  <c r="U1026" i="2"/>
  <c r="Z1025" i="2"/>
  <c r="X1025" i="2"/>
  <c r="V1025" i="2"/>
  <c r="AA1024" i="2"/>
  <c r="Y1024" i="2"/>
  <c r="W1024" i="2"/>
  <c r="U1024" i="2"/>
  <c r="Z1023" i="2"/>
  <c r="X1023" i="2"/>
  <c r="V1023" i="2"/>
  <c r="AA1022" i="2"/>
  <c r="Y1022" i="2"/>
  <c r="W1022" i="2"/>
  <c r="U1022" i="2"/>
  <c r="Z1021" i="2"/>
  <c r="X1021" i="2"/>
  <c r="V1021" i="2"/>
  <c r="AA1020" i="2"/>
  <c r="Y1020" i="2"/>
  <c r="W1020" i="2"/>
  <c r="U1020" i="2"/>
  <c r="Z1019" i="2"/>
  <c r="X1019" i="2"/>
  <c r="V1019" i="2"/>
  <c r="AA1018" i="2"/>
  <c r="Y1018" i="2"/>
  <c r="W1018" i="2"/>
  <c r="U1018" i="2"/>
  <c r="Z1017" i="2"/>
  <c r="X1017" i="2"/>
  <c r="V1017" i="2"/>
  <c r="AA1016" i="2"/>
  <c r="Y1016" i="2"/>
  <c r="W1016" i="2"/>
  <c r="U1016" i="2"/>
  <c r="Z1015" i="2"/>
  <c r="X1015" i="2"/>
  <c r="V1015" i="2"/>
  <c r="AA1014" i="2"/>
  <c r="Y1014" i="2"/>
  <c r="W1014" i="2"/>
  <c r="U1014" i="2"/>
  <c r="Z1013" i="2"/>
  <c r="X1013" i="2"/>
  <c r="V1013" i="2"/>
  <c r="AA1012" i="2"/>
  <c r="Y1012" i="2"/>
  <c r="W1012" i="2"/>
  <c r="U1012" i="2"/>
  <c r="Z1011" i="2"/>
  <c r="X1011" i="2"/>
  <c r="V1011" i="2"/>
  <c r="AA1010" i="2"/>
  <c r="Y1010" i="2"/>
  <c r="W1010" i="2"/>
  <c r="U1010" i="2"/>
  <c r="Z1009" i="2"/>
  <c r="X1009" i="2"/>
  <c r="V1009" i="2"/>
  <c r="AA1008" i="2"/>
  <c r="Y1008" i="2"/>
  <c r="W1008" i="2"/>
  <c r="U1008" i="2"/>
  <c r="Z1007" i="2"/>
  <c r="X1007" i="2"/>
  <c r="V1007" i="2"/>
  <c r="AA1006" i="2"/>
  <c r="Y1006" i="2"/>
  <c r="W1006" i="2"/>
  <c r="U1006" i="2"/>
  <c r="R1036" i="2"/>
  <c r="P1036" i="2"/>
  <c r="N1036" i="2"/>
  <c r="S1035" i="2"/>
  <c r="Q1035" i="2"/>
  <c r="O1035" i="2"/>
  <c r="M1035" i="2"/>
  <c r="R1034" i="2"/>
  <c r="P1034" i="2"/>
  <c r="N1034" i="2"/>
  <c r="S1033" i="2"/>
  <c r="Q1033" i="2"/>
  <c r="O1033" i="2"/>
  <c r="M1033" i="2"/>
  <c r="R1032" i="2"/>
  <c r="P1032" i="2"/>
  <c r="N1032" i="2"/>
  <c r="S1031" i="2"/>
  <c r="Q1031" i="2"/>
  <c r="O1031" i="2"/>
  <c r="M1031" i="2"/>
  <c r="R1030" i="2"/>
  <c r="P1030" i="2"/>
  <c r="N1030" i="2"/>
  <c r="S1029" i="2"/>
  <c r="Q1029" i="2"/>
  <c r="O1029" i="2"/>
  <c r="M1029" i="2"/>
  <c r="R1028" i="2"/>
  <c r="P1028" i="2"/>
  <c r="N1028" i="2"/>
  <c r="S1027" i="2"/>
  <c r="Q1027" i="2"/>
  <c r="O1027" i="2"/>
  <c r="M1027" i="2"/>
  <c r="R1026" i="2"/>
  <c r="P1026" i="2"/>
  <c r="N1026" i="2"/>
  <c r="S1025" i="2"/>
  <c r="Q1025" i="2"/>
  <c r="O1025" i="2"/>
  <c r="M1025" i="2"/>
  <c r="R1024" i="2"/>
  <c r="P1024" i="2"/>
  <c r="N1024" i="2"/>
  <c r="S1023" i="2"/>
  <c r="Q1023" i="2"/>
  <c r="O1023" i="2"/>
  <c r="M1023" i="2"/>
  <c r="R1022" i="2"/>
  <c r="P1022" i="2"/>
  <c r="N1022" i="2"/>
  <c r="S1021" i="2"/>
  <c r="Q1021" i="2"/>
  <c r="O1021" i="2"/>
  <c r="M1021" i="2"/>
  <c r="R1020" i="2"/>
  <c r="P1020" i="2"/>
  <c r="N1020" i="2"/>
  <c r="S1019" i="2"/>
  <c r="Q1019" i="2"/>
  <c r="O1019" i="2"/>
  <c r="M1019" i="2"/>
  <c r="R1018" i="2"/>
  <c r="P1018" i="2"/>
  <c r="N1018" i="2"/>
  <c r="S1017" i="2"/>
  <c r="Q1017" i="2"/>
  <c r="O1017" i="2"/>
  <c r="M1017" i="2"/>
  <c r="R1016" i="2"/>
  <c r="P1016" i="2"/>
  <c r="N1016" i="2"/>
  <c r="S1015" i="2"/>
  <c r="Q1015" i="2"/>
  <c r="O1015" i="2"/>
  <c r="M1015" i="2"/>
  <c r="R1014" i="2"/>
  <c r="P1014" i="2"/>
  <c r="N1014" i="2"/>
  <c r="S1013" i="2"/>
  <c r="Q1013" i="2"/>
  <c r="O1013" i="2"/>
  <c r="M1013" i="2"/>
  <c r="R1012" i="2"/>
  <c r="P1012" i="2"/>
  <c r="N1012" i="2"/>
  <c r="S1011" i="2"/>
  <c r="Q1011" i="2"/>
  <c r="O1011" i="2"/>
  <c r="M1011" i="2"/>
  <c r="R1010" i="2"/>
  <c r="P1010" i="2"/>
  <c r="N1010" i="2"/>
  <c r="S1009" i="2"/>
  <c r="Q1009" i="2"/>
  <c r="O1009" i="2"/>
  <c r="M1009" i="2"/>
  <c r="R1008" i="2"/>
  <c r="P1008" i="2"/>
  <c r="N1008" i="2"/>
  <c r="S1007" i="2"/>
  <c r="Q1007" i="2"/>
  <c r="O1007" i="2"/>
  <c r="M1007" i="2"/>
  <c r="R1006" i="2"/>
  <c r="P1006" i="2"/>
  <c r="N1006" i="2"/>
  <c r="K1036" i="2"/>
  <c r="I1036" i="2"/>
  <c r="G1036" i="2"/>
  <c r="E1036" i="2"/>
  <c r="J1035" i="2"/>
  <c r="H1035" i="2"/>
  <c r="F1035" i="2"/>
  <c r="K1034" i="2"/>
  <c r="I1034" i="2"/>
  <c r="G1034" i="2"/>
  <c r="E1034" i="2"/>
  <c r="J1033" i="2"/>
  <c r="H1033" i="2"/>
  <c r="F1033" i="2"/>
  <c r="K1032" i="2"/>
  <c r="I1032" i="2"/>
  <c r="G1032" i="2"/>
  <c r="E1032" i="2"/>
  <c r="J1031" i="2"/>
  <c r="H1031" i="2"/>
  <c r="F1031" i="2"/>
  <c r="K1030" i="2"/>
  <c r="I1030" i="2"/>
  <c r="G1030" i="2"/>
  <c r="E1030" i="2"/>
  <c r="J1029" i="2"/>
  <c r="E1018" i="2"/>
  <c r="K1010" i="2"/>
  <c r="J1009" i="2"/>
  <c r="F1009" i="2"/>
  <c r="I1008" i="2"/>
  <c r="J1007" i="2"/>
  <c r="F1007" i="2"/>
  <c r="I1006" i="2"/>
  <c r="E1006" i="2"/>
  <c r="AF1176" i="2"/>
  <c r="AI1175" i="2"/>
  <c r="AE1175" i="2"/>
  <c r="AH1174" i="2"/>
  <c r="AD1174" i="2"/>
  <c r="AG1173" i="2"/>
  <c r="AE1173" i="2"/>
  <c r="AH1172" i="2"/>
  <c r="AD1172" i="2"/>
  <c r="AG1171" i="2"/>
  <c r="AC1171" i="2"/>
  <c r="AF1170" i="2"/>
  <c r="AI1169" i="2"/>
  <c r="AC1169" i="2"/>
  <c r="AF1168" i="2"/>
  <c r="AI1167" i="2"/>
  <c r="AE1167" i="2"/>
  <c r="AH1166" i="2"/>
  <c r="AD1166" i="2"/>
  <c r="AG1165" i="2"/>
  <c r="AC1165" i="2"/>
  <c r="AF1164" i="2"/>
  <c r="AI1163" i="2"/>
  <c r="AE1163" i="2"/>
  <c r="AH1162" i="2"/>
  <c r="AD1162" i="2"/>
  <c r="AG1161" i="2"/>
  <c r="AC1161" i="2"/>
  <c r="AF1160" i="2"/>
  <c r="AI1159" i="2"/>
  <c r="AE1159" i="2"/>
  <c r="AH1158" i="2"/>
  <c r="AD1158" i="2"/>
  <c r="AG1157" i="2"/>
  <c r="AC1157" i="2"/>
  <c r="AF1156" i="2"/>
  <c r="AI1155" i="2"/>
  <c r="AE1155" i="2"/>
  <c r="AH1154" i="2"/>
  <c r="AD1154" i="2"/>
  <c r="AG1153" i="2"/>
  <c r="AC1153" i="2"/>
  <c r="AF1152" i="2"/>
  <c r="AG1151" i="2"/>
  <c r="AC1151" i="2"/>
  <c r="AF1150" i="2"/>
  <c r="AI1149" i="2"/>
  <c r="AE1149" i="2"/>
  <c r="AF1148" i="2"/>
  <c r="AI1147" i="2"/>
  <c r="AE1147" i="2"/>
  <c r="AH1146" i="2"/>
  <c r="AD1146" i="2"/>
  <c r="Y1176" i="2"/>
  <c r="U1176" i="2"/>
  <c r="X1175" i="2"/>
  <c r="AA1174" i="2"/>
  <c r="W1174" i="2"/>
  <c r="Z1173" i="2"/>
  <c r="V1173" i="2"/>
  <c r="Y1172" i="2"/>
  <c r="U1172" i="2"/>
  <c r="X1171" i="2"/>
  <c r="AA1170" i="2"/>
  <c r="W1170" i="2"/>
  <c r="Z1169" i="2"/>
  <c r="V1169" i="2"/>
  <c r="Y1168" i="2"/>
  <c r="U1168" i="2"/>
  <c r="X1167" i="2"/>
  <c r="AA1166" i="2"/>
  <c r="W1166" i="2"/>
  <c r="Z1165" i="2"/>
  <c r="V1165" i="2"/>
  <c r="Y1164" i="2"/>
  <c r="Z1163" i="2"/>
  <c r="V1163" i="2"/>
  <c r="Y1162" i="2"/>
  <c r="U1162" i="2"/>
  <c r="X1161" i="2"/>
  <c r="AA1160" i="2"/>
  <c r="W1160" i="2"/>
  <c r="Z1159" i="2"/>
  <c r="V1159" i="2"/>
  <c r="Y1158" i="2"/>
  <c r="U1158" i="2"/>
  <c r="X1157" i="2"/>
  <c r="AA1156" i="2"/>
  <c r="W1156" i="2"/>
  <c r="Z1155" i="2"/>
  <c r="V1155" i="2"/>
  <c r="Y1154" i="2"/>
  <c r="U1154" i="2"/>
  <c r="X1153" i="2"/>
  <c r="AA1152" i="2"/>
  <c r="W1152" i="2"/>
  <c r="Z1151" i="2"/>
  <c r="V1151" i="2"/>
  <c r="Y1150" i="2"/>
  <c r="U1150" i="2"/>
  <c r="X1149" i="2"/>
  <c r="AA1148" i="2"/>
  <c r="W1148" i="2"/>
  <c r="Z1147" i="2"/>
  <c r="V1147" i="2"/>
  <c r="Y1146" i="2"/>
  <c r="U1146" i="2"/>
  <c r="P1176" i="2"/>
  <c r="S1175" i="2"/>
  <c r="O1175" i="2"/>
  <c r="R1174" i="2"/>
  <c r="N1174" i="2"/>
  <c r="Q1173" i="2"/>
  <c r="M1173" i="2"/>
  <c r="P1172" i="2"/>
  <c r="S1171" i="2"/>
  <c r="O1171" i="2"/>
  <c r="R1170" i="2"/>
  <c r="N1170" i="2"/>
  <c r="Q1169" i="2"/>
  <c r="M1169" i="2"/>
  <c r="P1168" i="2"/>
  <c r="S1167" i="2"/>
  <c r="O1167" i="2"/>
  <c r="R1166" i="2"/>
  <c r="N1166" i="2"/>
  <c r="Q1165" i="2"/>
  <c r="M1165" i="2"/>
  <c r="P1164" i="2"/>
  <c r="S1163" i="2"/>
  <c r="O1163" i="2"/>
  <c r="R1162" i="2"/>
  <c r="N1162" i="2"/>
  <c r="Q1161" i="2"/>
  <c r="M1161" i="2"/>
  <c r="P1160" i="2"/>
  <c r="S1159" i="2"/>
  <c r="O1159" i="2"/>
  <c r="R1158" i="2"/>
  <c r="N1158" i="2"/>
  <c r="Q1157" i="2"/>
  <c r="M1157" i="2"/>
  <c r="P1156" i="2"/>
  <c r="Q1155" i="2"/>
  <c r="M1155" i="2"/>
  <c r="P1154" i="2"/>
  <c r="S1153" i="2"/>
  <c r="O1153" i="2"/>
  <c r="R1152" i="2"/>
  <c r="N1152" i="2"/>
  <c r="Q1151" i="2"/>
  <c r="M1151" i="2"/>
  <c r="P1150" i="2"/>
  <c r="S1149" i="2"/>
  <c r="O1149" i="2"/>
  <c r="R1148" i="2"/>
  <c r="N1148" i="2"/>
  <c r="Q1147" i="2"/>
  <c r="M1147" i="2"/>
  <c r="P1146" i="2"/>
  <c r="K1176" i="2"/>
  <c r="G1176" i="2"/>
  <c r="J1175" i="2"/>
  <c r="F1175" i="2"/>
  <c r="I1174" i="2"/>
  <c r="E1174" i="2"/>
  <c r="H1173" i="2"/>
  <c r="K1172" i="2"/>
  <c r="G1172" i="2"/>
  <c r="J1171" i="2"/>
  <c r="F1171" i="2"/>
  <c r="I1170" i="2"/>
  <c r="E1170" i="2"/>
  <c r="H1169" i="2"/>
  <c r="K1168" i="2"/>
  <c r="G1168" i="2"/>
  <c r="J1167" i="2"/>
  <c r="F1167" i="2"/>
  <c r="I1166" i="2"/>
  <c r="E1166" i="2"/>
  <c r="H1165" i="2"/>
  <c r="K1164" i="2"/>
  <c r="G1164" i="2"/>
  <c r="J1163" i="2"/>
  <c r="F1163" i="2"/>
  <c r="I1162" i="2"/>
  <c r="E1162" i="2"/>
  <c r="H1161" i="2"/>
  <c r="K1160" i="2"/>
  <c r="G1160" i="2"/>
  <c r="J1159" i="2"/>
  <c r="F1159" i="2"/>
  <c r="I1158" i="2"/>
  <c r="E1158" i="2"/>
  <c r="H1157" i="2"/>
  <c r="K1156" i="2"/>
  <c r="G1156" i="2"/>
  <c r="J1155" i="2"/>
  <c r="F1155" i="2"/>
  <c r="I1154" i="2"/>
  <c r="E1154" i="2"/>
  <c r="H1153" i="2"/>
  <c r="K1152" i="2"/>
  <c r="G1152" i="2"/>
  <c r="J1151" i="2"/>
  <c r="F1151" i="2"/>
  <c r="I1150" i="2"/>
  <c r="E1150" i="2"/>
  <c r="H1149" i="2"/>
  <c r="K1148" i="2"/>
  <c r="G1148" i="2"/>
  <c r="J1147" i="2"/>
  <c r="F1147" i="2"/>
  <c r="I1146" i="2"/>
  <c r="E1146" i="2"/>
  <c r="H1029" i="2"/>
  <c r="F1029" i="2"/>
  <c r="K1028" i="2"/>
  <c r="I1028" i="2"/>
  <c r="G1028" i="2"/>
  <c r="E1028" i="2"/>
  <c r="J1027" i="2"/>
  <c r="H1027" i="2"/>
  <c r="F1027" i="2"/>
  <c r="K1026" i="2"/>
  <c r="I1026" i="2"/>
  <c r="G1026" i="2"/>
  <c r="E1026" i="2"/>
  <c r="J1025" i="2"/>
  <c r="H1025" i="2"/>
  <c r="F1025" i="2"/>
  <c r="K1024" i="2"/>
  <c r="I1024" i="2"/>
  <c r="G1024" i="2"/>
  <c r="E1024" i="2"/>
  <c r="J1023" i="2"/>
  <c r="H1023" i="2"/>
  <c r="F1023" i="2"/>
  <c r="K1022" i="2"/>
  <c r="I1022" i="2"/>
  <c r="G1022" i="2"/>
  <c r="E1022" i="2"/>
  <c r="J1021" i="2"/>
  <c r="H1021" i="2"/>
  <c r="F1021" i="2"/>
  <c r="K1020" i="2"/>
  <c r="I1020" i="2"/>
  <c r="G1020" i="2"/>
  <c r="E1020" i="2"/>
  <c r="J1019" i="2"/>
  <c r="H1019" i="2"/>
  <c r="F1019" i="2"/>
  <c r="K1018" i="2"/>
  <c r="I1018" i="2"/>
  <c r="G1018" i="2"/>
  <c r="J1017" i="2"/>
  <c r="H1017" i="2"/>
  <c r="F1017" i="2"/>
  <c r="K1016" i="2"/>
  <c r="I1016" i="2"/>
  <c r="G1016" i="2"/>
  <c r="E1016" i="2"/>
  <c r="J1015" i="2"/>
  <c r="H1015" i="2"/>
  <c r="F1015" i="2"/>
  <c r="K1014" i="2"/>
  <c r="I1014" i="2"/>
  <c r="G1014" i="2"/>
  <c r="E1014" i="2"/>
  <c r="J1013" i="2"/>
  <c r="H1013" i="2"/>
  <c r="F1013" i="2"/>
  <c r="K1012" i="2"/>
  <c r="I1012" i="2"/>
  <c r="G1012" i="2"/>
  <c r="E1012" i="2"/>
  <c r="J1011" i="2"/>
  <c r="H1011" i="2"/>
  <c r="F1011" i="2"/>
  <c r="I1010" i="2"/>
  <c r="G1010" i="2"/>
  <c r="E1010" i="2"/>
  <c r="H1009" i="2"/>
  <c r="K1008" i="2"/>
  <c r="G1008" i="2"/>
  <c r="E1008" i="2"/>
  <c r="H1007" i="2"/>
  <c r="K1006" i="2"/>
  <c r="G1006" i="2"/>
  <c r="AH1176" i="2"/>
  <c r="AD1176" i="2"/>
  <c r="AG1175" i="2"/>
  <c r="AC1175" i="2"/>
  <c r="AF1174" i="2"/>
  <c r="AI1173" i="2"/>
  <c r="AC1173" i="2"/>
  <c r="AF1172" i="2"/>
  <c r="AI1171" i="2"/>
  <c r="AE1171" i="2"/>
  <c r="AH1170" i="2"/>
  <c r="AD1170" i="2"/>
  <c r="AG1169" i="2"/>
  <c r="AE1169" i="2"/>
  <c r="AH1168" i="2"/>
  <c r="AD1168" i="2"/>
  <c r="AG1167" i="2"/>
  <c r="AC1167" i="2"/>
  <c r="AF1166" i="2"/>
  <c r="AI1165" i="2"/>
  <c r="AE1165" i="2"/>
  <c r="AH1164" i="2"/>
  <c r="AD1164" i="2"/>
  <c r="AG1163" i="2"/>
  <c r="AC1163" i="2"/>
  <c r="AF1162" i="2"/>
  <c r="AI1161" i="2"/>
  <c r="AE1161" i="2"/>
  <c r="AH1160" i="2"/>
  <c r="AD1160" i="2"/>
  <c r="AG1159" i="2"/>
  <c r="AC1159" i="2"/>
  <c r="AF1158" i="2"/>
  <c r="AI1157" i="2"/>
  <c r="AE1157" i="2"/>
  <c r="AH1156" i="2"/>
  <c r="AD1156" i="2"/>
  <c r="AG1155" i="2"/>
  <c r="AC1155" i="2"/>
  <c r="AF1154" i="2"/>
  <c r="AI1153" i="2"/>
  <c r="AE1153" i="2"/>
  <c r="AH1152" i="2"/>
  <c r="AD1152" i="2"/>
  <c r="AI1151" i="2"/>
  <c r="AE1151" i="2"/>
  <c r="AH1150" i="2"/>
  <c r="AD1150" i="2"/>
  <c r="AG1149" i="2"/>
  <c r="AC1149" i="2"/>
  <c r="AH1148" i="2"/>
  <c r="AD1148" i="2"/>
  <c r="AG1147" i="2"/>
  <c r="AC1147" i="2"/>
  <c r="AF1146" i="2"/>
  <c r="AA1176" i="2"/>
  <c r="W1176" i="2"/>
  <c r="Z1175" i="2"/>
  <c r="V1175" i="2"/>
  <c r="Y1174" i="2"/>
  <c r="U1174" i="2"/>
  <c r="X1173" i="2"/>
  <c r="AA1172" i="2"/>
  <c r="W1172" i="2"/>
  <c r="Z1171" i="2"/>
  <c r="V1171" i="2"/>
  <c r="Y1170" i="2"/>
  <c r="U1170" i="2"/>
  <c r="X1169" i="2"/>
  <c r="AA1168" i="2"/>
  <c r="W1168" i="2"/>
  <c r="Z1167" i="2"/>
  <c r="V1167" i="2"/>
  <c r="Y1166" i="2"/>
  <c r="U1166" i="2"/>
  <c r="X1165" i="2"/>
  <c r="AA1164" i="2"/>
  <c r="W1164" i="2"/>
  <c r="U1164" i="2"/>
  <c r="X1163" i="2"/>
  <c r="AA1162" i="2"/>
  <c r="W1162" i="2"/>
  <c r="Z1161" i="2"/>
  <c r="V1161" i="2"/>
  <c r="Y1160" i="2"/>
  <c r="U1160" i="2"/>
  <c r="X1159" i="2"/>
  <c r="AA1158" i="2"/>
  <c r="W1158" i="2"/>
  <c r="Z1157" i="2"/>
  <c r="V1157" i="2"/>
  <c r="Y1156" i="2"/>
  <c r="U1156" i="2"/>
  <c r="X1155" i="2"/>
  <c r="AA1154" i="2"/>
  <c r="W1154" i="2"/>
  <c r="Z1153" i="2"/>
  <c r="V1153" i="2"/>
  <c r="Y1152" i="2"/>
  <c r="U1152" i="2"/>
  <c r="X1151" i="2"/>
  <c r="AA1150" i="2"/>
  <c r="W1150" i="2"/>
  <c r="Z1149" i="2"/>
  <c r="V1149" i="2"/>
  <c r="Y1148" i="2"/>
  <c r="U1148" i="2"/>
  <c r="X1147" i="2"/>
  <c r="AA1146" i="2"/>
  <c r="W1146" i="2"/>
  <c r="R1176" i="2"/>
  <c r="N1176" i="2"/>
  <c r="Q1175" i="2"/>
  <c r="M1175" i="2"/>
  <c r="P1174" i="2"/>
  <c r="S1173" i="2"/>
  <c r="O1173" i="2"/>
  <c r="R1172" i="2"/>
  <c r="N1172" i="2"/>
  <c r="Q1171" i="2"/>
  <c r="M1171" i="2"/>
  <c r="P1170" i="2"/>
  <c r="S1169" i="2"/>
  <c r="O1169" i="2"/>
  <c r="R1168" i="2"/>
  <c r="N1168" i="2"/>
  <c r="Q1167" i="2"/>
  <c r="M1167" i="2"/>
  <c r="P1166" i="2"/>
  <c r="S1165" i="2"/>
  <c r="O1165" i="2"/>
  <c r="R1164" i="2"/>
  <c r="N1164" i="2"/>
  <c r="Q1163" i="2"/>
  <c r="M1163" i="2"/>
  <c r="P1162" i="2"/>
  <c r="S1161" i="2"/>
  <c r="O1161" i="2"/>
  <c r="R1160" i="2"/>
  <c r="N1160" i="2"/>
  <c r="Q1159" i="2"/>
  <c r="M1159" i="2"/>
  <c r="P1158" i="2"/>
  <c r="S1157" i="2"/>
  <c r="O1157" i="2"/>
  <c r="R1156" i="2"/>
  <c r="N1156" i="2"/>
  <c r="S1155" i="2"/>
  <c r="O1155" i="2"/>
  <c r="R1154" i="2"/>
  <c r="N1154" i="2"/>
  <c r="Q1153" i="2"/>
  <c r="M1153" i="2"/>
  <c r="P1152" i="2"/>
  <c r="S1151" i="2"/>
  <c r="O1151" i="2"/>
  <c r="R1150" i="2"/>
  <c r="N1150" i="2"/>
  <c r="Q1149" i="2"/>
  <c r="M1149" i="2"/>
  <c r="P1148" i="2"/>
  <c r="S1147" i="2"/>
  <c r="O1147" i="2"/>
  <c r="R1146" i="2"/>
  <c r="N1146" i="2"/>
  <c r="I1176" i="2"/>
  <c r="E1176" i="2"/>
  <c r="H1175" i="2"/>
  <c r="K1174" i="2"/>
  <c r="G1174" i="2"/>
  <c r="J1173" i="2"/>
  <c r="F1173" i="2"/>
  <c r="I1172" i="2"/>
  <c r="E1172" i="2"/>
  <c r="H1171" i="2"/>
  <c r="K1170" i="2"/>
  <c r="G1170" i="2"/>
  <c r="J1169" i="2"/>
  <c r="F1169" i="2"/>
  <c r="I1168" i="2"/>
  <c r="E1168" i="2"/>
  <c r="H1167" i="2"/>
  <c r="K1166" i="2"/>
  <c r="G1166" i="2"/>
  <c r="J1165" i="2"/>
  <c r="F1165" i="2"/>
  <c r="I1164" i="2"/>
  <c r="E1164" i="2"/>
  <c r="H1163" i="2"/>
  <c r="K1162" i="2"/>
  <c r="G1162" i="2"/>
  <c r="J1161" i="2"/>
  <c r="F1161" i="2"/>
  <c r="I1160" i="2"/>
  <c r="E1160" i="2"/>
  <c r="H1159" i="2"/>
  <c r="K1158" i="2"/>
  <c r="G1158" i="2"/>
  <c r="J1157" i="2"/>
  <c r="F1157" i="2"/>
  <c r="I1156" i="2"/>
  <c r="E1156" i="2"/>
  <c r="H1155" i="2"/>
  <c r="K1154" i="2"/>
  <c r="G1154" i="2"/>
  <c r="J1153" i="2"/>
  <c r="F1153" i="2"/>
  <c r="I1152" i="2"/>
  <c r="E1152" i="2"/>
  <c r="H1151" i="2"/>
  <c r="K1150" i="2"/>
  <c r="G1150" i="2"/>
  <c r="J1149" i="2"/>
  <c r="F1149" i="2"/>
  <c r="I1148" i="2"/>
  <c r="E1148" i="2"/>
  <c r="H1147" i="2"/>
  <c r="K1146" i="2"/>
  <c r="G1146" i="2"/>
  <c r="AG1316" i="2"/>
  <c r="AG439" i="2"/>
  <c r="AC1316" i="2"/>
  <c r="AC439" i="2"/>
  <c r="X1316" i="2"/>
  <c r="X439" i="2"/>
  <c r="S1316" i="2"/>
  <c r="S439" i="2"/>
  <c r="O1316" i="2"/>
  <c r="O439" i="2"/>
  <c r="J1316" i="2"/>
  <c r="J439" i="2"/>
  <c r="F1316" i="2"/>
  <c r="F439" i="2"/>
  <c r="AI1315" i="2"/>
  <c r="AI438" i="2"/>
  <c r="AH1314" i="2"/>
  <c r="AH437" i="2"/>
  <c r="AI1313" i="2"/>
  <c r="AI436" i="2"/>
  <c r="AH1312" i="2"/>
  <c r="AH435" i="2"/>
  <c r="AG1311" i="2"/>
  <c r="AG434" i="2"/>
  <c r="AF1310" i="2"/>
  <c r="AF433" i="2"/>
  <c r="AE1309" i="2"/>
  <c r="AE432" i="2"/>
  <c r="AI1307" i="2"/>
  <c r="AI430" i="2"/>
  <c r="AH1306" i="2"/>
  <c r="AH429" i="2"/>
  <c r="AG1305" i="2"/>
  <c r="AG428" i="2"/>
  <c r="AF1304" i="2"/>
  <c r="AF427" i="2"/>
  <c r="AE1303" i="2"/>
  <c r="AE426" i="2"/>
  <c r="AI1301" i="2"/>
  <c r="AI424" i="2"/>
  <c r="AH1300" i="2"/>
  <c r="AH423" i="2"/>
  <c r="AG1299" i="2"/>
  <c r="AG422" i="2"/>
  <c r="AF1298" i="2"/>
  <c r="AF421" i="2"/>
  <c r="AH1316" i="2"/>
  <c r="AH439" i="2"/>
  <c r="AG1315" i="2"/>
  <c r="AG438" i="2"/>
  <c r="AF1314" i="2"/>
  <c r="AF437" i="2"/>
  <c r="AC1313" i="2"/>
  <c r="AC436" i="2"/>
  <c r="AI1311" i="2"/>
  <c r="AI434" i="2"/>
  <c r="AH1310" i="2"/>
  <c r="AH433" i="2"/>
  <c r="AG1309" i="2"/>
  <c r="AG432" i="2"/>
  <c r="AH1308" i="2"/>
  <c r="AH431" i="2"/>
  <c r="AG1307" i="2"/>
  <c r="AG430" i="2"/>
  <c r="AF1306" i="2"/>
  <c r="AF429" i="2"/>
  <c r="AE1305" i="2"/>
  <c r="AE428" i="2"/>
  <c r="AD1304" i="2"/>
  <c r="AD427" i="2"/>
  <c r="AC1303" i="2"/>
  <c r="AC426" i="2"/>
  <c r="AD1302" i="2"/>
  <c r="AD425" i="2"/>
  <c r="AC1301" i="2"/>
  <c r="AC424" i="2"/>
  <c r="AI1299" i="2"/>
  <c r="AI422" i="2"/>
  <c r="AH1298" i="2"/>
  <c r="AH421" i="2"/>
  <c r="AI1297" i="2"/>
  <c r="AI420" i="2"/>
  <c r="AI1295" i="2"/>
  <c r="AI418" i="2"/>
  <c r="AH1294" i="2"/>
  <c r="AH417" i="2"/>
  <c r="AG1293" i="2"/>
  <c r="AG416" i="2"/>
  <c r="AF1292" i="2"/>
  <c r="AF415" i="2"/>
  <c r="AC1291" i="2"/>
  <c r="AC414" i="2"/>
  <c r="AI1289" i="2"/>
  <c r="AI412" i="2"/>
  <c r="AF1288" i="2"/>
  <c r="AF411" i="2"/>
  <c r="AC1287" i="2"/>
  <c r="AC410" i="2"/>
  <c r="AA1316" i="2"/>
  <c r="AA439" i="2"/>
  <c r="X1315" i="2"/>
  <c r="X438" i="2"/>
  <c r="W1314" i="2"/>
  <c r="W437" i="2"/>
  <c r="AA1312" i="2"/>
  <c r="AA435" i="2"/>
  <c r="Z1311" i="2"/>
  <c r="Z434" i="2"/>
  <c r="W1310" i="2"/>
  <c r="W433" i="2"/>
  <c r="V1309" i="2"/>
  <c r="V432" i="2"/>
  <c r="U1308" i="2"/>
  <c r="U431" i="2"/>
  <c r="Y1306" i="2"/>
  <c r="Y429" i="2"/>
  <c r="X1305" i="2"/>
  <c r="X428" i="2"/>
  <c r="W1304" i="2"/>
  <c r="W427" i="2"/>
  <c r="V1303" i="2"/>
  <c r="V426" i="2"/>
  <c r="Z1301" i="2"/>
  <c r="Z424" i="2"/>
  <c r="W1300" i="2"/>
  <c r="W423" i="2"/>
  <c r="V1299" i="2"/>
  <c r="V422" i="2"/>
  <c r="U1298" i="2"/>
  <c r="U421" i="2"/>
  <c r="AA1296" i="2"/>
  <c r="AA419" i="2"/>
  <c r="Z1295" i="2"/>
  <c r="Z418" i="2"/>
  <c r="Y1294" i="2"/>
  <c r="Y417" i="2"/>
  <c r="X1293" i="2"/>
  <c r="X416" i="2"/>
  <c r="W1292" i="2"/>
  <c r="W415" i="2"/>
  <c r="V1291" i="2"/>
  <c r="V414" i="2"/>
  <c r="U1290" i="2"/>
  <c r="U413" i="2"/>
  <c r="AA1288" i="2"/>
  <c r="AA411" i="2"/>
  <c r="X1287" i="2"/>
  <c r="X410" i="2"/>
  <c r="W1286" i="2"/>
  <c r="W409" i="2"/>
  <c r="N1316" i="2"/>
  <c r="N439" i="2"/>
  <c r="M1315" i="2"/>
  <c r="M438" i="2"/>
  <c r="S1313" i="2"/>
  <c r="S436" i="2"/>
  <c r="P1312" i="2"/>
  <c r="P435" i="2"/>
  <c r="M1311" i="2"/>
  <c r="M434" i="2"/>
  <c r="S1309" i="2"/>
  <c r="S432" i="2"/>
  <c r="R1308" i="2"/>
  <c r="R431" i="2"/>
  <c r="O1307" i="2"/>
  <c r="O430" i="2"/>
  <c r="N1306" i="2"/>
  <c r="N429" i="2"/>
  <c r="M1305" i="2"/>
  <c r="M428" i="2"/>
  <c r="S1303" i="2"/>
  <c r="S426" i="2"/>
  <c r="R1302" i="2"/>
  <c r="R425" i="2"/>
  <c r="Q1301" i="2"/>
  <c r="Q424" i="2"/>
  <c r="P1300" i="2"/>
  <c r="P423" i="2"/>
  <c r="O1299" i="2"/>
  <c r="O422" i="2"/>
  <c r="N1298" i="2"/>
  <c r="N421" i="2"/>
  <c r="M1297" i="2"/>
  <c r="M420" i="2"/>
  <c r="Q1295" i="2"/>
  <c r="Q418" i="2"/>
  <c r="P1294" i="2"/>
  <c r="P417" i="2"/>
  <c r="O1293" i="2"/>
  <c r="O416" i="2"/>
  <c r="S1291" i="2"/>
  <c r="S414" i="2"/>
  <c r="R1290" i="2"/>
  <c r="R413" i="2"/>
  <c r="S1289" i="2"/>
  <c r="S412" i="2"/>
  <c r="P1288" i="2"/>
  <c r="P411" i="2"/>
  <c r="O1287" i="2"/>
  <c r="O410" i="2"/>
  <c r="N1286" i="2"/>
  <c r="N409" i="2"/>
  <c r="G1316" i="2"/>
  <c r="G439" i="2"/>
  <c r="F1315" i="2"/>
  <c r="F438" i="2"/>
  <c r="E1314" i="2"/>
  <c r="E437" i="2"/>
  <c r="K1312" i="2"/>
  <c r="K435" i="2"/>
  <c r="J1311" i="2"/>
  <c r="J434" i="2"/>
  <c r="I1310" i="2"/>
  <c r="I433" i="2"/>
  <c r="H1309" i="2"/>
  <c r="H432" i="2"/>
  <c r="G1308" i="2"/>
  <c r="G431" i="2"/>
  <c r="F1307" i="2"/>
  <c r="F430" i="2"/>
  <c r="E1306" i="2"/>
  <c r="E429" i="2"/>
  <c r="K1304" i="2"/>
  <c r="K427" i="2"/>
  <c r="J1303" i="2"/>
  <c r="J426" i="2"/>
  <c r="I1302" i="2"/>
  <c r="I425" i="2"/>
  <c r="H1301" i="2"/>
  <c r="H424" i="2"/>
  <c r="G1300" i="2"/>
  <c r="G423" i="2"/>
  <c r="F1299" i="2"/>
  <c r="F422" i="2"/>
  <c r="E1298" i="2"/>
  <c r="E421" i="2"/>
  <c r="K1296" i="2"/>
  <c r="K419" i="2"/>
  <c r="J1295" i="2"/>
  <c r="J418" i="2"/>
  <c r="I1294" i="2"/>
  <c r="I417" i="2"/>
  <c r="H1293" i="2"/>
  <c r="H416" i="2"/>
  <c r="G1292" i="2"/>
  <c r="G415" i="2"/>
  <c r="F1291" i="2"/>
  <c r="F414" i="2"/>
  <c r="E1290" i="2"/>
  <c r="E413" i="2"/>
  <c r="K1288" i="2"/>
  <c r="K411" i="2"/>
  <c r="J1287" i="2"/>
  <c r="J410" i="2"/>
  <c r="I1286" i="2"/>
  <c r="I409" i="2"/>
  <c r="AG1297" i="2"/>
  <c r="AG420" i="2"/>
  <c r="AC1297" i="2"/>
  <c r="AC420" i="2"/>
  <c r="AD1296" i="2"/>
  <c r="AD419" i="2"/>
  <c r="AC1295" i="2"/>
  <c r="AC418" i="2"/>
  <c r="AI1293" i="2"/>
  <c r="AI416" i="2"/>
  <c r="AH1292" i="2"/>
  <c r="AH415" i="2"/>
  <c r="AI1291" i="2"/>
  <c r="AI414" i="2"/>
  <c r="AH1290" i="2"/>
  <c r="AH413" i="2"/>
  <c r="AG1289" i="2"/>
  <c r="AG412" i="2"/>
  <c r="AH1288" i="2"/>
  <c r="AH411" i="2"/>
  <c r="AG1287" i="2"/>
  <c r="AG410" i="2"/>
  <c r="AH1286" i="2"/>
  <c r="AH409" i="2"/>
  <c r="Y1316" i="2"/>
  <c r="Y439" i="2"/>
  <c r="Z1315" i="2"/>
  <c r="Z438" i="2"/>
  <c r="Y1314" i="2"/>
  <c r="Y437" i="2"/>
  <c r="X1313" i="2"/>
  <c r="X436" i="2"/>
  <c r="Y1312" i="2"/>
  <c r="Y435" i="2"/>
  <c r="X1311" i="2"/>
  <c r="X434" i="2"/>
  <c r="Y1310" i="2"/>
  <c r="Y433" i="2"/>
  <c r="X1309" i="2"/>
  <c r="X432" i="2"/>
  <c r="W1308" i="2"/>
  <c r="W431" i="2"/>
  <c r="X1307" i="2"/>
  <c r="X430" i="2"/>
  <c r="W1306" i="2"/>
  <c r="W429" i="2"/>
  <c r="V1305" i="2"/>
  <c r="V428" i="2"/>
  <c r="U1304" i="2"/>
  <c r="U427" i="2"/>
  <c r="AA1302" i="2"/>
  <c r="AA425" i="2"/>
  <c r="U1302" i="2"/>
  <c r="U425" i="2"/>
  <c r="V1301" i="2"/>
  <c r="V424" i="2"/>
  <c r="U1300" i="2"/>
  <c r="U423" i="2"/>
  <c r="AA1298" i="2"/>
  <c r="AA421" i="2"/>
  <c r="Z1297" i="2"/>
  <c r="Z420" i="2"/>
  <c r="Y1296" i="2"/>
  <c r="Y419" i="2"/>
  <c r="X1295" i="2"/>
  <c r="X418" i="2"/>
  <c r="W1294" i="2"/>
  <c r="W417" i="2"/>
  <c r="V1293" i="2"/>
  <c r="V416" i="2"/>
  <c r="U1292" i="2"/>
  <c r="U415" i="2"/>
  <c r="AA1290" i="2"/>
  <c r="AA413" i="2"/>
  <c r="Z1289" i="2"/>
  <c r="Z412" i="2"/>
  <c r="Y1288" i="2"/>
  <c r="Y411" i="2"/>
  <c r="Z1287" i="2"/>
  <c r="Z410" i="2"/>
  <c r="Y1286" i="2"/>
  <c r="Y409" i="2"/>
  <c r="P1316" i="2"/>
  <c r="P439" i="2"/>
  <c r="O1315" i="2"/>
  <c r="O438" i="2"/>
  <c r="N1314" i="2"/>
  <c r="N437" i="2"/>
  <c r="O1313" i="2"/>
  <c r="O436" i="2"/>
  <c r="N1312" i="2"/>
  <c r="N435" i="2"/>
  <c r="O1311" i="2"/>
  <c r="O434" i="2"/>
  <c r="N1310" i="2"/>
  <c r="N433" i="2"/>
  <c r="M1309" i="2"/>
  <c r="M432" i="2"/>
  <c r="N1308" i="2"/>
  <c r="N431" i="2"/>
  <c r="M1307" i="2"/>
  <c r="M430" i="2"/>
  <c r="S1305" i="2"/>
  <c r="S428" i="2"/>
  <c r="R1304" i="2"/>
  <c r="R427" i="2"/>
  <c r="Q1303" i="2"/>
  <c r="Q426" i="2"/>
  <c r="P1302" i="2"/>
  <c r="P425" i="2"/>
  <c r="O1301" i="2"/>
  <c r="O424" i="2"/>
  <c r="N1300" i="2"/>
  <c r="N423" i="2"/>
  <c r="M1299" i="2"/>
  <c r="M422" i="2"/>
  <c r="S1297" i="2"/>
  <c r="S420" i="2"/>
  <c r="R1296" i="2"/>
  <c r="R419" i="2"/>
  <c r="S1295" i="2"/>
  <c r="S418" i="2"/>
  <c r="R1294" i="2"/>
  <c r="R417" i="2"/>
  <c r="P1292" i="2"/>
  <c r="P415" i="2"/>
  <c r="Q1293" i="2"/>
  <c r="Q416" i="2"/>
  <c r="Q1291" i="2"/>
  <c r="Q414" i="2"/>
  <c r="P1290" i="2"/>
  <c r="P413" i="2"/>
  <c r="O1289" i="2"/>
  <c r="O412" i="2"/>
  <c r="N1288" i="2"/>
  <c r="N411" i="2"/>
  <c r="M1287" i="2"/>
  <c r="M410" i="2"/>
  <c r="K1316" i="2"/>
  <c r="K439" i="2"/>
  <c r="H1315" i="2"/>
  <c r="H438" i="2"/>
  <c r="G1314" i="2"/>
  <c r="G437" i="2"/>
  <c r="F1313" i="2"/>
  <c r="F436" i="2"/>
  <c r="E1312" i="2"/>
  <c r="E435" i="2"/>
  <c r="K1310" i="2"/>
  <c r="K433" i="2"/>
  <c r="J1309" i="2"/>
  <c r="J432" i="2"/>
  <c r="I1308" i="2"/>
  <c r="I431" i="2"/>
  <c r="H1307" i="2"/>
  <c r="H430" i="2"/>
  <c r="G1306" i="2"/>
  <c r="G429" i="2"/>
  <c r="F1305" i="2"/>
  <c r="F428" i="2"/>
  <c r="E1304" i="2"/>
  <c r="E427" i="2"/>
  <c r="K1302" i="2"/>
  <c r="K425" i="2"/>
  <c r="J1301" i="2"/>
  <c r="J424" i="2"/>
  <c r="I1300" i="2"/>
  <c r="I423" i="2"/>
  <c r="H1299" i="2"/>
  <c r="H422" i="2"/>
  <c r="G1298" i="2"/>
  <c r="G421" i="2"/>
  <c r="F1297" i="2"/>
  <c r="F420" i="2"/>
  <c r="E1296" i="2"/>
  <c r="E419" i="2"/>
  <c r="K1294" i="2"/>
  <c r="K417" i="2"/>
  <c r="J1293" i="2"/>
  <c r="J416" i="2"/>
  <c r="I1292" i="2"/>
  <c r="I415" i="2"/>
  <c r="H1291" i="2"/>
  <c r="H414" i="2"/>
  <c r="G1290" i="2"/>
  <c r="G413" i="2"/>
  <c r="F1289" i="2"/>
  <c r="F412" i="2"/>
  <c r="E1288" i="2"/>
  <c r="E411" i="2"/>
  <c r="K1286" i="2"/>
  <c r="K409" i="2"/>
  <c r="AI1316" i="2"/>
  <c r="AI439" i="2"/>
  <c r="AE1316" i="2"/>
  <c r="AE439" i="2"/>
  <c r="Z1316" i="2"/>
  <c r="Z439" i="2"/>
  <c r="V1316" i="2"/>
  <c r="V439" i="2"/>
  <c r="Q1316" i="2"/>
  <c r="Q439" i="2"/>
  <c r="M1316" i="2"/>
  <c r="M439" i="2"/>
  <c r="H1316" i="2"/>
  <c r="H439" i="2"/>
  <c r="AF1316" i="2"/>
  <c r="AF439" i="2"/>
  <c r="AE1315" i="2"/>
  <c r="AE438" i="2"/>
  <c r="AD1314" i="2"/>
  <c r="AD437" i="2"/>
  <c r="AE1313" i="2"/>
  <c r="AE436" i="2"/>
  <c r="AD1312" i="2"/>
  <c r="AD435" i="2"/>
  <c r="AC1311" i="2"/>
  <c r="AC434" i="2"/>
  <c r="AI1309" i="2"/>
  <c r="AI432" i="2"/>
  <c r="AF1308" i="2"/>
  <c r="AF431" i="2"/>
  <c r="AE1307" i="2"/>
  <c r="AE430" i="2"/>
  <c r="AD1306" i="2"/>
  <c r="AD429" i="2"/>
  <c r="AC1305" i="2"/>
  <c r="AC428" i="2"/>
  <c r="AI1303" i="2"/>
  <c r="AI426" i="2"/>
  <c r="AF1302" i="2"/>
  <c r="AF425" i="2"/>
  <c r="AE1301" i="2"/>
  <c r="AE424" i="2"/>
  <c r="AD1300" i="2"/>
  <c r="AD423" i="2"/>
  <c r="AC1299" i="2"/>
  <c r="AC422" i="2"/>
  <c r="AD1316" i="2"/>
  <c r="AD439" i="2"/>
  <c r="AC1315" i="2"/>
  <c r="AC438" i="2"/>
  <c r="AG1313" i="2"/>
  <c r="AG436" i="2"/>
  <c r="AF1312" i="2"/>
  <c r="AF435" i="2"/>
  <c r="AE1311" i="2"/>
  <c r="AE434" i="2"/>
  <c r="AD1310" i="2"/>
  <c r="AD433" i="2"/>
  <c r="AC1309" i="2"/>
  <c r="AC432" i="2"/>
  <c r="AD1308" i="2"/>
  <c r="AD431" i="2"/>
  <c r="AC1307" i="2"/>
  <c r="AC430" i="2"/>
  <c r="AI1305" i="2"/>
  <c r="AI428" i="2"/>
  <c r="AH1304" i="2"/>
  <c r="AH427" i="2"/>
  <c r="AG1303" i="2"/>
  <c r="AG426" i="2"/>
  <c r="AH1302" i="2"/>
  <c r="AH425" i="2"/>
  <c r="AG1301" i="2"/>
  <c r="AG424" i="2"/>
  <c r="AF1300" i="2"/>
  <c r="AF423" i="2"/>
  <c r="AE1299" i="2"/>
  <c r="AE422" i="2"/>
  <c r="AD1298" i="2"/>
  <c r="AD421" i="2"/>
  <c r="AH1296" i="2"/>
  <c r="AH419" i="2"/>
  <c r="AE1295" i="2"/>
  <c r="AE418" i="2"/>
  <c r="AD1294" i="2"/>
  <c r="AD417" i="2"/>
  <c r="AC1293" i="2"/>
  <c r="AC416" i="2"/>
  <c r="AG1291" i="2"/>
  <c r="AG414" i="2"/>
  <c r="AF1290" i="2"/>
  <c r="AF413" i="2"/>
  <c r="AC1289" i="2"/>
  <c r="AC412" i="2"/>
  <c r="AI1287" i="2"/>
  <c r="AI410" i="2"/>
  <c r="AF1286" i="2"/>
  <c r="AF409" i="2"/>
  <c r="U1316" i="2"/>
  <c r="U439" i="2"/>
  <c r="AA1314" i="2"/>
  <c r="AA437" i="2"/>
  <c r="Z1313" i="2"/>
  <c r="Z436" i="2"/>
  <c r="W1312" i="2"/>
  <c r="W435" i="2"/>
  <c r="AA1310" i="2"/>
  <c r="AA433" i="2"/>
  <c r="Z1309" i="2"/>
  <c r="Z432" i="2"/>
  <c r="Y1308" i="2"/>
  <c r="Y431" i="2"/>
  <c r="V1307" i="2"/>
  <c r="V430" i="2"/>
  <c r="U1306" i="2"/>
  <c r="U429" i="2"/>
  <c r="AA1304" i="2"/>
  <c r="AA427" i="2"/>
  <c r="Z1303" i="2"/>
  <c r="Z426" i="2"/>
  <c r="W1302" i="2"/>
  <c r="W425" i="2"/>
  <c r="AA1300" i="2"/>
  <c r="AA423" i="2"/>
  <c r="Z1299" i="2"/>
  <c r="Z422" i="2"/>
  <c r="Y1298" i="2"/>
  <c r="Y421" i="2"/>
  <c r="X1297" i="2"/>
  <c r="X420" i="2"/>
  <c r="W1296" i="2"/>
  <c r="W419" i="2"/>
  <c r="V1295" i="2"/>
  <c r="V418" i="2"/>
  <c r="U1294" i="2"/>
  <c r="U417" i="2"/>
  <c r="AA1292" i="2"/>
  <c r="AA415" i="2"/>
  <c r="Z1291" i="2"/>
  <c r="Z414" i="2"/>
  <c r="Y1290" i="2"/>
  <c r="Y413" i="2"/>
  <c r="X1289" i="2"/>
  <c r="X412" i="2"/>
  <c r="U1288" i="2"/>
  <c r="U411" i="2"/>
  <c r="AA1286" i="2"/>
  <c r="AA409" i="2"/>
  <c r="R1316" i="2"/>
  <c r="R439" i="2"/>
  <c r="Q1315" i="2"/>
  <c r="Q438" i="2"/>
  <c r="P1314" i="2"/>
  <c r="P437" i="2"/>
  <c r="M1313" i="2"/>
  <c r="M436" i="2"/>
  <c r="S1311" i="2"/>
  <c r="S434" i="2"/>
  <c r="P1310" i="2"/>
  <c r="P433" i="2"/>
  <c r="O1309" i="2"/>
  <c r="O432" i="2"/>
  <c r="S1307" i="2"/>
  <c r="S430" i="2"/>
  <c r="R1306" i="2"/>
  <c r="R429" i="2"/>
  <c r="Q1305" i="2"/>
  <c r="Q428" i="2"/>
  <c r="P1304" i="2"/>
  <c r="P427" i="2"/>
  <c r="O1303" i="2"/>
  <c r="O426" i="2"/>
  <c r="N1302" i="2"/>
  <c r="N425" i="2"/>
  <c r="M1301" i="2"/>
  <c r="M424" i="2"/>
  <c r="S1299" i="2"/>
  <c r="S422" i="2"/>
  <c r="R1298" i="2"/>
  <c r="R421" i="2"/>
  <c r="Q1297" i="2"/>
  <c r="Q420" i="2"/>
  <c r="N1296" i="2"/>
  <c r="N419" i="2"/>
  <c r="M1295" i="2"/>
  <c r="M418" i="2"/>
  <c r="S1293" i="2"/>
  <c r="S416" i="2"/>
  <c r="R1292" i="2"/>
  <c r="R415" i="2"/>
  <c r="O1291" i="2"/>
  <c r="O414" i="2"/>
  <c r="N1290" i="2"/>
  <c r="N413" i="2"/>
  <c r="M1289" i="2"/>
  <c r="M412" i="2"/>
  <c r="S1287" i="2"/>
  <c r="S410" i="2"/>
  <c r="R1286" i="2"/>
  <c r="R409" i="2"/>
  <c r="I1316" i="2"/>
  <c r="I439" i="2"/>
  <c r="J1315" i="2"/>
  <c r="J438" i="2"/>
  <c r="I1314" i="2"/>
  <c r="I437" i="2"/>
  <c r="H1313" i="2"/>
  <c r="H436" i="2"/>
  <c r="G1312" i="2"/>
  <c r="G435" i="2"/>
  <c r="F1311" i="2"/>
  <c r="F434" i="2"/>
  <c r="E1310" i="2"/>
  <c r="E433" i="2"/>
  <c r="K1308" i="2"/>
  <c r="K431" i="2"/>
  <c r="J1307" i="2"/>
  <c r="J430" i="2"/>
  <c r="I1306" i="2"/>
  <c r="I429" i="2"/>
  <c r="H1305" i="2"/>
  <c r="H428" i="2"/>
  <c r="G1304" i="2"/>
  <c r="G427" i="2"/>
  <c r="F1303" i="2"/>
  <c r="F426" i="2"/>
  <c r="E1302" i="2"/>
  <c r="E425" i="2"/>
  <c r="K1300" i="2"/>
  <c r="K423" i="2"/>
  <c r="J1299" i="2"/>
  <c r="J422" i="2"/>
  <c r="I1298" i="2"/>
  <c r="I421" i="2"/>
  <c r="H1297" i="2"/>
  <c r="H420" i="2"/>
  <c r="G1296" i="2"/>
  <c r="G419" i="2"/>
  <c r="F1295" i="2"/>
  <c r="F418" i="2"/>
  <c r="E1294" i="2"/>
  <c r="E417" i="2"/>
  <c r="K1292" i="2"/>
  <c r="K415" i="2"/>
  <c r="J1291" i="2"/>
  <c r="J414" i="2"/>
  <c r="I1290" i="2"/>
  <c r="I413" i="2"/>
  <c r="H1289" i="2"/>
  <c r="H412" i="2"/>
  <c r="G1288" i="2"/>
  <c r="G411" i="2"/>
  <c r="F1287" i="2"/>
  <c r="F410" i="2"/>
  <c r="E1286" i="2"/>
  <c r="E409" i="2"/>
  <c r="AE1297" i="2"/>
  <c r="AE420" i="2"/>
  <c r="AF1296" i="2"/>
  <c r="AF419" i="2"/>
  <c r="AG1295" i="2"/>
  <c r="AG418" i="2"/>
  <c r="AF1294" i="2"/>
  <c r="AF417" i="2"/>
  <c r="AE1293" i="2"/>
  <c r="AE416" i="2"/>
  <c r="AD1292" i="2"/>
  <c r="AD415" i="2"/>
  <c r="AE1291" i="2"/>
  <c r="AE414" i="2"/>
  <c r="AD1290" i="2"/>
  <c r="AD413" i="2"/>
  <c r="AE1289" i="2"/>
  <c r="AE412" i="2"/>
  <c r="AD1288" i="2"/>
  <c r="AD411" i="2"/>
  <c r="AE1287" i="2"/>
  <c r="AE410" i="2"/>
  <c r="AD1286" i="2"/>
  <c r="AD409" i="2"/>
  <c r="W1316" i="2"/>
  <c r="W439" i="2"/>
  <c r="V1315" i="2"/>
  <c r="V438" i="2"/>
  <c r="U1314" i="2"/>
  <c r="U437" i="2"/>
  <c r="V1313" i="2"/>
  <c r="V436" i="2"/>
  <c r="U1312" i="2"/>
  <c r="U435" i="2"/>
  <c r="V1311" i="2"/>
  <c r="V434" i="2"/>
  <c r="U1310" i="2"/>
  <c r="U433" i="2"/>
  <c r="AA1308" i="2"/>
  <c r="AA431" i="2"/>
  <c r="Z1307" i="2"/>
  <c r="Z430" i="2"/>
  <c r="AA1306" i="2"/>
  <c r="AA429" i="2"/>
  <c r="Z1305" i="2"/>
  <c r="Z428" i="2"/>
  <c r="Y1304" i="2"/>
  <c r="Y427" i="2"/>
  <c r="X1303" i="2"/>
  <c r="X426" i="2"/>
  <c r="Y1302" i="2"/>
  <c r="Y425" i="2"/>
  <c r="X1301" i="2"/>
  <c r="X424" i="2"/>
  <c r="Y1300" i="2"/>
  <c r="Y423" i="2"/>
  <c r="X1299" i="2"/>
  <c r="X422" i="2"/>
  <c r="W1298" i="2"/>
  <c r="W421" i="2"/>
  <c r="V1297" i="2"/>
  <c r="V420" i="2"/>
  <c r="U1296" i="2"/>
  <c r="U419" i="2"/>
  <c r="AA1294" i="2"/>
  <c r="AA417" i="2"/>
  <c r="Z1293" i="2"/>
  <c r="Z416" i="2"/>
  <c r="Y1292" i="2"/>
  <c r="Y415" i="2"/>
  <c r="X1291" i="2"/>
  <c r="X414" i="2"/>
  <c r="W1290" i="2"/>
  <c r="W413" i="2"/>
  <c r="V1289" i="2"/>
  <c r="V412" i="2"/>
  <c r="W1288" i="2"/>
  <c r="W411" i="2"/>
  <c r="V1287" i="2"/>
  <c r="V410" i="2"/>
  <c r="U1286" i="2"/>
  <c r="U409" i="2"/>
  <c r="S1315" i="2"/>
  <c r="S438" i="2"/>
  <c r="R1314" i="2"/>
  <c r="R437" i="2"/>
  <c r="Q1313" i="2"/>
  <c r="Q436" i="2"/>
  <c r="R1312" i="2"/>
  <c r="R435" i="2"/>
  <c r="Q1311" i="2"/>
  <c r="Q434" i="2"/>
  <c r="R1310" i="2"/>
  <c r="R433" i="2"/>
  <c r="Q1309" i="2"/>
  <c r="Q432" i="2"/>
  <c r="P1308" i="2"/>
  <c r="P431" i="2"/>
  <c r="Q1307" i="2"/>
  <c r="Q430" i="2"/>
  <c r="P1306" i="2"/>
  <c r="P429" i="2"/>
  <c r="O1305" i="2"/>
  <c r="O428" i="2"/>
  <c r="N1304" i="2"/>
  <c r="N427" i="2"/>
  <c r="M1303" i="2"/>
  <c r="M426" i="2"/>
  <c r="S1301" i="2"/>
  <c r="S424" i="2"/>
  <c r="R1300" i="2"/>
  <c r="R423" i="2"/>
  <c r="Q1299" i="2"/>
  <c r="Q422" i="2"/>
  <c r="P1298" i="2"/>
  <c r="P421" i="2"/>
  <c r="O1297" i="2"/>
  <c r="O420" i="2"/>
  <c r="P1296" i="2"/>
  <c r="P419" i="2"/>
  <c r="O1295" i="2"/>
  <c r="O418" i="2"/>
  <c r="N1294" i="2"/>
  <c r="N417" i="2"/>
  <c r="M1293" i="2"/>
  <c r="M416" i="2"/>
  <c r="N1292" i="2"/>
  <c r="N415" i="2"/>
  <c r="M1291" i="2"/>
  <c r="M414" i="2"/>
  <c r="Q1289" i="2"/>
  <c r="Q412" i="2"/>
  <c r="R1288" i="2"/>
  <c r="R411" i="2"/>
  <c r="Q1287" i="2"/>
  <c r="Q410" i="2"/>
  <c r="P1286" i="2"/>
  <c r="P409" i="2"/>
  <c r="E1316" i="2"/>
  <c r="E439" i="2"/>
  <c r="K1314" i="2"/>
  <c r="K437" i="2"/>
  <c r="J1313" i="2"/>
  <c r="J436" i="2"/>
  <c r="I1312" i="2"/>
  <c r="I435" i="2"/>
  <c r="H1311" i="2"/>
  <c r="H434" i="2"/>
  <c r="G1310" i="2"/>
  <c r="G433" i="2"/>
  <c r="F1309" i="2"/>
  <c r="F432" i="2"/>
  <c r="E1308" i="2"/>
  <c r="E431" i="2"/>
  <c r="K1306" i="2"/>
  <c r="K429" i="2"/>
  <c r="J1305" i="2"/>
  <c r="J428" i="2"/>
  <c r="I1304" i="2"/>
  <c r="I427" i="2"/>
  <c r="H1303" i="2"/>
  <c r="H426" i="2"/>
  <c r="G1302" i="2"/>
  <c r="G425" i="2"/>
  <c r="F1301" i="2"/>
  <c r="F424" i="2"/>
  <c r="E1300" i="2"/>
  <c r="E423" i="2"/>
  <c r="K1298" i="2"/>
  <c r="K421" i="2"/>
  <c r="J1297" i="2"/>
  <c r="J420" i="2"/>
  <c r="I1296" i="2"/>
  <c r="I419" i="2"/>
  <c r="H1295" i="2"/>
  <c r="H418" i="2"/>
  <c r="G1294" i="2"/>
  <c r="G417" i="2"/>
  <c r="F1293" i="2"/>
  <c r="F416" i="2"/>
  <c r="E1292" i="2"/>
  <c r="E415" i="2"/>
  <c r="K1290" i="2"/>
  <c r="K413" i="2"/>
  <c r="J1289" i="2"/>
  <c r="J412" i="2"/>
  <c r="I1288" i="2"/>
  <c r="I411" i="2"/>
  <c r="H1287" i="2"/>
  <c r="H410" i="2"/>
  <c r="G1286" i="2"/>
  <c r="G409" i="2"/>
  <c r="AI1001" i="2"/>
  <c r="AE1001" i="2"/>
  <c r="Z1001" i="2"/>
  <c r="Q1001" i="2"/>
  <c r="M1001" i="2"/>
  <c r="H1001" i="2"/>
  <c r="B1668" i="2"/>
  <c r="B1633" i="2"/>
  <c r="B1703" i="2"/>
  <c r="AG930" i="2"/>
  <c r="AG965" i="2" s="1"/>
  <c r="AC930" i="2"/>
  <c r="AC965" i="2" s="1"/>
  <c r="AF929" i="2"/>
  <c r="AF964" i="2" s="1"/>
  <c r="AI928" i="2"/>
  <c r="AI963" i="2" s="1"/>
  <c r="AE928" i="2"/>
  <c r="AE963" i="2" s="1"/>
  <c r="AH927" i="2"/>
  <c r="AH962" i="2" s="1"/>
  <c r="AD927" i="2"/>
  <c r="AD962" i="2" s="1"/>
  <c r="AG926" i="2"/>
  <c r="AG961" i="2" s="1"/>
  <c r="AC926" i="2"/>
  <c r="AC961" i="2" s="1"/>
  <c r="AF925" i="2"/>
  <c r="AF960" i="2" s="1"/>
  <c r="AI924" i="2"/>
  <c r="AI959" i="2" s="1"/>
  <c r="AE924" i="2"/>
  <c r="AE959" i="2" s="1"/>
  <c r="AH923" i="2"/>
  <c r="AH958" i="2" s="1"/>
  <c r="AD923" i="2"/>
  <c r="AD958" i="2" s="1"/>
  <c r="AG922" i="2"/>
  <c r="AG957" i="2" s="1"/>
  <c r="AC922" i="2"/>
  <c r="AC957" i="2" s="1"/>
  <c r="AI920" i="2"/>
  <c r="AI955" i="2" s="1"/>
  <c r="AE920" i="2"/>
  <c r="AE955" i="2" s="1"/>
  <c r="AG918" i="2"/>
  <c r="AG953" i="2" s="1"/>
  <c r="AC918" i="2"/>
  <c r="AC953" i="2" s="1"/>
  <c r="AI916" i="2"/>
  <c r="AI951" i="2" s="1"/>
  <c r="AE916" i="2"/>
  <c r="AE951" i="2" s="1"/>
  <c r="AG914" i="2"/>
  <c r="AG949" i="2" s="1"/>
  <c r="AC914" i="2"/>
  <c r="AC949" i="2" s="1"/>
  <c r="AI912" i="2"/>
  <c r="AI947" i="2" s="1"/>
  <c r="AE912" i="2"/>
  <c r="AE947" i="2" s="1"/>
  <c r="AG910" i="2"/>
  <c r="AG945" i="2" s="1"/>
  <c r="AC910" i="2"/>
  <c r="AC945" i="2" s="1"/>
  <c r="AI908" i="2"/>
  <c r="AI943" i="2" s="1"/>
  <c r="AE908" i="2"/>
  <c r="AE943" i="2" s="1"/>
  <c r="AG906" i="2"/>
  <c r="AG941" i="2" s="1"/>
  <c r="AC906" i="2"/>
  <c r="AC941" i="2" s="1"/>
  <c r="AI904" i="2"/>
  <c r="AI939" i="2" s="1"/>
  <c r="AE904" i="2"/>
  <c r="AE939" i="2" s="1"/>
  <c r="AG902" i="2"/>
  <c r="AG937" i="2" s="1"/>
  <c r="AC902" i="2"/>
  <c r="AC937" i="2" s="1"/>
  <c r="AA931" i="2"/>
  <c r="AA966" i="2" s="1"/>
  <c r="W931" i="2"/>
  <c r="W966" i="2" s="1"/>
  <c r="Z930" i="2"/>
  <c r="Z965" i="2" s="1"/>
  <c r="V930" i="2"/>
  <c r="V965" i="2" s="1"/>
  <c r="Y929" i="2"/>
  <c r="Y964" i="2" s="1"/>
  <c r="U929" i="2"/>
  <c r="U964" i="2" s="1"/>
  <c r="X928" i="2"/>
  <c r="X963" i="2" s="1"/>
  <c r="AA927" i="2"/>
  <c r="AA962" i="2" s="1"/>
  <c r="W927" i="2"/>
  <c r="W962" i="2" s="1"/>
  <c r="Z926" i="2"/>
  <c r="Z961" i="2" s="1"/>
  <c r="V926" i="2"/>
  <c r="V961" i="2" s="1"/>
  <c r="Y925" i="2"/>
  <c r="Y960" i="2" s="1"/>
  <c r="U925" i="2"/>
  <c r="U960" i="2" s="1"/>
  <c r="X924" i="2"/>
  <c r="X959" i="2" s="1"/>
  <c r="AA923" i="2"/>
  <c r="AA958" i="2" s="1"/>
  <c r="W923" i="2"/>
  <c r="W958" i="2" s="1"/>
  <c r="Z922" i="2"/>
  <c r="Z957" i="2" s="1"/>
  <c r="V922" i="2"/>
  <c r="V957" i="2" s="1"/>
  <c r="Y921" i="2"/>
  <c r="Y956" i="2" s="1"/>
  <c r="U921" i="2"/>
  <c r="U956" i="2" s="1"/>
  <c r="AA919" i="2"/>
  <c r="AA954" i="2" s="1"/>
  <c r="W919" i="2"/>
  <c r="W954" i="2" s="1"/>
  <c r="Y917" i="2"/>
  <c r="Y952" i="2" s="1"/>
  <c r="U917" i="2"/>
  <c r="U952" i="2" s="1"/>
  <c r="AA915" i="2"/>
  <c r="AA950" i="2" s="1"/>
  <c r="W915" i="2"/>
  <c r="W950" i="2" s="1"/>
  <c r="Y913" i="2"/>
  <c r="Y948" i="2" s="1"/>
  <c r="U913" i="2"/>
  <c r="U948" i="2" s="1"/>
  <c r="AA911" i="2"/>
  <c r="AA946" i="2" s="1"/>
  <c r="W911" i="2"/>
  <c r="W946" i="2" s="1"/>
  <c r="Y909" i="2"/>
  <c r="Y944" i="2" s="1"/>
  <c r="U909" i="2"/>
  <c r="U944" i="2" s="1"/>
  <c r="AA907" i="2"/>
  <c r="AA942" i="2" s="1"/>
  <c r="W907" i="2"/>
  <c r="W942" i="2" s="1"/>
  <c r="Y905" i="2"/>
  <c r="Y940" i="2" s="1"/>
  <c r="U905" i="2"/>
  <c r="U940" i="2" s="1"/>
  <c r="AA903" i="2"/>
  <c r="AA938" i="2" s="1"/>
  <c r="W903" i="2"/>
  <c r="W938" i="2" s="1"/>
  <c r="P931" i="2"/>
  <c r="P966" i="2" s="1"/>
  <c r="S930" i="2"/>
  <c r="S965" i="2" s="1"/>
  <c r="O930" i="2"/>
  <c r="O965" i="2" s="1"/>
  <c r="R929" i="2"/>
  <c r="R964" i="2" s="1"/>
  <c r="N929" i="2"/>
  <c r="N964" i="2" s="1"/>
  <c r="Q928" i="2"/>
  <c r="Q963" i="2" s="1"/>
  <c r="M928" i="2"/>
  <c r="M963" i="2" s="1"/>
  <c r="P927" i="2"/>
  <c r="P962" i="2" s="1"/>
  <c r="S926" i="2"/>
  <c r="S961" i="2" s="1"/>
  <c r="O926" i="2"/>
  <c r="O961" i="2" s="1"/>
  <c r="R925" i="2"/>
  <c r="R960" i="2" s="1"/>
  <c r="N925" i="2"/>
  <c r="N960" i="2" s="1"/>
  <c r="Q924" i="2"/>
  <c r="Q959" i="2" s="1"/>
  <c r="M924" i="2"/>
  <c r="M959" i="2" s="1"/>
  <c r="P923" i="2"/>
  <c r="P958" i="2" s="1"/>
  <c r="S922" i="2"/>
  <c r="S957" i="2" s="1"/>
  <c r="O922" i="2"/>
  <c r="O957" i="2" s="1"/>
  <c r="Q920" i="2"/>
  <c r="Q955" i="2" s="1"/>
  <c r="M920" i="2"/>
  <c r="M955" i="2" s="1"/>
  <c r="S918" i="2"/>
  <c r="S953" i="2" s="1"/>
  <c r="O918" i="2"/>
  <c r="O953" i="2" s="1"/>
  <c r="Q916" i="2"/>
  <c r="Q951" i="2" s="1"/>
  <c r="M916" i="2"/>
  <c r="M951" i="2" s="1"/>
  <c r="S914" i="2"/>
  <c r="S949" i="2" s="1"/>
  <c r="O914" i="2"/>
  <c r="O949" i="2" s="1"/>
  <c r="Q912" i="2"/>
  <c r="Q947" i="2" s="1"/>
  <c r="M912" i="2"/>
  <c r="M947" i="2" s="1"/>
  <c r="S910" i="2"/>
  <c r="S945" i="2" s="1"/>
  <c r="O910" i="2"/>
  <c r="O945" i="2" s="1"/>
  <c r="Q908" i="2"/>
  <c r="Q943" i="2" s="1"/>
  <c r="M908" i="2"/>
  <c r="M943" i="2" s="1"/>
  <c r="S906" i="2"/>
  <c r="S941" i="2" s="1"/>
  <c r="O906" i="2"/>
  <c r="O941" i="2" s="1"/>
  <c r="Q904" i="2"/>
  <c r="Q939" i="2" s="1"/>
  <c r="M904" i="2"/>
  <c r="M939" i="2" s="1"/>
  <c r="S902" i="2"/>
  <c r="S937" i="2" s="1"/>
  <c r="O902" i="2"/>
  <c r="O937" i="2" s="1"/>
  <c r="I931" i="2"/>
  <c r="I966" i="2" s="1"/>
  <c r="E931" i="2"/>
  <c r="E966" i="2" s="1"/>
  <c r="H930" i="2"/>
  <c r="H965" i="2" s="1"/>
  <c r="K929" i="2"/>
  <c r="K964" i="2" s="1"/>
  <c r="G929" i="2"/>
  <c r="G964" i="2" s="1"/>
  <c r="J928" i="2"/>
  <c r="J963" i="2" s="1"/>
  <c r="F928" i="2"/>
  <c r="F963" i="2" s="1"/>
  <c r="I927" i="2"/>
  <c r="I962" i="2" s="1"/>
  <c r="E927" i="2"/>
  <c r="H926" i="2"/>
  <c r="H961" i="2" s="1"/>
  <c r="K925" i="2"/>
  <c r="K960" i="2" s="1"/>
  <c r="G925" i="2"/>
  <c r="G960" i="2" s="1"/>
  <c r="J924" i="2"/>
  <c r="J959" i="2" s="1"/>
  <c r="F924" i="2"/>
  <c r="F959" i="2" s="1"/>
  <c r="I923" i="2"/>
  <c r="I958" i="2" s="1"/>
  <c r="E923" i="2"/>
  <c r="E958" i="2" s="1"/>
  <c r="H922" i="2"/>
  <c r="H957" i="2" s="1"/>
  <c r="K921" i="2"/>
  <c r="K956" i="2" s="1"/>
  <c r="G921" i="2"/>
  <c r="G956" i="2" s="1"/>
  <c r="I919" i="2"/>
  <c r="I954" i="2" s="1"/>
  <c r="E919" i="2"/>
  <c r="E954" i="2" s="1"/>
  <c r="K917" i="2"/>
  <c r="K952" i="2" s="1"/>
  <c r="G917" i="2"/>
  <c r="G952" i="2" s="1"/>
  <c r="I915" i="2"/>
  <c r="I950" i="2" s="1"/>
  <c r="E915" i="2"/>
  <c r="E950" i="2" s="1"/>
  <c r="K913" i="2"/>
  <c r="K948" i="2" s="1"/>
  <c r="G913" i="2"/>
  <c r="G948" i="2" s="1"/>
  <c r="I911" i="2"/>
  <c r="I946" i="2" s="1"/>
  <c r="E911" i="2"/>
  <c r="E946" i="2" s="1"/>
  <c r="K909" i="2"/>
  <c r="K944" i="2" s="1"/>
  <c r="G909" i="2"/>
  <c r="G944" i="2" s="1"/>
  <c r="I907" i="2"/>
  <c r="I942" i="2" s="1"/>
  <c r="E907" i="2"/>
  <c r="E942" i="2" s="1"/>
  <c r="K905" i="2"/>
  <c r="K940" i="2" s="1"/>
  <c r="G905" i="2"/>
  <c r="G940" i="2" s="1"/>
  <c r="I903" i="2"/>
  <c r="I938" i="2" s="1"/>
  <c r="E903" i="2"/>
  <c r="E938" i="2" s="1"/>
  <c r="Z1000" i="2"/>
  <c r="AI930" i="2"/>
  <c r="AI965" i="2" s="1"/>
  <c r="AE930" i="2"/>
  <c r="AE965" i="2" s="1"/>
  <c r="AH929" i="2"/>
  <c r="AH964" i="2" s="1"/>
  <c r="AD929" i="2"/>
  <c r="AD964" i="2" s="1"/>
  <c r="AG931" i="2"/>
  <c r="AG966" i="2" s="1"/>
  <c r="AC931" i="2"/>
  <c r="AC966" i="2" s="1"/>
  <c r="X931" i="2"/>
  <c r="X966" i="2" s="1"/>
  <c r="S931" i="2"/>
  <c r="S966" i="2" s="1"/>
  <c r="O931" i="2"/>
  <c r="O966" i="2" s="1"/>
  <c r="J931" i="2"/>
  <c r="J966" i="2" s="1"/>
  <c r="F931" i="2"/>
  <c r="F966" i="2" s="1"/>
  <c r="AH931" i="2"/>
  <c r="AH966" i="2" s="1"/>
  <c r="AD931" i="2"/>
  <c r="AD966" i="2" s="1"/>
  <c r="AG928" i="2"/>
  <c r="AG963" i="2" s="1"/>
  <c r="AC928" i="2"/>
  <c r="AC963" i="2" s="1"/>
  <c r="AF927" i="2"/>
  <c r="AF962" i="2" s="1"/>
  <c r="AI926" i="2"/>
  <c r="AI961" i="2" s="1"/>
  <c r="AE926" i="2"/>
  <c r="AE961" i="2" s="1"/>
  <c r="AH925" i="2"/>
  <c r="AH960" i="2" s="1"/>
  <c r="AD925" i="2"/>
  <c r="AD960" i="2" s="1"/>
  <c r="AG924" i="2"/>
  <c r="AG959" i="2" s="1"/>
  <c r="AC924" i="2"/>
  <c r="AC959" i="2" s="1"/>
  <c r="AF923" i="2"/>
  <c r="AF958" i="2" s="1"/>
  <c r="AI922" i="2"/>
  <c r="AI957" i="2" s="1"/>
  <c r="AE922" i="2"/>
  <c r="AE957" i="2" s="1"/>
  <c r="AG920" i="2"/>
  <c r="AG955" i="2" s="1"/>
  <c r="AC920" i="2"/>
  <c r="AC955" i="2" s="1"/>
  <c r="AI918" i="2"/>
  <c r="AI953" i="2" s="1"/>
  <c r="AE918" i="2"/>
  <c r="AE953" i="2" s="1"/>
  <c r="AG916" i="2"/>
  <c r="AG951" i="2" s="1"/>
  <c r="AC916" i="2"/>
  <c r="AC951" i="2" s="1"/>
  <c r="AI914" i="2"/>
  <c r="AI949" i="2" s="1"/>
  <c r="AE914" i="2"/>
  <c r="AE949" i="2" s="1"/>
  <c r="AG912" i="2"/>
  <c r="AG947" i="2" s="1"/>
  <c r="AC912" i="2"/>
  <c r="AC947" i="2" s="1"/>
  <c r="AI910" i="2"/>
  <c r="AI945" i="2" s="1"/>
  <c r="AE910" i="2"/>
  <c r="AE945" i="2" s="1"/>
  <c r="AG908" i="2"/>
  <c r="AG943" i="2" s="1"/>
  <c r="AC908" i="2"/>
  <c r="AC943" i="2" s="1"/>
  <c r="AI906" i="2"/>
  <c r="AI941" i="2" s="1"/>
  <c r="AE906" i="2"/>
  <c r="AE941" i="2" s="1"/>
  <c r="AG904" i="2"/>
  <c r="AG939" i="2" s="1"/>
  <c r="AC904" i="2"/>
  <c r="AC939" i="2" s="1"/>
  <c r="AI902" i="2"/>
  <c r="AI937" i="2" s="1"/>
  <c r="AE902" i="2"/>
  <c r="AE937" i="2" s="1"/>
  <c r="Y931" i="2"/>
  <c r="Y966" i="2" s="1"/>
  <c r="U931" i="2"/>
  <c r="U966" i="2" s="1"/>
  <c r="X930" i="2"/>
  <c r="X965" i="2" s="1"/>
  <c r="AA929" i="2"/>
  <c r="AA964" i="2" s="1"/>
  <c r="W929" i="2"/>
  <c r="W964" i="2" s="1"/>
  <c r="Z928" i="2"/>
  <c r="Z963" i="2" s="1"/>
  <c r="V928" i="2"/>
  <c r="V963" i="2" s="1"/>
  <c r="Y927" i="2"/>
  <c r="Y962" i="2" s="1"/>
  <c r="U927" i="2"/>
  <c r="U962" i="2" s="1"/>
  <c r="X926" i="2"/>
  <c r="X961" i="2" s="1"/>
  <c r="AA925" i="2"/>
  <c r="AA960" i="2" s="1"/>
  <c r="W925" i="2"/>
  <c r="W960" i="2" s="1"/>
  <c r="Z924" i="2"/>
  <c r="Z959" i="2" s="1"/>
  <c r="V924" i="2"/>
  <c r="V959" i="2" s="1"/>
  <c r="Y923" i="2"/>
  <c r="Y958" i="2" s="1"/>
  <c r="U923" i="2"/>
  <c r="U958" i="2" s="1"/>
  <c r="X922" i="2"/>
  <c r="X957" i="2" s="1"/>
  <c r="AA921" i="2"/>
  <c r="AA956" i="2" s="1"/>
  <c r="W921" i="2"/>
  <c r="W956" i="2" s="1"/>
  <c r="Y919" i="2"/>
  <c r="Y954" i="2" s="1"/>
  <c r="U919" i="2"/>
  <c r="U954" i="2" s="1"/>
  <c r="AA917" i="2"/>
  <c r="AA952" i="2" s="1"/>
  <c r="W917" i="2"/>
  <c r="W952" i="2" s="1"/>
  <c r="Y915" i="2"/>
  <c r="Y950" i="2" s="1"/>
  <c r="U915" i="2"/>
  <c r="U950" i="2" s="1"/>
  <c r="AA913" i="2"/>
  <c r="AA948" i="2" s="1"/>
  <c r="W913" i="2"/>
  <c r="W948" i="2" s="1"/>
  <c r="Y911" i="2"/>
  <c r="Y946" i="2" s="1"/>
  <c r="U911" i="2"/>
  <c r="U946" i="2" s="1"/>
  <c r="AA909" i="2"/>
  <c r="AA944" i="2" s="1"/>
  <c r="W909" i="2"/>
  <c r="W944" i="2" s="1"/>
  <c r="Y907" i="2"/>
  <c r="Y942" i="2" s="1"/>
  <c r="U907" i="2"/>
  <c r="U942" i="2" s="1"/>
  <c r="AA905" i="2"/>
  <c r="AA940" i="2" s="1"/>
  <c r="W905" i="2"/>
  <c r="W940" i="2" s="1"/>
  <c r="Y903" i="2"/>
  <c r="Y938" i="2" s="1"/>
  <c r="U903" i="2"/>
  <c r="U938" i="2" s="1"/>
  <c r="R931" i="2"/>
  <c r="R966" i="2" s="1"/>
  <c r="N931" i="2"/>
  <c r="N966" i="2" s="1"/>
  <c r="Q930" i="2"/>
  <c r="Q965" i="2" s="1"/>
  <c r="M930" i="2"/>
  <c r="M965" i="2" s="1"/>
  <c r="P929" i="2"/>
  <c r="P964" i="2" s="1"/>
  <c r="S928" i="2"/>
  <c r="S963" i="2" s="1"/>
  <c r="O928" i="2"/>
  <c r="O963" i="2" s="1"/>
  <c r="R927" i="2"/>
  <c r="R962" i="2" s="1"/>
  <c r="N927" i="2"/>
  <c r="N962" i="2" s="1"/>
  <c r="Q926" i="2"/>
  <c r="Q961" i="2" s="1"/>
  <c r="M926" i="2"/>
  <c r="M961" i="2" s="1"/>
  <c r="P925" i="2"/>
  <c r="P960" i="2" s="1"/>
  <c r="S924" i="2"/>
  <c r="S959" i="2" s="1"/>
  <c r="O924" i="2"/>
  <c r="O959" i="2" s="1"/>
  <c r="R923" i="2"/>
  <c r="R958" i="2" s="1"/>
  <c r="N923" i="2"/>
  <c r="N958" i="2" s="1"/>
  <c r="Q922" i="2"/>
  <c r="Q957" i="2" s="1"/>
  <c r="M922" i="2"/>
  <c r="M957" i="2" s="1"/>
  <c r="S920" i="2"/>
  <c r="S955" i="2" s="1"/>
  <c r="O920" i="2"/>
  <c r="O955" i="2" s="1"/>
  <c r="Q918" i="2"/>
  <c r="Q953" i="2" s="1"/>
  <c r="M918" i="2"/>
  <c r="M953" i="2" s="1"/>
  <c r="S916" i="2"/>
  <c r="S951" i="2" s="1"/>
  <c r="O916" i="2"/>
  <c r="O951" i="2" s="1"/>
  <c r="Q914" i="2"/>
  <c r="Q949" i="2" s="1"/>
  <c r="M914" i="2"/>
  <c r="M949" i="2" s="1"/>
  <c r="S912" i="2"/>
  <c r="S947" i="2" s="1"/>
  <c r="O912" i="2"/>
  <c r="O947" i="2" s="1"/>
  <c r="Q910" i="2"/>
  <c r="Q945" i="2" s="1"/>
  <c r="M910" i="2"/>
  <c r="M945" i="2" s="1"/>
  <c r="S908" i="2"/>
  <c r="S943" i="2" s="1"/>
  <c r="O908" i="2"/>
  <c r="O943" i="2" s="1"/>
  <c r="Q906" i="2"/>
  <c r="Q941" i="2" s="1"/>
  <c r="M906" i="2"/>
  <c r="M941" i="2" s="1"/>
  <c r="S904" i="2"/>
  <c r="S939" i="2" s="1"/>
  <c r="O904" i="2"/>
  <c r="O939" i="2" s="1"/>
  <c r="Q902" i="2"/>
  <c r="Q937" i="2" s="1"/>
  <c r="M902" i="2"/>
  <c r="M937" i="2" s="1"/>
  <c r="K931" i="2"/>
  <c r="K966" i="2" s="1"/>
  <c r="G931" i="2"/>
  <c r="G966" i="2" s="1"/>
  <c r="J930" i="2"/>
  <c r="J965" i="2" s="1"/>
  <c r="F930" i="2"/>
  <c r="F965" i="2" s="1"/>
  <c r="I929" i="2"/>
  <c r="I964" i="2" s="1"/>
  <c r="E929" i="2"/>
  <c r="E964" i="2" s="1"/>
  <c r="H928" i="2"/>
  <c r="H963" i="2" s="1"/>
  <c r="K927" i="2"/>
  <c r="K962" i="2" s="1"/>
  <c r="G927" i="2"/>
  <c r="G962" i="2" s="1"/>
  <c r="J926" i="2"/>
  <c r="J961" i="2" s="1"/>
  <c r="F926" i="2"/>
  <c r="F961" i="2" s="1"/>
  <c r="I925" i="2"/>
  <c r="I960" i="2" s="1"/>
  <c r="E925" i="2"/>
  <c r="E960" i="2" s="1"/>
  <c r="H924" i="2"/>
  <c r="H959" i="2" s="1"/>
  <c r="K923" i="2"/>
  <c r="K958" i="2" s="1"/>
  <c r="G923" i="2"/>
  <c r="G958" i="2" s="1"/>
  <c r="J922" i="2"/>
  <c r="J957" i="2" s="1"/>
  <c r="F922" i="2"/>
  <c r="F957" i="2" s="1"/>
  <c r="I921" i="2"/>
  <c r="I956" i="2" s="1"/>
  <c r="E921" i="2"/>
  <c r="E956" i="2" s="1"/>
  <c r="K919" i="2"/>
  <c r="K954" i="2" s="1"/>
  <c r="G919" i="2"/>
  <c r="G954" i="2" s="1"/>
  <c r="I917" i="2"/>
  <c r="I952" i="2" s="1"/>
  <c r="E917" i="2"/>
  <c r="E952" i="2" s="1"/>
  <c r="K915" i="2"/>
  <c r="K950" i="2" s="1"/>
  <c r="G915" i="2"/>
  <c r="G950" i="2" s="1"/>
  <c r="I913" i="2"/>
  <c r="I948" i="2" s="1"/>
  <c r="E913" i="2"/>
  <c r="E948" i="2" s="1"/>
  <c r="K911" i="2"/>
  <c r="K946" i="2" s="1"/>
  <c r="G911" i="2"/>
  <c r="G946" i="2" s="1"/>
  <c r="I909" i="2"/>
  <c r="I944" i="2" s="1"/>
  <c r="E909" i="2"/>
  <c r="E944" i="2" s="1"/>
  <c r="K907" i="2"/>
  <c r="K942" i="2" s="1"/>
  <c r="G907" i="2"/>
  <c r="G942" i="2" s="1"/>
  <c r="I905" i="2"/>
  <c r="I940" i="2" s="1"/>
  <c r="E905" i="2"/>
  <c r="E940" i="2" s="1"/>
  <c r="K903" i="2"/>
  <c r="K938" i="2" s="1"/>
  <c r="G903" i="2"/>
  <c r="G938" i="2" s="1"/>
  <c r="AE636" i="2"/>
  <c r="AI630" i="2"/>
  <c r="U647" i="2"/>
  <c r="AI783" i="2"/>
  <c r="G403" i="2"/>
  <c r="AI781" i="2"/>
  <c r="AC781" i="2"/>
  <c r="AF780" i="2"/>
  <c r="AI779" i="2"/>
  <c r="AE779" i="2"/>
  <c r="AD778" i="2"/>
  <c r="AD776" i="2"/>
  <c r="AE775" i="2"/>
  <c r="AH774" i="2"/>
  <c r="AD774" i="2"/>
  <c r="AG773" i="2"/>
  <c r="AH772" i="2"/>
  <c r="AD772" i="2"/>
  <c r="AG771" i="2"/>
  <c r="AH770" i="2"/>
  <c r="AE769" i="2"/>
  <c r="AF768" i="2"/>
  <c r="AG767" i="2"/>
  <c r="AC767" i="2"/>
  <c r="AI765" i="2"/>
  <c r="AE765" i="2"/>
  <c r="AH764" i="2"/>
  <c r="AI763" i="2"/>
  <c r="AE763" i="2"/>
  <c r="AD762" i="2"/>
  <c r="AE761" i="2"/>
  <c r="AH760" i="2"/>
  <c r="AD760" i="2"/>
  <c r="AG759" i="2"/>
  <c r="AA788" i="2"/>
  <c r="W788" i="2"/>
  <c r="Z787" i="2"/>
  <c r="V787" i="2"/>
  <c r="Y786" i="2"/>
  <c r="U786" i="2"/>
  <c r="X785" i="2"/>
  <c r="AA784" i="2"/>
  <c r="W784" i="2"/>
  <c r="Z783" i="2"/>
  <c r="V783" i="2"/>
  <c r="Y782" i="2"/>
  <c r="U782" i="2"/>
  <c r="X781" i="2"/>
  <c r="AA780" i="2"/>
  <c r="W780" i="2"/>
  <c r="Z779" i="2"/>
  <c r="V779" i="2"/>
  <c r="Y778" i="2"/>
  <c r="U778" i="2"/>
  <c r="X777" i="2"/>
  <c r="AA776" i="2"/>
  <c r="W776" i="2"/>
  <c r="Z775" i="2"/>
  <c r="V775" i="2"/>
  <c r="Y774" i="2"/>
  <c r="U774" i="2"/>
  <c r="X773" i="2"/>
  <c r="AA772" i="2"/>
  <c r="W772" i="2"/>
  <c r="Z771" i="2"/>
  <c r="V771" i="2"/>
  <c r="Y770" i="2"/>
  <c r="U770" i="2"/>
  <c r="X769" i="2"/>
  <c r="AA768" i="2"/>
  <c r="W768" i="2"/>
  <c r="Z767" i="2"/>
  <c r="V767" i="2"/>
  <c r="Y766" i="2"/>
  <c r="U766" i="2"/>
  <c r="X765" i="2"/>
  <c r="AA764" i="2"/>
  <c r="W764" i="2"/>
  <c r="Z763" i="2"/>
  <c r="V763" i="2"/>
  <c r="Y762" i="2"/>
  <c r="U762" i="2"/>
  <c r="X761" i="2"/>
  <c r="AA760" i="2"/>
  <c r="W760" i="2"/>
  <c r="Z759" i="2"/>
  <c r="V759" i="2"/>
  <c r="P788" i="2"/>
  <c r="S787" i="2"/>
  <c r="O787" i="2"/>
  <c r="R786" i="2"/>
  <c r="N786" i="2"/>
  <c r="Q785" i="2"/>
  <c r="M785" i="2"/>
  <c r="P784" i="2"/>
  <c r="S783" i="2"/>
  <c r="O783" i="2"/>
  <c r="R782" i="2"/>
  <c r="N782" i="2"/>
  <c r="Q781" i="2"/>
  <c r="M781" i="2"/>
  <c r="P780" i="2"/>
  <c r="S779" i="2"/>
  <c r="O779" i="2"/>
  <c r="R778" i="2"/>
  <c r="N778" i="2"/>
  <c r="Q777" i="2"/>
  <c r="M777" i="2"/>
  <c r="P776" i="2"/>
  <c r="S775" i="2"/>
  <c r="O775" i="2"/>
  <c r="R774" i="2"/>
  <c r="N774" i="2"/>
  <c r="Q773" i="2"/>
  <c r="M773" i="2"/>
  <c r="P772" i="2"/>
  <c r="S771" i="2"/>
  <c r="O771" i="2"/>
  <c r="R770" i="2"/>
  <c r="N770" i="2"/>
  <c r="Q769" i="2"/>
  <c r="M769" i="2"/>
  <c r="P768" i="2"/>
  <c r="S767" i="2"/>
  <c r="O767" i="2"/>
  <c r="R766" i="2"/>
  <c r="N766" i="2"/>
  <c r="Q765" i="2"/>
  <c r="M765" i="2"/>
  <c r="P764" i="2"/>
  <c r="S763" i="2"/>
  <c r="O763" i="2"/>
  <c r="R762" i="2"/>
  <c r="N762" i="2"/>
  <c r="Q761" i="2"/>
  <c r="M761" i="2"/>
  <c r="P760" i="2"/>
  <c r="S759" i="2"/>
  <c r="O759" i="2"/>
  <c r="K788" i="2"/>
  <c r="G788" i="2"/>
  <c r="J787" i="2"/>
  <c r="F787" i="2"/>
  <c r="I786" i="2"/>
  <c r="E786" i="2"/>
  <c r="H785" i="2"/>
  <c r="K784" i="2"/>
  <c r="G784" i="2"/>
  <c r="J783" i="2"/>
  <c r="F783" i="2"/>
  <c r="I782" i="2"/>
  <c r="E782" i="2"/>
  <c r="H781" i="2"/>
  <c r="K780" i="2"/>
  <c r="G780" i="2"/>
  <c r="J779" i="2"/>
  <c r="F779" i="2"/>
  <c r="I778" i="2"/>
  <c r="E778" i="2"/>
  <c r="H777" i="2"/>
  <c r="K776" i="2"/>
  <c r="G776" i="2"/>
  <c r="J775" i="2"/>
  <c r="F775" i="2"/>
  <c r="I774" i="2"/>
  <c r="E774" i="2"/>
  <c r="H773" i="2"/>
  <c r="K772" i="2"/>
  <c r="G772" i="2"/>
  <c r="J771" i="2"/>
  <c r="F771" i="2"/>
  <c r="I770" i="2"/>
  <c r="E770" i="2"/>
  <c r="H769" i="2"/>
  <c r="K768" i="2"/>
  <c r="G768" i="2"/>
  <c r="J767" i="2"/>
  <c r="F767" i="2"/>
  <c r="I766" i="2"/>
  <c r="E766" i="2"/>
  <c r="H765" i="2"/>
  <c r="K764" i="2"/>
  <c r="G764" i="2"/>
  <c r="J763" i="2"/>
  <c r="F763" i="2"/>
  <c r="I762" i="2"/>
  <c r="E762" i="2"/>
  <c r="H761" i="2"/>
  <c r="K760" i="2"/>
  <c r="G760" i="2"/>
  <c r="J759" i="2"/>
  <c r="F759" i="2"/>
  <c r="AF648" i="2"/>
  <c r="AI647" i="2"/>
  <c r="AE647" i="2"/>
  <c r="AH646" i="2"/>
  <c r="AD646" i="2"/>
  <c r="AG645" i="2"/>
  <c r="AC645" i="2"/>
  <c r="AF644" i="2"/>
  <c r="AI643" i="2"/>
  <c r="AE643" i="2"/>
  <c r="AH642" i="2"/>
  <c r="AD642" i="2"/>
  <c r="AG641" i="2"/>
  <c r="AC641" i="2"/>
  <c r="AF640" i="2"/>
  <c r="AI639" i="2"/>
  <c r="AE639" i="2"/>
  <c r="AH638" i="2"/>
  <c r="AD638" i="2"/>
  <c r="AG637" i="2"/>
  <c r="AC637" i="2"/>
  <c r="AF636" i="2"/>
  <c r="AI635" i="2"/>
  <c r="AE635" i="2"/>
  <c r="AH634" i="2"/>
  <c r="AD634" i="2"/>
  <c r="AG633" i="2"/>
  <c r="AC633" i="2"/>
  <c r="AF632" i="2"/>
  <c r="AI631" i="2"/>
  <c r="AE631" i="2"/>
  <c r="AH630" i="2"/>
  <c r="AD630" i="2"/>
  <c r="AG629" i="2"/>
  <c r="AC629" i="2"/>
  <c r="AF628" i="2"/>
  <c r="AI627" i="2"/>
  <c r="AE627" i="2"/>
  <c r="AH626" i="2"/>
  <c r="AD626" i="2"/>
  <c r="AG625" i="2"/>
  <c r="AC625" i="2"/>
  <c r="AF624" i="2"/>
  <c r="AI623" i="2"/>
  <c r="AE623" i="2"/>
  <c r="AH622" i="2"/>
  <c r="AD622" i="2"/>
  <c r="AG621" i="2"/>
  <c r="AC621" i="2"/>
  <c r="AF620" i="2"/>
  <c r="AI619" i="2"/>
  <c r="AE619" i="2"/>
  <c r="AA648" i="2"/>
  <c r="W648" i="2"/>
  <c r="Z647" i="2"/>
  <c r="V647" i="2"/>
  <c r="Y646" i="2"/>
  <c r="U646" i="2"/>
  <c r="X645" i="2"/>
  <c r="AA644" i="2"/>
  <c r="W644" i="2"/>
  <c r="Z643" i="2"/>
  <c r="V643" i="2"/>
  <c r="Y642" i="2"/>
  <c r="U642" i="2"/>
  <c r="X641" i="2"/>
  <c r="AA640" i="2"/>
  <c r="W640" i="2"/>
  <c r="Z639" i="2"/>
  <c r="V639" i="2"/>
  <c r="Y638" i="2"/>
  <c r="U638" i="2"/>
  <c r="X637" i="2"/>
  <c r="AA636" i="2"/>
  <c r="W636" i="2"/>
  <c r="Z635" i="2"/>
  <c r="V635" i="2"/>
  <c r="Y634" i="2"/>
  <c r="U634" i="2"/>
  <c r="X633" i="2"/>
  <c r="AA632" i="2"/>
  <c r="W632" i="2"/>
  <c r="Z631" i="2"/>
  <c r="V631" i="2"/>
  <c r="Y630" i="2"/>
  <c r="U630" i="2"/>
  <c r="X629" i="2"/>
  <c r="AA628" i="2"/>
  <c r="W628" i="2"/>
  <c r="Z627" i="2"/>
  <c r="V627" i="2"/>
  <c r="Y626" i="2"/>
  <c r="U626" i="2"/>
  <c r="X625" i="2"/>
  <c r="AA624" i="2"/>
  <c r="W624" i="2"/>
  <c r="Z623" i="2"/>
  <c r="V623" i="2"/>
  <c r="Y622" i="2"/>
  <c r="U622" i="2"/>
  <c r="X621" i="2"/>
  <c r="AA620" i="2"/>
  <c r="W620" i="2"/>
  <c r="Z619" i="2"/>
  <c r="V619" i="2"/>
  <c r="P648" i="2"/>
  <c r="S647" i="2"/>
  <c r="O647" i="2"/>
  <c r="R646" i="2"/>
  <c r="N646" i="2"/>
  <c r="Q645" i="2"/>
  <c r="M645" i="2"/>
  <c r="P644" i="2"/>
  <c r="S643" i="2"/>
  <c r="O643" i="2"/>
  <c r="R642" i="2"/>
  <c r="N642" i="2"/>
  <c r="Q641" i="2"/>
  <c r="M641" i="2"/>
  <c r="P640" i="2"/>
  <c r="S639" i="2"/>
  <c r="O639" i="2"/>
  <c r="R638" i="2"/>
  <c r="N638" i="2"/>
  <c r="Q637" i="2"/>
  <c r="M637" i="2"/>
  <c r="P636" i="2"/>
  <c r="S635" i="2"/>
  <c r="O635" i="2"/>
  <c r="R634" i="2"/>
  <c r="N634" i="2"/>
  <c r="Q633" i="2"/>
  <c r="M633" i="2"/>
  <c r="P632" i="2"/>
  <c r="S631" i="2"/>
  <c r="O631" i="2"/>
  <c r="R630" i="2"/>
  <c r="N630" i="2"/>
  <c r="Q629" i="2"/>
  <c r="M629" i="2"/>
  <c r="P628" i="2"/>
  <c r="S627" i="2"/>
  <c r="O627" i="2"/>
  <c r="R626" i="2"/>
  <c r="N626" i="2"/>
  <c r="Q625" i="2"/>
  <c r="M625" i="2"/>
  <c r="P624" i="2"/>
  <c r="S623" i="2"/>
  <c r="O623" i="2"/>
  <c r="R622" i="2"/>
  <c r="N622" i="2"/>
  <c r="Q621" i="2"/>
  <c r="M621" i="2"/>
  <c r="P620" i="2"/>
  <c r="S619" i="2"/>
  <c r="O619" i="2"/>
  <c r="K648" i="2"/>
  <c r="G648" i="2"/>
  <c r="J647" i="2"/>
  <c r="F647" i="2"/>
  <c r="I646" i="2"/>
  <c r="E646" i="2"/>
  <c r="H645" i="2"/>
  <c r="K644" i="2"/>
  <c r="G644" i="2"/>
  <c r="J643" i="2"/>
  <c r="F643" i="2"/>
  <c r="I642" i="2"/>
  <c r="E642" i="2"/>
  <c r="AD633" i="2"/>
  <c r="AC630" i="2"/>
  <c r="AG624" i="2"/>
  <c r="AG622" i="2"/>
  <c r="AD619" i="2"/>
  <c r="U641" i="2"/>
  <c r="AF788" i="2"/>
  <c r="AI787" i="2"/>
  <c r="AE787" i="2"/>
  <c r="AH786" i="2"/>
  <c r="AD786" i="2"/>
  <c r="AG785" i="2"/>
  <c r="AC785" i="2"/>
  <c r="AF784" i="2"/>
  <c r="AE783" i="2"/>
  <c r="AH782" i="2"/>
  <c r="AG781" i="2"/>
  <c r="AH778" i="2"/>
  <c r="AG777" i="2"/>
  <c r="AC777" i="2"/>
  <c r="AI775" i="2"/>
  <c r="AC771" i="2"/>
  <c r="AI769" i="2"/>
  <c r="AC769" i="2"/>
  <c r="AF766" i="2"/>
  <c r="AF764" i="2"/>
  <c r="AF762" i="2"/>
  <c r="AE759" i="2"/>
  <c r="O378" i="2"/>
  <c r="R377" i="2"/>
  <c r="N377" i="2"/>
  <c r="Q376" i="2"/>
  <c r="M376" i="2"/>
  <c r="P375" i="2"/>
  <c r="S374" i="2"/>
  <c r="O374" i="2"/>
  <c r="K403" i="2"/>
  <c r="J402" i="2"/>
  <c r="F402" i="2"/>
  <c r="I401" i="2"/>
  <c r="E401" i="2"/>
  <c r="H400" i="2"/>
  <c r="K399" i="2"/>
  <c r="G399" i="2"/>
  <c r="J398" i="2"/>
  <c r="F398" i="2"/>
  <c r="I397" i="2"/>
  <c r="E397" i="2"/>
  <c r="H396" i="2"/>
  <c r="K395" i="2"/>
  <c r="G395" i="2"/>
  <c r="J394" i="2"/>
  <c r="F394" i="2"/>
  <c r="I393" i="2"/>
  <c r="E393" i="2"/>
  <c r="H392" i="2"/>
  <c r="K391" i="2"/>
  <c r="G391" i="2"/>
  <c r="J390" i="2"/>
  <c r="F390" i="2"/>
  <c r="I389" i="2"/>
  <c r="E389" i="2"/>
  <c r="H388" i="2"/>
  <c r="K387" i="2"/>
  <c r="G387" i="2"/>
  <c r="J386" i="2"/>
  <c r="F386" i="2"/>
  <c r="I385" i="2"/>
  <c r="E385" i="2"/>
  <c r="H384" i="2"/>
  <c r="K383" i="2"/>
  <c r="G383" i="2"/>
  <c r="AD635" i="2"/>
  <c r="AG632" i="2"/>
  <c r="AE630" i="2"/>
  <c r="AG628" i="2"/>
  <c r="AC624" i="2"/>
  <c r="AG620" i="2"/>
  <c r="W647" i="2"/>
  <c r="W645" i="2"/>
  <c r="AH788" i="2"/>
  <c r="AD788" i="2"/>
  <c r="AG787" i="2"/>
  <c r="AC787" i="2"/>
  <c r="AF786" i="2"/>
  <c r="AI785" i="2"/>
  <c r="AE785" i="2"/>
  <c r="AH784" i="2"/>
  <c r="AD784" i="2"/>
  <c r="AG783" i="2"/>
  <c r="AC783" i="2"/>
  <c r="AF782" i="2"/>
  <c r="AC779" i="2"/>
  <c r="AI777" i="2"/>
  <c r="AE777" i="2"/>
  <c r="AF776" i="2"/>
  <c r="AC773" i="2"/>
  <c r="AF770" i="2"/>
  <c r="AG769" i="2"/>
  <c r="AD768" i="2"/>
  <c r="AD766" i="2"/>
  <c r="AC763" i="2"/>
  <c r="AI761" i="2"/>
  <c r="Q378" i="2"/>
  <c r="M378" i="2"/>
  <c r="P377" i="2"/>
  <c r="S376" i="2"/>
  <c r="O376" i="2"/>
  <c r="R375" i="2"/>
  <c r="N375" i="2"/>
  <c r="Q374" i="2"/>
  <c r="M374" i="2"/>
  <c r="I403" i="2"/>
  <c r="E403" i="2"/>
  <c r="H402" i="2"/>
  <c r="K401" i="2"/>
  <c r="G401" i="2"/>
  <c r="J400" i="2"/>
  <c r="F400" i="2"/>
  <c r="I399" i="2"/>
  <c r="E399" i="2"/>
  <c r="H398" i="2"/>
  <c r="K397" i="2"/>
  <c r="G397" i="2"/>
  <c r="J396" i="2"/>
  <c r="F396" i="2"/>
  <c r="I395" i="2"/>
  <c r="E395" i="2"/>
  <c r="H394" i="2"/>
  <c r="K393" i="2"/>
  <c r="G393" i="2"/>
  <c r="J392" i="2"/>
  <c r="F392" i="2"/>
  <c r="I391" i="2"/>
  <c r="E391" i="2"/>
  <c r="H390" i="2"/>
  <c r="K389" i="2"/>
  <c r="G389" i="2"/>
  <c r="J388" i="2"/>
  <c r="F388" i="2"/>
  <c r="I387" i="2"/>
  <c r="E387" i="2"/>
  <c r="H386" i="2"/>
  <c r="K385" i="2"/>
  <c r="G385" i="2"/>
  <c r="J384" i="2"/>
  <c r="F384" i="2"/>
  <c r="I383" i="2"/>
  <c r="E383" i="2"/>
  <c r="AD782" i="2"/>
  <c r="AE781" i="2"/>
  <c r="AH780" i="2"/>
  <c r="AD780" i="2"/>
  <c r="AG779" i="2"/>
  <c r="AF778" i="2"/>
  <c r="AH776" i="2"/>
  <c r="AG775" i="2"/>
  <c r="AC775" i="2"/>
  <c r="AF774" i="2"/>
  <c r="AI773" i="2"/>
  <c r="AE773" i="2"/>
  <c r="AF772" i="2"/>
  <c r="AI771" i="2"/>
  <c r="AE771" i="2"/>
  <c r="AD770" i="2"/>
  <c r="AH768" i="2"/>
  <c r="AI767" i="2"/>
  <c r="AE767" i="2"/>
  <c r="AH766" i="2"/>
  <c r="AG765" i="2"/>
  <c r="AC765" i="2"/>
  <c r="AD764" i="2"/>
  <c r="AG763" i="2"/>
  <c r="AH762" i="2"/>
  <c r="AG761" i="2"/>
  <c r="AC761" i="2"/>
  <c r="AF760" i="2"/>
  <c r="AI759" i="2"/>
  <c r="AC759" i="2"/>
  <c r="Y788" i="2"/>
  <c r="U788" i="2"/>
  <c r="X787" i="2"/>
  <c r="AA786" i="2"/>
  <c r="W786" i="2"/>
  <c r="Z785" i="2"/>
  <c r="V785" i="2"/>
  <c r="Y784" i="2"/>
  <c r="U784" i="2"/>
  <c r="X783" i="2"/>
  <c r="AA782" i="2"/>
  <c r="W782" i="2"/>
  <c r="Z781" i="2"/>
  <c r="V781" i="2"/>
  <c r="Y780" i="2"/>
  <c r="U780" i="2"/>
  <c r="X779" i="2"/>
  <c r="AA778" i="2"/>
  <c r="W778" i="2"/>
  <c r="Z777" i="2"/>
  <c r="V777" i="2"/>
  <c r="Y776" i="2"/>
  <c r="U776" i="2"/>
  <c r="X775" i="2"/>
  <c r="AA774" i="2"/>
  <c r="W774" i="2"/>
  <c r="Z773" i="2"/>
  <c r="V773" i="2"/>
  <c r="Y772" i="2"/>
  <c r="U772" i="2"/>
  <c r="X771" i="2"/>
  <c r="AA770" i="2"/>
  <c r="W770" i="2"/>
  <c r="Z769" i="2"/>
  <c r="V769" i="2"/>
  <c r="Y768" i="2"/>
  <c r="U768" i="2"/>
  <c r="X767" i="2"/>
  <c r="AA766" i="2"/>
  <c r="W766" i="2"/>
  <c r="Z765" i="2"/>
  <c r="V765" i="2"/>
  <c r="Y764" i="2"/>
  <c r="U764" i="2"/>
  <c r="X763" i="2"/>
  <c r="AA762" i="2"/>
  <c r="W762" i="2"/>
  <c r="Z761" i="2"/>
  <c r="V761" i="2"/>
  <c r="Y760" i="2"/>
  <c r="U760" i="2"/>
  <c r="X759" i="2"/>
  <c r="R788" i="2"/>
  <c r="N788" i="2"/>
  <c r="Q787" i="2"/>
  <c r="M787" i="2"/>
  <c r="P786" i="2"/>
  <c r="S785" i="2"/>
  <c r="O785" i="2"/>
  <c r="R784" i="2"/>
  <c r="N784" i="2"/>
  <c r="Q783" i="2"/>
  <c r="M783" i="2"/>
  <c r="P782" i="2"/>
  <c r="S781" i="2"/>
  <c r="O781" i="2"/>
  <c r="R780" i="2"/>
  <c r="N780" i="2"/>
  <c r="Q779" i="2"/>
  <c r="M779" i="2"/>
  <c r="P778" i="2"/>
  <c r="S777" i="2"/>
  <c r="O777" i="2"/>
  <c r="R776" i="2"/>
  <c r="N776" i="2"/>
  <c r="Q775" i="2"/>
  <c r="M775" i="2"/>
  <c r="P774" i="2"/>
  <c r="S773" i="2"/>
  <c r="O773" i="2"/>
  <c r="R772" i="2"/>
  <c r="N772" i="2"/>
  <c r="Q771" i="2"/>
  <c r="M771" i="2"/>
  <c r="P770" i="2"/>
  <c r="S769" i="2"/>
  <c r="O769" i="2"/>
  <c r="R768" i="2"/>
  <c r="N768" i="2"/>
  <c r="Q767" i="2"/>
  <c r="M767" i="2"/>
  <c r="P766" i="2"/>
  <c r="S765" i="2"/>
  <c r="O765" i="2"/>
  <c r="R764" i="2"/>
  <c r="N764" i="2"/>
  <c r="Q763" i="2"/>
  <c r="M763" i="2"/>
  <c r="P762" i="2"/>
  <c r="S761" i="2"/>
  <c r="O761" i="2"/>
  <c r="R760" i="2"/>
  <c r="N760" i="2"/>
  <c r="Q759" i="2"/>
  <c r="M759" i="2"/>
  <c r="I788" i="2"/>
  <c r="E788" i="2"/>
  <c r="H787" i="2"/>
  <c r="K786" i="2"/>
  <c r="G786" i="2"/>
  <c r="J785" i="2"/>
  <c r="F785" i="2"/>
  <c r="I784" i="2"/>
  <c r="E784" i="2"/>
  <c r="H783" i="2"/>
  <c r="K782" i="2"/>
  <c r="G782" i="2"/>
  <c r="J781" i="2"/>
  <c r="F781" i="2"/>
  <c r="I780" i="2"/>
  <c r="E780" i="2"/>
  <c r="H779" i="2"/>
  <c r="K778" i="2"/>
  <c r="G778" i="2"/>
  <c r="J777" i="2"/>
  <c r="F777" i="2"/>
  <c r="I776" i="2"/>
  <c r="E776" i="2"/>
  <c r="H775" i="2"/>
  <c r="K774" i="2"/>
  <c r="G774" i="2"/>
  <c r="J773" i="2"/>
  <c r="F773" i="2"/>
  <c r="I772" i="2"/>
  <c r="E772" i="2"/>
  <c r="H771" i="2"/>
  <c r="K770" i="2"/>
  <c r="G770" i="2"/>
  <c r="J769" i="2"/>
  <c r="F769" i="2"/>
  <c r="I768" i="2"/>
  <c r="E768" i="2"/>
  <c r="H767" i="2"/>
  <c r="K766" i="2"/>
  <c r="G766" i="2"/>
  <c r="J765" i="2"/>
  <c r="F765" i="2"/>
  <c r="I764" i="2"/>
  <c r="E764" i="2"/>
  <c r="H763" i="2"/>
  <c r="K762" i="2"/>
  <c r="G762" i="2"/>
  <c r="J761" i="2"/>
  <c r="F761" i="2"/>
  <c r="I760" i="2"/>
  <c r="E760" i="2"/>
  <c r="H759" i="2"/>
  <c r="AH648" i="2"/>
  <c r="AD648" i="2"/>
  <c r="AG647" i="2"/>
  <c r="AC647" i="2"/>
  <c r="AF646" i="2"/>
  <c r="AI645" i="2"/>
  <c r="AE645" i="2"/>
  <c r="AH644" i="2"/>
  <c r="AD644" i="2"/>
  <c r="AG643" i="2"/>
  <c r="AC643" i="2"/>
  <c r="AF642" i="2"/>
  <c r="AI641" i="2"/>
  <c r="AE641" i="2"/>
  <c r="AH640" i="2"/>
  <c r="AD640" i="2"/>
  <c r="AG639" i="2"/>
  <c r="AC639" i="2"/>
  <c r="AF638" i="2"/>
  <c r="AI637" i="2"/>
  <c r="AE637" i="2"/>
  <c r="AH636" i="2"/>
  <c r="AD636" i="2"/>
  <c r="AG635" i="2"/>
  <c r="AC635" i="2"/>
  <c r="AF634" i="2"/>
  <c r="AI633" i="2"/>
  <c r="AE633" i="2"/>
  <c r="AH632" i="2"/>
  <c r="AD632" i="2"/>
  <c r="AG631" i="2"/>
  <c r="AC631" i="2"/>
  <c r="AF630" i="2"/>
  <c r="AI629" i="2"/>
  <c r="AE629" i="2"/>
  <c r="AH628" i="2"/>
  <c r="AD628" i="2"/>
  <c r="AG627" i="2"/>
  <c r="AC627" i="2"/>
  <c r="AF626" i="2"/>
  <c r="AI625" i="2"/>
  <c r="AE625" i="2"/>
  <c r="AH624" i="2"/>
  <c r="AD624" i="2"/>
  <c r="AG623" i="2"/>
  <c r="AC623" i="2"/>
  <c r="AF622" i="2"/>
  <c r="AI621" i="2"/>
  <c r="AE621" i="2"/>
  <c r="AH620" i="2"/>
  <c r="AD620" i="2"/>
  <c r="AG619" i="2"/>
  <c r="AC619" i="2"/>
  <c r="Y648" i="2"/>
  <c r="U648" i="2"/>
  <c r="X647" i="2"/>
  <c r="AA646" i="2"/>
  <c r="W646" i="2"/>
  <c r="Z645" i="2"/>
  <c r="V645" i="2"/>
  <c r="Y644" i="2"/>
  <c r="U644" i="2"/>
  <c r="X643" i="2"/>
  <c r="AA642" i="2"/>
  <c r="W642" i="2"/>
  <c r="Z641" i="2"/>
  <c r="V641" i="2"/>
  <c r="Y640" i="2"/>
  <c r="U640" i="2"/>
  <c r="X639" i="2"/>
  <c r="AA638" i="2"/>
  <c r="W638" i="2"/>
  <c r="H641" i="2"/>
  <c r="K640" i="2"/>
  <c r="G640" i="2"/>
  <c r="J639" i="2"/>
  <c r="F639" i="2"/>
  <c r="I638" i="2"/>
  <c r="E638" i="2"/>
  <c r="H637" i="2"/>
  <c r="K636" i="2"/>
  <c r="G636" i="2"/>
  <c r="J635" i="2"/>
  <c r="F635" i="2"/>
  <c r="I634" i="2"/>
  <c r="E634" i="2"/>
  <c r="H633" i="2"/>
  <c r="K632" i="2"/>
  <c r="G632" i="2"/>
  <c r="H631" i="2"/>
  <c r="K630" i="2"/>
  <c r="G630" i="2"/>
  <c r="J629" i="2"/>
  <c r="F629" i="2"/>
  <c r="I628" i="2"/>
  <c r="E628" i="2"/>
  <c r="H627" i="2"/>
  <c r="K626" i="2"/>
  <c r="G626" i="2"/>
  <c r="J625" i="2"/>
  <c r="F625" i="2"/>
  <c r="I624" i="2"/>
  <c r="E624" i="2"/>
  <c r="H623" i="2"/>
  <c r="K622" i="2"/>
  <c r="G622" i="2"/>
  <c r="J621" i="2"/>
  <c r="F621" i="2"/>
  <c r="I620" i="2"/>
  <c r="E620" i="2"/>
  <c r="H619" i="2"/>
  <c r="AH508" i="2"/>
  <c r="AD508" i="2"/>
  <c r="AG507" i="2"/>
  <c r="AC507" i="2"/>
  <c r="AF506" i="2"/>
  <c r="AI505" i="2"/>
  <c r="AE505" i="2"/>
  <c r="AH504" i="2"/>
  <c r="AD504" i="2"/>
  <c r="AG503" i="2"/>
  <c r="AC503" i="2"/>
  <c r="AF502" i="2"/>
  <c r="AI501" i="2"/>
  <c r="AE501" i="2"/>
  <c r="AH500" i="2"/>
  <c r="AD500" i="2"/>
  <c r="AG499" i="2"/>
  <c r="AC499" i="2"/>
  <c r="AF498" i="2"/>
  <c r="AI497" i="2"/>
  <c r="AE497" i="2"/>
  <c r="AH496" i="2"/>
  <c r="AD496" i="2"/>
  <c r="AG495" i="2"/>
  <c r="AC495" i="2"/>
  <c r="AF494" i="2"/>
  <c r="AI493" i="2"/>
  <c r="AE493" i="2"/>
  <c r="AH492" i="2"/>
  <c r="AD492" i="2"/>
  <c r="AG491" i="2"/>
  <c r="AC491" i="2"/>
  <c r="AF490" i="2"/>
  <c r="AI489" i="2"/>
  <c r="AE489" i="2"/>
  <c r="AH488" i="2"/>
  <c r="AD488" i="2"/>
  <c r="AG487" i="2"/>
  <c r="AC487" i="2"/>
  <c r="AF486" i="2"/>
  <c r="AI485" i="2"/>
  <c r="AE485" i="2"/>
  <c r="AH484" i="2"/>
  <c r="AD484" i="2"/>
  <c r="AG483" i="2"/>
  <c r="AC483" i="2"/>
  <c r="AF482" i="2"/>
  <c r="AI481" i="2"/>
  <c r="AE481" i="2"/>
  <c r="AH480" i="2"/>
  <c r="AD480" i="2"/>
  <c r="AG479" i="2"/>
  <c r="AC479" i="2"/>
  <c r="Y508" i="2"/>
  <c r="U508" i="2"/>
  <c r="X507" i="2"/>
  <c r="AA506" i="2"/>
  <c r="W506" i="2"/>
  <c r="Z505" i="2"/>
  <c r="V505" i="2"/>
  <c r="Y504" i="2"/>
  <c r="U504" i="2"/>
  <c r="X503" i="2"/>
  <c r="AA502" i="2"/>
  <c r="W502" i="2"/>
  <c r="Z501" i="2"/>
  <c r="V501" i="2"/>
  <c r="Y500" i="2"/>
  <c r="U500" i="2"/>
  <c r="X499" i="2"/>
  <c r="AA498" i="2"/>
  <c r="W498" i="2"/>
  <c r="Z497" i="2"/>
  <c r="V497" i="2"/>
  <c r="Y496" i="2"/>
  <c r="U496" i="2"/>
  <c r="X495" i="2"/>
  <c r="AA494" i="2"/>
  <c r="W494" i="2"/>
  <c r="Z493" i="2"/>
  <c r="V493" i="2"/>
  <c r="Y492" i="2"/>
  <c r="U492" i="2"/>
  <c r="X491" i="2"/>
  <c r="AA490" i="2"/>
  <c r="W490" i="2"/>
  <c r="Z489" i="2"/>
  <c r="V489" i="2"/>
  <c r="Y488" i="2"/>
  <c r="U488" i="2"/>
  <c r="X487" i="2"/>
  <c r="AA486" i="2"/>
  <c r="W486" i="2"/>
  <c r="Z485" i="2"/>
  <c r="V485" i="2"/>
  <c r="Y484" i="2"/>
  <c r="U484" i="2"/>
  <c r="X483" i="2"/>
  <c r="AA482" i="2"/>
  <c r="W482" i="2"/>
  <c r="Z481" i="2"/>
  <c r="V481" i="2"/>
  <c r="Y480" i="2"/>
  <c r="U480" i="2"/>
  <c r="X479" i="2"/>
  <c r="R508" i="2"/>
  <c r="N508" i="2"/>
  <c r="Q507" i="2"/>
  <c r="M507" i="2"/>
  <c r="P506" i="2"/>
  <c r="S505" i="2"/>
  <c r="O505" i="2"/>
  <c r="R504" i="2"/>
  <c r="N504" i="2"/>
  <c r="Q503" i="2"/>
  <c r="M503" i="2"/>
  <c r="P502" i="2"/>
  <c r="S501" i="2"/>
  <c r="O501" i="2"/>
  <c r="R500" i="2"/>
  <c r="N500" i="2"/>
  <c r="Q499" i="2"/>
  <c r="M499" i="2"/>
  <c r="P498" i="2"/>
  <c r="S497" i="2"/>
  <c r="O497" i="2"/>
  <c r="R496" i="2"/>
  <c r="N496" i="2"/>
  <c r="Q495" i="2"/>
  <c r="M495" i="2"/>
  <c r="P494" i="2"/>
  <c r="S493" i="2"/>
  <c r="O493" i="2"/>
  <c r="R492" i="2"/>
  <c r="N492" i="2"/>
  <c r="Q491" i="2"/>
  <c r="M491" i="2"/>
  <c r="P490" i="2"/>
  <c r="S489" i="2"/>
  <c r="O489" i="2"/>
  <c r="R488" i="2"/>
  <c r="N488" i="2"/>
  <c r="Q487" i="2"/>
  <c r="M487" i="2"/>
  <c r="P486" i="2"/>
  <c r="S485" i="2"/>
  <c r="O485" i="2"/>
  <c r="R484" i="2"/>
  <c r="N484" i="2"/>
  <c r="Q483" i="2"/>
  <c r="M483" i="2"/>
  <c r="P482" i="2"/>
  <c r="S481" i="2"/>
  <c r="O481" i="2"/>
  <c r="R480" i="2"/>
  <c r="N480" i="2"/>
  <c r="Q479" i="2"/>
  <c r="M479" i="2"/>
  <c r="I508" i="2"/>
  <c r="E508" i="2"/>
  <c r="H507" i="2"/>
  <c r="K506" i="2"/>
  <c r="G506" i="2"/>
  <c r="J505" i="2"/>
  <c r="F505" i="2"/>
  <c r="I504" i="2"/>
  <c r="E504" i="2"/>
  <c r="H503" i="2"/>
  <c r="K502" i="2"/>
  <c r="G502" i="2"/>
  <c r="J501" i="2"/>
  <c r="F501" i="2"/>
  <c r="I500" i="2"/>
  <c r="E500" i="2"/>
  <c r="H499" i="2"/>
  <c r="K498" i="2"/>
  <c r="G498" i="2"/>
  <c r="J497" i="2"/>
  <c r="F497" i="2"/>
  <c r="I496" i="2"/>
  <c r="E496" i="2"/>
  <c r="H495" i="2"/>
  <c r="K494" i="2"/>
  <c r="G494" i="2"/>
  <c r="J493" i="2"/>
  <c r="F493" i="2"/>
  <c r="I492" i="2"/>
  <c r="E492" i="2"/>
  <c r="H491" i="2"/>
  <c r="K490" i="2"/>
  <c r="G490" i="2"/>
  <c r="J489" i="2"/>
  <c r="F489" i="2"/>
  <c r="I488" i="2"/>
  <c r="E488" i="2"/>
  <c r="H487" i="2"/>
  <c r="K486" i="2"/>
  <c r="G486" i="2"/>
  <c r="J485" i="2"/>
  <c r="F485" i="2"/>
  <c r="I484" i="2"/>
  <c r="E484" i="2"/>
  <c r="H483" i="2"/>
  <c r="K482" i="2"/>
  <c r="G482" i="2"/>
  <c r="J481" i="2"/>
  <c r="F481" i="2"/>
  <c r="I480" i="2"/>
  <c r="E480" i="2"/>
  <c r="H479" i="2"/>
  <c r="AH403" i="2"/>
  <c r="AD403" i="2"/>
  <c r="AG402" i="2"/>
  <c r="AC402" i="2"/>
  <c r="AF401" i="2"/>
  <c r="AI400" i="2"/>
  <c r="AE400" i="2"/>
  <c r="AH399" i="2"/>
  <c r="AD399" i="2"/>
  <c r="AG398" i="2"/>
  <c r="AC398" i="2"/>
  <c r="AF397" i="2"/>
  <c r="AI396" i="2"/>
  <c r="AE396" i="2"/>
  <c r="AH395" i="2"/>
  <c r="AD395" i="2"/>
  <c r="AG394" i="2"/>
  <c r="AC394" i="2"/>
  <c r="AF393" i="2"/>
  <c r="AI392" i="2"/>
  <c r="AE392" i="2"/>
  <c r="AH391" i="2"/>
  <c r="AD391" i="2"/>
  <c r="AG390" i="2"/>
  <c r="AC390" i="2"/>
  <c r="AF389" i="2"/>
  <c r="AI388" i="2"/>
  <c r="AE388" i="2"/>
  <c r="AH387" i="2"/>
  <c r="AD387" i="2"/>
  <c r="AG386" i="2"/>
  <c r="AC386" i="2"/>
  <c r="AF385" i="2"/>
  <c r="AI384" i="2"/>
  <c r="AE384" i="2"/>
  <c r="AH383" i="2"/>
  <c r="AD383" i="2"/>
  <c r="AG382" i="2"/>
  <c r="AC382" i="2"/>
  <c r="AF381" i="2"/>
  <c r="AI380" i="2"/>
  <c r="AE380" i="2"/>
  <c r="AH379" i="2"/>
  <c r="AD379" i="2"/>
  <c r="AG378" i="2"/>
  <c r="AC378" i="2"/>
  <c r="AF377" i="2"/>
  <c r="AI376" i="2"/>
  <c r="AE376" i="2"/>
  <c r="AH375" i="2"/>
  <c r="AD375" i="2"/>
  <c r="AG374" i="2"/>
  <c r="AC374" i="2"/>
  <c r="Y403" i="2"/>
  <c r="U403" i="2"/>
  <c r="X402" i="2"/>
  <c r="AA401" i="2"/>
  <c r="W401" i="2"/>
  <c r="Z400" i="2"/>
  <c r="V400" i="2"/>
  <c r="Y399" i="2"/>
  <c r="U399" i="2"/>
  <c r="X398" i="2"/>
  <c r="AA397" i="2"/>
  <c r="W397" i="2"/>
  <c r="Z396" i="2"/>
  <c r="V396" i="2"/>
  <c r="Y395" i="2"/>
  <c r="U395" i="2"/>
  <c r="X394" i="2"/>
  <c r="AA393" i="2"/>
  <c r="W393" i="2"/>
  <c r="Z392" i="2"/>
  <c r="V392" i="2"/>
  <c r="Y391" i="2"/>
  <c r="U391" i="2"/>
  <c r="X390" i="2"/>
  <c r="AA389" i="2"/>
  <c r="W389" i="2"/>
  <c r="Z388" i="2"/>
  <c r="V388" i="2"/>
  <c r="Y387" i="2"/>
  <c r="U387" i="2"/>
  <c r="X386" i="2"/>
  <c r="AA385" i="2"/>
  <c r="W385" i="2"/>
  <c r="Z384" i="2"/>
  <c r="V384" i="2"/>
  <c r="Y383" i="2"/>
  <c r="U383" i="2"/>
  <c r="X382" i="2"/>
  <c r="AA381" i="2"/>
  <c r="W381" i="2"/>
  <c r="Z380" i="2"/>
  <c r="V380" i="2"/>
  <c r="Y379" i="2"/>
  <c r="U379" i="2"/>
  <c r="X378" i="2"/>
  <c r="AA377" i="2"/>
  <c r="W377" i="2"/>
  <c r="Z376" i="2"/>
  <c r="V376" i="2"/>
  <c r="Y375" i="2"/>
  <c r="U375" i="2"/>
  <c r="X374" i="2"/>
  <c r="R403" i="2"/>
  <c r="N403" i="2"/>
  <c r="Q402" i="2"/>
  <c r="M402" i="2"/>
  <c r="P401" i="2"/>
  <c r="S400" i="2"/>
  <c r="O400" i="2"/>
  <c r="R399" i="2"/>
  <c r="N399" i="2"/>
  <c r="Q398" i="2"/>
  <c r="M398" i="2"/>
  <c r="P397" i="2"/>
  <c r="S396" i="2"/>
  <c r="O396" i="2"/>
  <c r="R395" i="2"/>
  <c r="N395" i="2"/>
  <c r="Q394" i="2"/>
  <c r="M394" i="2"/>
  <c r="P393" i="2"/>
  <c r="S392" i="2"/>
  <c r="O392" i="2"/>
  <c r="R391" i="2"/>
  <c r="N391" i="2"/>
  <c r="Q390" i="2"/>
  <c r="M390" i="2"/>
  <c r="P389" i="2"/>
  <c r="S388" i="2"/>
  <c r="O388" i="2"/>
  <c r="R387" i="2"/>
  <c r="N387" i="2"/>
  <c r="Q386" i="2"/>
  <c r="M386" i="2"/>
  <c r="P385" i="2"/>
  <c r="S384" i="2"/>
  <c r="O384" i="2"/>
  <c r="R383" i="2"/>
  <c r="N383" i="2"/>
  <c r="Q382" i="2"/>
  <c r="M382" i="2"/>
  <c r="P381" i="2"/>
  <c r="S380" i="2"/>
  <c r="O380" i="2"/>
  <c r="R379" i="2"/>
  <c r="N379" i="2"/>
  <c r="J382" i="2"/>
  <c r="F382" i="2"/>
  <c r="I381" i="2"/>
  <c r="E381" i="2"/>
  <c r="H380" i="2"/>
  <c r="K379" i="2"/>
  <c r="G379" i="2"/>
  <c r="J378" i="2"/>
  <c r="F378" i="2"/>
  <c r="I377" i="2"/>
  <c r="E377" i="2"/>
  <c r="H376" i="2"/>
  <c r="K375" i="2"/>
  <c r="G375" i="2"/>
  <c r="J374" i="2"/>
  <c r="F374" i="2"/>
  <c r="Z637" i="2"/>
  <c r="V637" i="2"/>
  <c r="Y636" i="2"/>
  <c r="U636" i="2"/>
  <c r="X635" i="2"/>
  <c r="AA634" i="2"/>
  <c r="W634" i="2"/>
  <c r="Z633" i="2"/>
  <c r="V633" i="2"/>
  <c r="Y632" i="2"/>
  <c r="U632" i="2"/>
  <c r="X631" i="2"/>
  <c r="AA630" i="2"/>
  <c r="W630" i="2"/>
  <c r="Z629" i="2"/>
  <c r="V629" i="2"/>
  <c r="Y628" i="2"/>
  <c r="U628" i="2"/>
  <c r="X627" i="2"/>
  <c r="AA626" i="2"/>
  <c r="W626" i="2"/>
  <c r="Z625" i="2"/>
  <c r="V625" i="2"/>
  <c r="Y624" i="2"/>
  <c r="U624" i="2"/>
  <c r="X623" i="2"/>
  <c r="AA622" i="2"/>
  <c r="W622" i="2"/>
  <c r="Z621" i="2"/>
  <c r="V621" i="2"/>
  <c r="Y620" i="2"/>
  <c r="U620" i="2"/>
  <c r="X619" i="2"/>
  <c r="R648" i="2"/>
  <c r="N648" i="2"/>
  <c r="Q647" i="2"/>
  <c r="M647" i="2"/>
  <c r="P646" i="2"/>
  <c r="S645" i="2"/>
  <c r="O645" i="2"/>
  <c r="R644" i="2"/>
  <c r="N644" i="2"/>
  <c r="Q643" i="2"/>
  <c r="M643" i="2"/>
  <c r="P642" i="2"/>
  <c r="S641" i="2"/>
  <c r="O641" i="2"/>
  <c r="R640" i="2"/>
  <c r="N640" i="2"/>
  <c r="Q639" i="2"/>
  <c r="M639" i="2"/>
  <c r="P638" i="2"/>
  <c r="S637" i="2"/>
  <c r="O637" i="2"/>
  <c r="R636" i="2"/>
  <c r="N636" i="2"/>
  <c r="Q635" i="2"/>
  <c r="M635" i="2"/>
  <c r="P634" i="2"/>
  <c r="S633" i="2"/>
  <c r="O633" i="2"/>
  <c r="R632" i="2"/>
  <c r="N632" i="2"/>
  <c r="Q631" i="2"/>
  <c r="M631" i="2"/>
  <c r="P630" i="2"/>
  <c r="S629" i="2"/>
  <c r="O629" i="2"/>
  <c r="R628" i="2"/>
  <c r="N628" i="2"/>
  <c r="Q627" i="2"/>
  <c r="M627" i="2"/>
  <c r="P626" i="2"/>
  <c r="S625" i="2"/>
  <c r="O625" i="2"/>
  <c r="R624" i="2"/>
  <c r="N624" i="2"/>
  <c r="Q623" i="2"/>
  <c r="M623" i="2"/>
  <c r="P622" i="2"/>
  <c r="S621" i="2"/>
  <c r="O621" i="2"/>
  <c r="R620" i="2"/>
  <c r="N620" i="2"/>
  <c r="Q619" i="2"/>
  <c r="M619" i="2"/>
  <c r="I648" i="2"/>
  <c r="E648" i="2"/>
  <c r="H647" i="2"/>
  <c r="K646" i="2"/>
  <c r="G646" i="2"/>
  <c r="J645" i="2"/>
  <c r="F645" i="2"/>
  <c r="I644" i="2"/>
  <c r="E644" i="2"/>
  <c r="H643" i="2"/>
  <c r="K642" i="2"/>
  <c r="G642" i="2"/>
  <c r="J641" i="2"/>
  <c r="F641" i="2"/>
  <c r="I640" i="2"/>
  <c r="E640" i="2"/>
  <c r="H639" i="2"/>
  <c r="K638" i="2"/>
  <c r="G638" i="2"/>
  <c r="J637" i="2"/>
  <c r="F637" i="2"/>
  <c r="I636" i="2"/>
  <c r="E636" i="2"/>
  <c r="H635" i="2"/>
  <c r="K634" i="2"/>
  <c r="G634" i="2"/>
  <c r="J633" i="2"/>
  <c r="F633" i="2"/>
  <c r="I632" i="2"/>
  <c r="J631" i="2"/>
  <c r="F631" i="2"/>
  <c r="I630" i="2"/>
  <c r="E630" i="2"/>
  <c r="H629" i="2"/>
  <c r="K628" i="2"/>
  <c r="G628" i="2"/>
  <c r="J627" i="2"/>
  <c r="F627" i="2"/>
  <c r="I626" i="2"/>
  <c r="E626" i="2"/>
  <c r="H625" i="2"/>
  <c r="K624" i="2"/>
  <c r="G624" i="2"/>
  <c r="J623" i="2"/>
  <c r="F623" i="2"/>
  <c r="I622" i="2"/>
  <c r="E622" i="2"/>
  <c r="H621" i="2"/>
  <c r="K620" i="2"/>
  <c r="G620" i="2"/>
  <c r="J619" i="2"/>
  <c r="F619" i="2"/>
  <c r="AF508" i="2"/>
  <c r="AI507" i="2"/>
  <c r="AE507" i="2"/>
  <c r="AH506" i="2"/>
  <c r="AD506" i="2"/>
  <c r="AG505" i="2"/>
  <c r="AC505" i="2"/>
  <c r="AF504" i="2"/>
  <c r="AI503" i="2"/>
  <c r="AE503" i="2"/>
  <c r="AH502" i="2"/>
  <c r="AD502" i="2"/>
  <c r="AG501" i="2"/>
  <c r="AC501" i="2"/>
  <c r="AF500" i="2"/>
  <c r="AI499" i="2"/>
  <c r="AE499" i="2"/>
  <c r="AH498" i="2"/>
  <c r="AD498" i="2"/>
  <c r="AG497" i="2"/>
  <c r="AC497" i="2"/>
  <c r="AF496" i="2"/>
  <c r="AI495" i="2"/>
  <c r="AE495" i="2"/>
  <c r="AH494" i="2"/>
  <c r="AD494" i="2"/>
  <c r="AG493" i="2"/>
  <c r="AC493" i="2"/>
  <c r="AF492" i="2"/>
  <c r="AI491" i="2"/>
  <c r="AE491" i="2"/>
  <c r="AH490" i="2"/>
  <c r="AD490" i="2"/>
  <c r="AG489" i="2"/>
  <c r="AC489" i="2"/>
  <c r="AF488" i="2"/>
  <c r="AI487" i="2"/>
  <c r="AE487" i="2"/>
  <c r="AH486" i="2"/>
  <c r="AD486" i="2"/>
  <c r="AG485" i="2"/>
  <c r="AC485" i="2"/>
  <c r="AF484" i="2"/>
  <c r="AI483" i="2"/>
  <c r="AE483" i="2"/>
  <c r="AH482" i="2"/>
  <c r="AD482" i="2"/>
  <c r="AG481" i="2"/>
  <c r="AC481" i="2"/>
  <c r="AF480" i="2"/>
  <c r="AI479" i="2"/>
  <c r="AE479" i="2"/>
  <c r="AA508" i="2"/>
  <c r="W508" i="2"/>
  <c r="Z507" i="2"/>
  <c r="V507" i="2"/>
  <c r="Y506" i="2"/>
  <c r="U506" i="2"/>
  <c r="X505" i="2"/>
  <c r="AA504" i="2"/>
  <c r="W504" i="2"/>
  <c r="Z503" i="2"/>
  <c r="V503" i="2"/>
  <c r="Y502" i="2"/>
  <c r="U502" i="2"/>
  <c r="X501" i="2"/>
  <c r="AA500" i="2"/>
  <c r="W500" i="2"/>
  <c r="Z499" i="2"/>
  <c r="V499" i="2"/>
  <c r="Y498" i="2"/>
  <c r="U498" i="2"/>
  <c r="X497" i="2"/>
  <c r="AA496" i="2"/>
  <c r="W496" i="2"/>
  <c r="Z495" i="2"/>
  <c r="V495" i="2"/>
  <c r="Y494" i="2"/>
  <c r="U494" i="2"/>
  <c r="X493" i="2"/>
  <c r="AA492" i="2"/>
  <c r="W492" i="2"/>
  <c r="Z491" i="2"/>
  <c r="V491" i="2"/>
  <c r="Y490" i="2"/>
  <c r="U490" i="2"/>
  <c r="X489" i="2"/>
  <c r="AA488" i="2"/>
  <c r="W488" i="2"/>
  <c r="Z487" i="2"/>
  <c r="V487" i="2"/>
  <c r="Y486" i="2"/>
  <c r="U486" i="2"/>
  <c r="X485" i="2"/>
  <c r="AA484" i="2"/>
  <c r="W484" i="2"/>
  <c r="Z483" i="2"/>
  <c r="V483" i="2"/>
  <c r="Y482" i="2"/>
  <c r="U482" i="2"/>
  <c r="X481" i="2"/>
  <c r="AA480" i="2"/>
  <c r="W480" i="2"/>
  <c r="Z479" i="2"/>
  <c r="V479" i="2"/>
  <c r="P508" i="2"/>
  <c r="S507" i="2"/>
  <c r="O507" i="2"/>
  <c r="R506" i="2"/>
  <c r="N506" i="2"/>
  <c r="Q505" i="2"/>
  <c r="M505" i="2"/>
  <c r="P504" i="2"/>
  <c r="S503" i="2"/>
  <c r="O503" i="2"/>
  <c r="R502" i="2"/>
  <c r="N502" i="2"/>
  <c r="Q501" i="2"/>
  <c r="M501" i="2"/>
  <c r="P500" i="2"/>
  <c r="S499" i="2"/>
  <c r="O499" i="2"/>
  <c r="R498" i="2"/>
  <c r="N498" i="2"/>
  <c r="Q497" i="2"/>
  <c r="M497" i="2"/>
  <c r="P496" i="2"/>
  <c r="S495" i="2"/>
  <c r="O495" i="2"/>
  <c r="R494" i="2"/>
  <c r="N494" i="2"/>
  <c r="Q493" i="2"/>
  <c r="M493" i="2"/>
  <c r="P492" i="2"/>
  <c r="S491" i="2"/>
  <c r="O491" i="2"/>
  <c r="R490" i="2"/>
  <c r="N490" i="2"/>
  <c r="Q489" i="2"/>
  <c r="M489" i="2"/>
  <c r="P488" i="2"/>
  <c r="S487" i="2"/>
  <c r="O487" i="2"/>
  <c r="R486" i="2"/>
  <c r="N486" i="2"/>
  <c r="Q485" i="2"/>
  <c r="M485" i="2"/>
  <c r="P484" i="2"/>
  <c r="S483" i="2"/>
  <c r="O483" i="2"/>
  <c r="R482" i="2"/>
  <c r="N482" i="2"/>
  <c r="Q481" i="2"/>
  <c r="M481" i="2"/>
  <c r="P480" i="2"/>
  <c r="S479" i="2"/>
  <c r="O479" i="2"/>
  <c r="K508" i="2"/>
  <c r="G508" i="2"/>
  <c r="J507" i="2"/>
  <c r="F507" i="2"/>
  <c r="I506" i="2"/>
  <c r="E506" i="2"/>
  <c r="H505" i="2"/>
  <c r="K504" i="2"/>
  <c r="G504" i="2"/>
  <c r="J503" i="2"/>
  <c r="F503" i="2"/>
  <c r="I502" i="2"/>
  <c r="E502" i="2"/>
  <c r="H501" i="2"/>
  <c r="K500" i="2"/>
  <c r="G500" i="2"/>
  <c r="J499" i="2"/>
  <c r="F499" i="2"/>
  <c r="I498" i="2"/>
  <c r="E498" i="2"/>
  <c r="H497" i="2"/>
  <c r="K496" i="2"/>
  <c r="G496" i="2"/>
  <c r="J495" i="2"/>
  <c r="F495" i="2"/>
  <c r="I494" i="2"/>
  <c r="E494" i="2"/>
  <c r="H493" i="2"/>
  <c r="K492" i="2"/>
  <c r="G492" i="2"/>
  <c r="J491" i="2"/>
  <c r="F491" i="2"/>
  <c r="I490" i="2"/>
  <c r="E490" i="2"/>
  <c r="H489" i="2"/>
  <c r="K488" i="2"/>
  <c r="G488" i="2"/>
  <c r="J487" i="2"/>
  <c r="F487" i="2"/>
  <c r="I486" i="2"/>
  <c r="E486" i="2"/>
  <c r="H485" i="2"/>
  <c r="K484" i="2"/>
  <c r="G484" i="2"/>
  <c r="J483" i="2"/>
  <c r="F483" i="2"/>
  <c r="I482" i="2"/>
  <c r="E482" i="2"/>
  <c r="H481" i="2"/>
  <c r="K480" i="2"/>
  <c r="G480" i="2"/>
  <c r="J479" i="2"/>
  <c r="F479" i="2"/>
  <c r="AF403" i="2"/>
  <c r="AI402" i="2"/>
  <c r="AE402" i="2"/>
  <c r="AH401" i="2"/>
  <c r="AD401" i="2"/>
  <c r="AG400" i="2"/>
  <c r="AC400" i="2"/>
  <c r="AF399" i="2"/>
  <c r="AI398" i="2"/>
  <c r="AE398" i="2"/>
  <c r="AH397" i="2"/>
  <c r="AD397" i="2"/>
  <c r="AG396" i="2"/>
  <c r="AC396" i="2"/>
  <c r="AF395" i="2"/>
  <c r="AI394" i="2"/>
  <c r="AE394" i="2"/>
  <c r="AH393" i="2"/>
  <c r="AD393" i="2"/>
  <c r="AG392" i="2"/>
  <c r="AC392" i="2"/>
  <c r="AF391" i="2"/>
  <c r="AI390" i="2"/>
  <c r="AE390" i="2"/>
  <c r="AH389" i="2"/>
  <c r="AD389" i="2"/>
  <c r="AG388" i="2"/>
  <c r="AC388" i="2"/>
  <c r="AF387" i="2"/>
  <c r="AI386" i="2"/>
  <c r="AE386" i="2"/>
  <c r="AH385" i="2"/>
  <c r="AD385" i="2"/>
  <c r="AG384" i="2"/>
  <c r="AC384" i="2"/>
  <c r="AF383" i="2"/>
  <c r="AI382" i="2"/>
  <c r="AE382" i="2"/>
  <c r="AH381" i="2"/>
  <c r="AD381" i="2"/>
  <c r="AG380" i="2"/>
  <c r="AC380" i="2"/>
  <c r="AF379" i="2"/>
  <c r="AI378" i="2"/>
  <c r="AE378" i="2"/>
  <c r="AH377" i="2"/>
  <c r="AD377" i="2"/>
  <c r="AG376" i="2"/>
  <c r="AC376" i="2"/>
  <c r="AF375" i="2"/>
  <c r="AI374" i="2"/>
  <c r="AE374" i="2"/>
  <c r="AA403" i="2"/>
  <c r="W403" i="2"/>
  <c r="Z402" i="2"/>
  <c r="V402" i="2"/>
  <c r="Y401" i="2"/>
  <c r="U401" i="2"/>
  <c r="X400" i="2"/>
  <c r="AA399" i="2"/>
  <c r="W399" i="2"/>
  <c r="Z398" i="2"/>
  <c r="V398" i="2"/>
  <c r="Y397" i="2"/>
  <c r="U397" i="2"/>
  <c r="X396" i="2"/>
  <c r="AA395" i="2"/>
  <c r="W395" i="2"/>
  <c r="Z394" i="2"/>
  <c r="V394" i="2"/>
  <c r="Y393" i="2"/>
  <c r="U393" i="2"/>
  <c r="X392" i="2"/>
  <c r="AA391" i="2"/>
  <c r="W391" i="2"/>
  <c r="Z390" i="2"/>
  <c r="V390" i="2"/>
  <c r="Y389" i="2"/>
  <c r="U389" i="2"/>
  <c r="X388" i="2"/>
  <c r="AA387" i="2"/>
  <c r="W387" i="2"/>
  <c r="Z386" i="2"/>
  <c r="V386" i="2"/>
  <c r="Y385" i="2"/>
  <c r="U385" i="2"/>
  <c r="X384" i="2"/>
  <c r="AA383" i="2"/>
  <c r="W383" i="2"/>
  <c r="Z382" i="2"/>
  <c r="V382" i="2"/>
  <c r="Y381" i="2"/>
  <c r="U381" i="2"/>
  <c r="X380" i="2"/>
  <c r="AA379" i="2"/>
  <c r="W379" i="2"/>
  <c r="Z378" i="2"/>
  <c r="V378" i="2"/>
  <c r="Y377" i="2"/>
  <c r="U377" i="2"/>
  <c r="X376" i="2"/>
  <c r="AA375" i="2"/>
  <c r="W375" i="2"/>
  <c r="Z374" i="2"/>
  <c r="V374" i="2"/>
  <c r="P403" i="2"/>
  <c r="S402" i="2"/>
  <c r="O402" i="2"/>
  <c r="R401" i="2"/>
  <c r="N401" i="2"/>
  <c r="Q400" i="2"/>
  <c r="M400" i="2"/>
  <c r="P399" i="2"/>
  <c r="S398" i="2"/>
  <c r="O398" i="2"/>
  <c r="R397" i="2"/>
  <c r="N397" i="2"/>
  <c r="Q396" i="2"/>
  <c r="M396" i="2"/>
  <c r="P395" i="2"/>
  <c r="S394" i="2"/>
  <c r="O394" i="2"/>
  <c r="R393" i="2"/>
  <c r="N393" i="2"/>
  <c r="Q392" i="2"/>
  <c r="M392" i="2"/>
  <c r="P391" i="2"/>
  <c r="S390" i="2"/>
  <c r="O390" i="2"/>
  <c r="R389" i="2"/>
  <c r="N389" i="2"/>
  <c r="Q388" i="2"/>
  <c r="M388" i="2"/>
  <c r="P387" i="2"/>
  <c r="S386" i="2"/>
  <c r="O386" i="2"/>
  <c r="R385" i="2"/>
  <c r="N385" i="2"/>
  <c r="Q384" i="2"/>
  <c r="M384" i="2"/>
  <c r="P383" i="2"/>
  <c r="S382" i="2"/>
  <c r="O382" i="2"/>
  <c r="R381" i="2"/>
  <c r="N381" i="2"/>
  <c r="Q380" i="2"/>
  <c r="M380" i="2"/>
  <c r="P379" i="2"/>
  <c r="S378" i="2"/>
  <c r="H382" i="2"/>
  <c r="K381" i="2"/>
  <c r="G381" i="2"/>
  <c r="J380" i="2"/>
  <c r="F380" i="2"/>
  <c r="I379" i="2"/>
  <c r="E379" i="2"/>
  <c r="H378" i="2"/>
  <c r="K377" i="2"/>
  <c r="G377" i="2"/>
  <c r="J376" i="2"/>
  <c r="F376" i="2"/>
  <c r="I375" i="2"/>
  <c r="E375" i="2"/>
  <c r="H374" i="2"/>
  <c r="V1001" i="2" l="1"/>
  <c r="V1000" i="2"/>
  <c r="AF1001" i="2"/>
  <c r="AF1071" i="2" s="1"/>
  <c r="AF1106" i="2" s="1"/>
  <c r="AF1141" i="2" s="1"/>
  <c r="F1146" i="2"/>
  <c r="J1146" i="2"/>
  <c r="G1147" i="2"/>
  <c r="K1147" i="2"/>
  <c r="H1148" i="2"/>
  <c r="E1149" i="2"/>
  <c r="I1149" i="2"/>
  <c r="F1150" i="2"/>
  <c r="J1150" i="2"/>
  <c r="G1151" i="2"/>
  <c r="K1151" i="2"/>
  <c r="H1152" i="2"/>
  <c r="E1153" i="2"/>
  <c r="I1153" i="2"/>
  <c r="F1154" i="2"/>
  <c r="J1154" i="2"/>
  <c r="G1155" i="2"/>
  <c r="K1155" i="2"/>
  <c r="H1156" i="2"/>
  <c r="E1157" i="2"/>
  <c r="I1157" i="2"/>
  <c r="F1158" i="2"/>
  <c r="J1158" i="2"/>
  <c r="G1159" i="2"/>
  <c r="K1159" i="2"/>
  <c r="H1160" i="2"/>
  <c r="E1161" i="2"/>
  <c r="I1161" i="2"/>
  <c r="F1162" i="2"/>
  <c r="J1162" i="2"/>
  <c r="G1163" i="2"/>
  <c r="K1163" i="2"/>
  <c r="H1164" i="2"/>
  <c r="E1165" i="2"/>
  <c r="I1165" i="2"/>
  <c r="F1166" i="2"/>
  <c r="J1166" i="2"/>
  <c r="G1167" i="2"/>
  <c r="K1167" i="2"/>
  <c r="H1168" i="2"/>
  <c r="E1169" i="2"/>
  <c r="I1169" i="2"/>
  <c r="F1170" i="2"/>
  <c r="J1170" i="2"/>
  <c r="G1171" i="2"/>
  <c r="K1171" i="2"/>
  <c r="H1172" i="2"/>
  <c r="E1173" i="2"/>
  <c r="I1173" i="2"/>
  <c r="F1174" i="2"/>
  <c r="J1174" i="2"/>
  <c r="G1175" i="2"/>
  <c r="K1175" i="2"/>
  <c r="O1146" i="2"/>
  <c r="S1146" i="2"/>
  <c r="P1147" i="2"/>
  <c r="M1148" i="2"/>
  <c r="Q1148" i="2"/>
  <c r="N1149" i="2"/>
  <c r="R1149" i="2"/>
  <c r="O1150" i="2"/>
  <c r="S1150" i="2"/>
  <c r="P1151" i="2"/>
  <c r="M1152" i="2"/>
  <c r="Q1152" i="2"/>
  <c r="N1153" i="2"/>
  <c r="R1153" i="2"/>
  <c r="O1154" i="2"/>
  <c r="S1154" i="2"/>
  <c r="P1155" i="2"/>
  <c r="M1156" i="2"/>
  <c r="Q1156" i="2"/>
  <c r="N1157" i="2"/>
  <c r="R1157" i="2"/>
  <c r="O1158" i="2"/>
  <c r="S1158" i="2"/>
  <c r="P1159" i="2"/>
  <c r="M1160" i="2"/>
  <c r="Q1160" i="2"/>
  <c r="N1161" i="2"/>
  <c r="R1161" i="2"/>
  <c r="O1162" i="2"/>
  <c r="S1162" i="2"/>
  <c r="P1163" i="2"/>
  <c r="M1164" i="2"/>
  <c r="Q1164" i="2"/>
  <c r="N1165" i="2"/>
  <c r="R1165" i="2"/>
  <c r="O1166" i="2"/>
  <c r="S1166" i="2"/>
  <c r="P1167" i="2"/>
  <c r="M1168" i="2"/>
  <c r="Q1168" i="2"/>
  <c r="N1169" i="2"/>
  <c r="R1169" i="2"/>
  <c r="O1170" i="2"/>
  <c r="S1170" i="2"/>
  <c r="P1171" i="2"/>
  <c r="M1172" i="2"/>
  <c r="Q1172" i="2"/>
  <c r="N1173" i="2"/>
  <c r="R1173" i="2"/>
  <c r="O1174" i="2"/>
  <c r="S1174" i="2"/>
  <c r="P1175" i="2"/>
  <c r="V1146" i="2"/>
  <c r="Z1146" i="2"/>
  <c r="W1147" i="2"/>
  <c r="AA1147" i="2"/>
  <c r="X1148" i="2"/>
  <c r="U1149" i="2"/>
  <c r="Y1149" i="2"/>
  <c r="V1150" i="2"/>
  <c r="Z1150" i="2"/>
  <c r="W1151" i="2"/>
  <c r="AA1151" i="2"/>
  <c r="X1152" i="2"/>
  <c r="U1153" i="2"/>
  <c r="Y1153" i="2"/>
  <c r="V1154" i="2"/>
  <c r="Z1154" i="2"/>
  <c r="W1155" i="2"/>
  <c r="AA1155" i="2"/>
  <c r="X1156" i="2"/>
  <c r="U1157" i="2"/>
  <c r="Y1157" i="2"/>
  <c r="V1158" i="2"/>
  <c r="Z1158" i="2"/>
  <c r="W1159" i="2"/>
  <c r="AA1159" i="2"/>
  <c r="X1160" i="2"/>
  <c r="U1161" i="2"/>
  <c r="Y1161" i="2"/>
  <c r="V1162" i="2"/>
  <c r="Z1162" i="2"/>
  <c r="W1163" i="2"/>
  <c r="AA1163" i="2"/>
  <c r="X1164" i="2"/>
  <c r="U1165" i="2"/>
  <c r="Y1165" i="2"/>
  <c r="V1166" i="2"/>
  <c r="Z1166" i="2"/>
  <c r="W1167" i="2"/>
  <c r="AA1167" i="2"/>
  <c r="X1168" i="2"/>
  <c r="U1169" i="2"/>
  <c r="Y1169" i="2"/>
  <c r="V1170" i="2"/>
  <c r="Z1170" i="2"/>
  <c r="W1171" i="2"/>
  <c r="AA1171" i="2"/>
  <c r="X1172" i="2"/>
  <c r="U1173" i="2"/>
  <c r="Y1173" i="2"/>
  <c r="V1174" i="2"/>
  <c r="Z1174" i="2"/>
  <c r="W1175" i="2"/>
  <c r="AA1175" i="2"/>
  <c r="AE1146" i="2"/>
  <c r="AI1146" i="2"/>
  <c r="AF1147" i="2"/>
  <c r="AC1148" i="2"/>
  <c r="AG1148" i="2"/>
  <c r="AD1149" i="2"/>
  <c r="AH1149" i="2"/>
  <c r="AE1150" i="2"/>
  <c r="AI1150" i="2"/>
  <c r="AF1151" i="2"/>
  <c r="AC1152" i="2"/>
  <c r="AG1152" i="2"/>
  <c r="AD1153" i="2"/>
  <c r="AH1153" i="2"/>
  <c r="AE1154" i="2"/>
  <c r="AI1154" i="2"/>
  <c r="AF1155" i="2"/>
  <c r="AC1156" i="2"/>
  <c r="AG1156" i="2"/>
  <c r="AD1157" i="2"/>
  <c r="AH1157" i="2"/>
  <c r="AE1158" i="2"/>
  <c r="AI1158" i="2"/>
  <c r="AF1159" i="2"/>
  <c r="AC1160" i="2"/>
  <c r="AG1160" i="2"/>
  <c r="AD1161" i="2"/>
  <c r="AH1161" i="2"/>
  <c r="AE1162" i="2"/>
  <c r="AI1162" i="2"/>
  <c r="AF1163" i="2"/>
  <c r="AC1164" i="2"/>
  <c r="AG1164" i="2"/>
  <c r="AD1165" i="2"/>
  <c r="AH1165" i="2"/>
  <c r="AE1166" i="2"/>
  <c r="AI1166" i="2"/>
  <c r="AF1167" i="2"/>
  <c r="AC1168" i="2"/>
  <c r="AG1168" i="2"/>
  <c r="AD1169" i="2"/>
  <c r="AH1169" i="2"/>
  <c r="AE1170" i="2"/>
  <c r="AI1170" i="2"/>
  <c r="AF1171" i="2"/>
  <c r="AC1172" i="2"/>
  <c r="AG1172" i="2"/>
  <c r="AD1173" i="2"/>
  <c r="AH1173" i="2"/>
  <c r="AE1174" i="2"/>
  <c r="AI1174" i="2"/>
  <c r="AF1175" i="2"/>
  <c r="F1006" i="2"/>
  <c r="J1006" i="2"/>
  <c r="G1007" i="2"/>
  <c r="K1007" i="2"/>
  <c r="H1008" i="2"/>
  <c r="E1009" i="2"/>
  <c r="I1009" i="2"/>
  <c r="F1010" i="2"/>
  <c r="J1010" i="2"/>
  <c r="G1011" i="2"/>
  <c r="K1011" i="2"/>
  <c r="H1012" i="2"/>
  <c r="E1013" i="2"/>
  <c r="I1013" i="2"/>
  <c r="F1014" i="2"/>
  <c r="J1014" i="2"/>
  <c r="G1015" i="2"/>
  <c r="K1015" i="2"/>
  <c r="H1016" i="2"/>
  <c r="E1017" i="2"/>
  <c r="I1017" i="2"/>
  <c r="F1018" i="2"/>
  <c r="J1018" i="2"/>
  <c r="I1019" i="2"/>
  <c r="F1020" i="2"/>
  <c r="J1020" i="2"/>
  <c r="G1021" i="2"/>
  <c r="K1021" i="2"/>
  <c r="H1022" i="2"/>
  <c r="E1023" i="2"/>
  <c r="I1023" i="2"/>
  <c r="F1024" i="2"/>
  <c r="J1024" i="2"/>
  <c r="G1025" i="2"/>
  <c r="K1025" i="2"/>
  <c r="H1026" i="2"/>
  <c r="E1027" i="2"/>
  <c r="I1027" i="2"/>
  <c r="F1028" i="2"/>
  <c r="J1028" i="2"/>
  <c r="G1029" i="2"/>
  <c r="K1029" i="2"/>
  <c r="H1030" i="2"/>
  <c r="E1031" i="2"/>
  <c r="I1031" i="2"/>
  <c r="F1032" i="2"/>
  <c r="J1032" i="2"/>
  <c r="G1033" i="2"/>
  <c r="K1033" i="2"/>
  <c r="H1034" i="2"/>
  <c r="E1035" i="2"/>
  <c r="I1035" i="2"/>
  <c r="M1006" i="2"/>
  <c r="Q1006" i="2"/>
  <c r="N1007" i="2"/>
  <c r="R1007" i="2"/>
  <c r="O1008" i="2"/>
  <c r="S1008" i="2"/>
  <c r="P1009" i="2"/>
  <c r="M1010" i="2"/>
  <c r="Q1010" i="2"/>
  <c r="N1011" i="2"/>
  <c r="R1011" i="2"/>
  <c r="O1012" i="2"/>
  <c r="S1012" i="2"/>
  <c r="P1013" i="2"/>
  <c r="M1014" i="2"/>
  <c r="Q1014" i="2"/>
  <c r="N1015" i="2"/>
  <c r="R1015" i="2"/>
  <c r="O1016" i="2"/>
  <c r="S1016" i="2"/>
  <c r="P1017" i="2"/>
  <c r="M1018" i="2"/>
  <c r="Q1018" i="2"/>
  <c r="N1019" i="2"/>
  <c r="R1019" i="2"/>
  <c r="O1020" i="2"/>
  <c r="S1020" i="2"/>
  <c r="P1021" i="2"/>
  <c r="M1022" i="2"/>
  <c r="Q1022" i="2"/>
  <c r="N1023" i="2"/>
  <c r="R1023" i="2"/>
  <c r="O1024" i="2"/>
  <c r="S1024" i="2"/>
  <c r="P1025" i="2"/>
  <c r="M1026" i="2"/>
  <c r="Q1026" i="2"/>
  <c r="N1027" i="2"/>
  <c r="R1027" i="2"/>
  <c r="O1028" i="2"/>
  <c r="S1028" i="2"/>
  <c r="P1029" i="2"/>
  <c r="M1030" i="2"/>
  <c r="Q1030" i="2"/>
  <c r="N1031" i="2"/>
  <c r="R1031" i="2"/>
  <c r="O1032" i="2"/>
  <c r="S1032" i="2"/>
  <c r="P1033" i="2"/>
  <c r="M1034" i="2"/>
  <c r="Q1034" i="2"/>
  <c r="N1035" i="2"/>
  <c r="R1035" i="2"/>
  <c r="X1006" i="2"/>
  <c r="U1007" i="2"/>
  <c r="Y1007" i="2"/>
  <c r="V1008" i="2"/>
  <c r="Z1008" i="2"/>
  <c r="W1009" i="2"/>
  <c r="AA1009" i="2"/>
  <c r="X1010" i="2"/>
  <c r="U1011" i="2"/>
  <c r="Y1011" i="2"/>
  <c r="V1012" i="2"/>
  <c r="Z1012" i="2"/>
  <c r="W1013" i="2"/>
  <c r="AA1013" i="2"/>
  <c r="X1014" i="2"/>
  <c r="U1015" i="2"/>
  <c r="Y1015" i="2"/>
  <c r="V1016" i="2"/>
  <c r="Z1016" i="2"/>
  <c r="W1017" i="2"/>
  <c r="AA1017" i="2"/>
  <c r="X1018" i="2"/>
  <c r="U1019" i="2"/>
  <c r="Y1019" i="2"/>
  <c r="V1020" i="2"/>
  <c r="Z1020" i="2"/>
  <c r="W1021" i="2"/>
  <c r="AA1021" i="2"/>
  <c r="X1022" i="2"/>
  <c r="U1023" i="2"/>
  <c r="Y1023" i="2"/>
  <c r="V1024" i="2"/>
  <c r="Z1024" i="2"/>
  <c r="H1146" i="2"/>
  <c r="E1147" i="2"/>
  <c r="I1147" i="2"/>
  <c r="F1148" i="2"/>
  <c r="J1148" i="2"/>
  <c r="G1149" i="2"/>
  <c r="K1149" i="2"/>
  <c r="H1150" i="2"/>
  <c r="E1151" i="2"/>
  <c r="I1151" i="2"/>
  <c r="F1152" i="2"/>
  <c r="J1152" i="2"/>
  <c r="G1153" i="2"/>
  <c r="K1153" i="2"/>
  <c r="H1154" i="2"/>
  <c r="E1155" i="2"/>
  <c r="I1155" i="2"/>
  <c r="F1156" i="2"/>
  <c r="J1156" i="2"/>
  <c r="G1157" i="2"/>
  <c r="K1157" i="2"/>
  <c r="H1158" i="2"/>
  <c r="E1159" i="2"/>
  <c r="I1159" i="2"/>
  <c r="F1160" i="2"/>
  <c r="J1160" i="2"/>
  <c r="G1161" i="2"/>
  <c r="K1161" i="2"/>
  <c r="H1162" i="2"/>
  <c r="E1163" i="2"/>
  <c r="I1163" i="2"/>
  <c r="F1164" i="2"/>
  <c r="J1164" i="2"/>
  <c r="G1165" i="2"/>
  <c r="K1165" i="2"/>
  <c r="H1166" i="2"/>
  <c r="E1167" i="2"/>
  <c r="I1167" i="2"/>
  <c r="F1168" i="2"/>
  <c r="J1168" i="2"/>
  <c r="G1169" i="2"/>
  <c r="K1169" i="2"/>
  <c r="H1170" i="2"/>
  <c r="E1171" i="2"/>
  <c r="I1171" i="2"/>
  <c r="F1172" i="2"/>
  <c r="J1172" i="2"/>
  <c r="G1173" i="2"/>
  <c r="K1173" i="2"/>
  <c r="H1174" i="2"/>
  <c r="E1175" i="2"/>
  <c r="I1175" i="2"/>
  <c r="M1146" i="2"/>
  <c r="Q1146" i="2"/>
  <c r="N1147" i="2"/>
  <c r="R1147" i="2"/>
  <c r="O1148" i="2"/>
  <c r="S1148" i="2"/>
  <c r="P1149" i="2"/>
  <c r="M1150" i="2"/>
  <c r="Q1150" i="2"/>
  <c r="N1151" i="2"/>
  <c r="R1151" i="2"/>
  <c r="O1152" i="2"/>
  <c r="S1152" i="2"/>
  <c r="P1153" i="2"/>
  <c r="M1154" i="2"/>
  <c r="Q1154" i="2"/>
  <c r="N1155" i="2"/>
  <c r="R1155" i="2"/>
  <c r="O1156" i="2"/>
  <c r="S1156" i="2"/>
  <c r="P1157" i="2"/>
  <c r="M1158" i="2"/>
  <c r="Q1158" i="2"/>
  <c r="N1159" i="2"/>
  <c r="R1159" i="2"/>
  <c r="O1160" i="2"/>
  <c r="S1160" i="2"/>
  <c r="P1161" i="2"/>
  <c r="M1162" i="2"/>
  <c r="Q1162" i="2"/>
  <c r="N1163" i="2"/>
  <c r="R1163" i="2"/>
  <c r="O1164" i="2"/>
  <c r="S1164" i="2"/>
  <c r="P1165" i="2"/>
  <c r="M1166" i="2"/>
  <c r="Q1166" i="2"/>
  <c r="N1167" i="2"/>
  <c r="R1167" i="2"/>
  <c r="O1168" i="2"/>
  <c r="S1168" i="2"/>
  <c r="P1169" i="2"/>
  <c r="M1170" i="2"/>
  <c r="Q1170" i="2"/>
  <c r="N1171" i="2"/>
  <c r="R1171" i="2"/>
  <c r="O1172" i="2"/>
  <c r="S1172" i="2"/>
  <c r="P1173" i="2"/>
  <c r="M1174" i="2"/>
  <c r="Q1174" i="2"/>
  <c r="N1175" i="2"/>
  <c r="R1175" i="2"/>
  <c r="X1146" i="2"/>
  <c r="U1147" i="2"/>
  <c r="Y1147" i="2"/>
  <c r="V1148" i="2"/>
  <c r="Z1148" i="2"/>
  <c r="W1149" i="2"/>
  <c r="AA1149" i="2"/>
  <c r="X1150" i="2"/>
  <c r="U1151" i="2"/>
  <c r="Y1151" i="2"/>
  <c r="V1152" i="2"/>
  <c r="Z1152" i="2"/>
  <c r="W1153" i="2"/>
  <c r="AA1153" i="2"/>
  <c r="X1154" i="2"/>
  <c r="U1155" i="2"/>
  <c r="Y1155" i="2"/>
  <c r="V1156" i="2"/>
  <c r="Z1156" i="2"/>
  <c r="W1157" i="2"/>
  <c r="AA1157" i="2"/>
  <c r="X1158" i="2"/>
  <c r="U1159" i="2"/>
  <c r="Y1159" i="2"/>
  <c r="V1160" i="2"/>
  <c r="Z1160" i="2"/>
  <c r="W1161" i="2"/>
  <c r="AA1161" i="2"/>
  <c r="X1162" i="2"/>
  <c r="U1163" i="2"/>
  <c r="Y1163" i="2"/>
  <c r="V1164" i="2"/>
  <c r="Z1164" i="2"/>
  <c r="W1165" i="2"/>
  <c r="AA1165" i="2"/>
  <c r="X1166" i="2"/>
  <c r="U1167" i="2"/>
  <c r="Y1167" i="2"/>
  <c r="V1168" i="2"/>
  <c r="Z1168" i="2"/>
  <c r="W1169" i="2"/>
  <c r="AA1169" i="2"/>
  <c r="X1170" i="2"/>
  <c r="U1171" i="2"/>
  <c r="Y1171" i="2"/>
  <c r="V1172" i="2"/>
  <c r="Z1172" i="2"/>
  <c r="W1173" i="2"/>
  <c r="AA1173" i="2"/>
  <c r="X1174" i="2"/>
  <c r="U1175" i="2"/>
  <c r="Y1175" i="2"/>
  <c r="AC1146" i="2"/>
  <c r="AG1146" i="2"/>
  <c r="AD1147" i="2"/>
  <c r="AH1147" i="2"/>
  <c r="AE1148" i="2"/>
  <c r="AI1148" i="2"/>
  <c r="AF1149" i="2"/>
  <c r="AC1150" i="2"/>
  <c r="AG1150" i="2"/>
  <c r="AD1151" i="2"/>
  <c r="AH1151" i="2"/>
  <c r="AE1152" i="2"/>
  <c r="AI1152" i="2"/>
  <c r="AF1153" i="2"/>
  <c r="AC1154" i="2"/>
  <c r="AG1154" i="2"/>
  <c r="AD1155" i="2"/>
  <c r="AH1155" i="2"/>
  <c r="AE1156" i="2"/>
  <c r="AI1156" i="2"/>
  <c r="AF1157" i="2"/>
  <c r="AC1158" i="2"/>
  <c r="AG1158" i="2"/>
  <c r="AD1159" i="2"/>
  <c r="AH1159" i="2"/>
  <c r="AE1160" i="2"/>
  <c r="AI1160" i="2"/>
  <c r="AF1161" i="2"/>
  <c r="AC1162" i="2"/>
  <c r="AG1162" i="2"/>
  <c r="AD1163" i="2"/>
  <c r="AH1163" i="2"/>
  <c r="AE1164" i="2"/>
  <c r="AI1164" i="2"/>
  <c r="AF1165" i="2"/>
  <c r="AC1166" i="2"/>
  <c r="AG1166" i="2"/>
  <c r="AD1167" i="2"/>
  <c r="AH1167" i="2"/>
  <c r="AE1168" i="2"/>
  <c r="AI1168" i="2"/>
  <c r="AF1169" i="2"/>
  <c r="AC1170" i="2"/>
  <c r="AG1170" i="2"/>
  <c r="AD1171" i="2"/>
  <c r="AH1171" i="2"/>
  <c r="AE1172" i="2"/>
  <c r="AI1172" i="2"/>
  <c r="AF1173" i="2"/>
  <c r="AC1174" i="2"/>
  <c r="AG1174" i="2"/>
  <c r="AD1175" i="2"/>
  <c r="AH1175" i="2"/>
  <c r="H1006" i="2"/>
  <c r="E1007" i="2"/>
  <c r="I1007" i="2"/>
  <c r="F1008" i="2"/>
  <c r="J1008" i="2"/>
  <c r="G1009" i="2"/>
  <c r="K1009" i="2"/>
  <c r="H1010" i="2"/>
  <c r="E1011" i="2"/>
  <c r="I1011" i="2"/>
  <c r="F1012" i="2"/>
  <c r="J1012" i="2"/>
  <c r="G1013" i="2"/>
  <c r="K1013" i="2"/>
  <c r="H1014" i="2"/>
  <c r="E1015" i="2"/>
  <c r="I1015" i="2"/>
  <c r="F1016" i="2"/>
  <c r="J1016" i="2"/>
  <c r="G1017" i="2"/>
  <c r="K1017" i="2"/>
  <c r="H1018" i="2"/>
  <c r="G1019" i="2"/>
  <c r="K1019" i="2"/>
  <c r="H1020" i="2"/>
  <c r="E1021" i="2"/>
  <c r="I1021" i="2"/>
  <c r="F1022" i="2"/>
  <c r="J1022" i="2"/>
  <c r="G1023" i="2"/>
  <c r="K1023" i="2"/>
  <c r="H1024" i="2"/>
  <c r="E1025" i="2"/>
  <c r="I1025" i="2"/>
  <c r="F1026" i="2"/>
  <c r="J1026" i="2"/>
  <c r="G1027" i="2"/>
  <c r="K1027" i="2"/>
  <c r="H1028" i="2"/>
  <c r="W1025" i="2"/>
  <c r="AA1025" i="2"/>
  <c r="X1026" i="2"/>
  <c r="U1027" i="2"/>
  <c r="Y1027" i="2"/>
  <c r="V1028" i="2"/>
  <c r="Z1028" i="2"/>
  <c r="W1029" i="2"/>
  <c r="AA1029" i="2"/>
  <c r="X1030" i="2"/>
  <c r="U1031" i="2"/>
  <c r="Y1031" i="2"/>
  <c r="V1032" i="2"/>
  <c r="Z1032" i="2"/>
  <c r="W1033" i="2"/>
  <c r="AA1033" i="2"/>
  <c r="X1034" i="2"/>
  <c r="U1035" i="2"/>
  <c r="Y1035" i="2"/>
  <c r="AC1006" i="2"/>
  <c r="AG1006" i="2"/>
  <c r="AD1007" i="2"/>
  <c r="AH1007" i="2"/>
  <c r="AE1008" i="2"/>
  <c r="AI1008" i="2"/>
  <c r="AF1009" i="2"/>
  <c r="AC1010" i="2"/>
  <c r="AG1010" i="2"/>
  <c r="AD1011" i="2"/>
  <c r="AH1011" i="2"/>
  <c r="AE1012" i="2"/>
  <c r="AI1012" i="2"/>
  <c r="AF1013" i="2"/>
  <c r="AC1014" i="2"/>
  <c r="AG1014" i="2"/>
  <c r="AD1015" i="2"/>
  <c r="AH1015" i="2"/>
  <c r="AE1016" i="2"/>
  <c r="AI1016" i="2"/>
  <c r="AF1017" i="2"/>
  <c r="AC1018" i="2"/>
  <c r="AG1018" i="2"/>
  <c r="AD1019" i="2"/>
  <c r="AH1019" i="2"/>
  <c r="AE1020" i="2"/>
  <c r="AI1020" i="2"/>
  <c r="AF1021" i="2"/>
  <c r="AC1022" i="2"/>
  <c r="AG1022" i="2"/>
  <c r="AD1023" i="2"/>
  <c r="AH1023" i="2"/>
  <c r="AE1024" i="2"/>
  <c r="AI1024" i="2"/>
  <c r="AF1025" i="2"/>
  <c r="AC1026" i="2"/>
  <c r="AG1026" i="2"/>
  <c r="AD1027" i="2"/>
  <c r="AH1027" i="2"/>
  <c r="AE1028" i="2"/>
  <c r="AI1028" i="2"/>
  <c r="AF1029" i="2"/>
  <c r="AC1030" i="2"/>
  <c r="AG1030" i="2"/>
  <c r="AD1031" i="2"/>
  <c r="AH1031" i="2"/>
  <c r="AE1032" i="2"/>
  <c r="AI1032" i="2"/>
  <c r="AF1033" i="2"/>
  <c r="AC1034" i="2"/>
  <c r="AG1034" i="2"/>
  <c r="AD1035" i="2"/>
  <c r="AH1035" i="2"/>
  <c r="H901" i="2"/>
  <c r="H936" i="2" s="1"/>
  <c r="E971" i="2"/>
  <c r="E1041" i="2" s="1"/>
  <c r="I971" i="2"/>
  <c r="I1041" i="2" s="1"/>
  <c r="F972" i="2"/>
  <c r="F1042" i="2" s="1"/>
  <c r="J972" i="2"/>
  <c r="J1042" i="2" s="1"/>
  <c r="K973" i="2"/>
  <c r="K1043" i="2" s="1"/>
  <c r="H974" i="2"/>
  <c r="H1044" i="2" s="1"/>
  <c r="E975" i="2"/>
  <c r="E1045" i="2" s="1"/>
  <c r="I975" i="2"/>
  <c r="I1045" i="2" s="1"/>
  <c r="F976" i="2"/>
  <c r="F1046" i="2" s="1"/>
  <c r="J976" i="2"/>
  <c r="J1046" i="2" s="1"/>
  <c r="G977" i="2"/>
  <c r="G1047" i="2" s="1"/>
  <c r="K977" i="2"/>
  <c r="K1047" i="2" s="1"/>
  <c r="H978" i="2"/>
  <c r="H1048" i="2" s="1"/>
  <c r="I979" i="2"/>
  <c r="I1049" i="2" s="1"/>
  <c r="F980" i="2"/>
  <c r="F1050" i="2" s="1"/>
  <c r="J980" i="2"/>
  <c r="J1050" i="2" s="1"/>
  <c r="K981" i="2"/>
  <c r="K1051" i="2" s="1"/>
  <c r="H982" i="2"/>
  <c r="H1052" i="2" s="1"/>
  <c r="E983" i="2"/>
  <c r="E1053" i="2" s="1"/>
  <c r="I983" i="2"/>
  <c r="I1053" i="2" s="1"/>
  <c r="F984" i="2"/>
  <c r="F1054" i="2" s="1"/>
  <c r="J984" i="2"/>
  <c r="J1054" i="2" s="1"/>
  <c r="G985" i="2"/>
  <c r="G1055" i="2" s="1"/>
  <c r="K985" i="2"/>
  <c r="K1055" i="2" s="1"/>
  <c r="H986" i="2"/>
  <c r="H1056" i="2" s="1"/>
  <c r="I987" i="2"/>
  <c r="I1057" i="2" s="1"/>
  <c r="F988" i="2"/>
  <c r="F1058" i="2" s="1"/>
  <c r="J988" i="2"/>
  <c r="J1058" i="2" s="1"/>
  <c r="K989" i="2"/>
  <c r="K1059" i="2" s="1"/>
  <c r="H990" i="2"/>
  <c r="H1060" i="2" s="1"/>
  <c r="E991" i="2"/>
  <c r="E1061" i="2" s="1"/>
  <c r="I991" i="2"/>
  <c r="I1061" i="2" s="1"/>
  <c r="F992" i="2"/>
  <c r="F1062" i="2" s="1"/>
  <c r="J992" i="2"/>
  <c r="J1062" i="2" s="1"/>
  <c r="G993" i="2"/>
  <c r="G1063" i="2" s="1"/>
  <c r="K993" i="2"/>
  <c r="K1063" i="2" s="1"/>
  <c r="H994" i="2"/>
  <c r="H1064" i="2" s="1"/>
  <c r="E995" i="2"/>
  <c r="E1065" i="2" s="1"/>
  <c r="I995" i="2"/>
  <c r="I1065" i="2" s="1"/>
  <c r="F996" i="2"/>
  <c r="F1066" i="2" s="1"/>
  <c r="J996" i="2"/>
  <c r="J1066" i="2" s="1"/>
  <c r="G997" i="2"/>
  <c r="G1067" i="2" s="1"/>
  <c r="K997" i="2"/>
  <c r="K1067" i="2" s="1"/>
  <c r="H998" i="2"/>
  <c r="H1068" i="2" s="1"/>
  <c r="E999" i="2"/>
  <c r="E1069" i="2" s="1"/>
  <c r="I999" i="2"/>
  <c r="I1069" i="2" s="1"/>
  <c r="M901" i="2"/>
  <c r="M936" i="2" s="1"/>
  <c r="Q901" i="2"/>
  <c r="Q936" i="2" s="1"/>
  <c r="N971" i="2"/>
  <c r="N1041" i="2" s="1"/>
  <c r="R971" i="2"/>
  <c r="R1041" i="2" s="1"/>
  <c r="O972" i="2"/>
  <c r="O1042" i="2" s="1"/>
  <c r="S972" i="2"/>
  <c r="P973" i="2"/>
  <c r="P1043" i="2" s="1"/>
  <c r="Q974" i="2"/>
  <c r="Q1044" i="2" s="1"/>
  <c r="N975" i="2"/>
  <c r="N1045" i="2" s="1"/>
  <c r="R975" i="2"/>
  <c r="R1045" i="2" s="1"/>
  <c r="S976" i="2"/>
  <c r="S1046" i="2" s="1"/>
  <c r="P977" i="2"/>
  <c r="P1047" i="2" s="1"/>
  <c r="M978" i="2"/>
  <c r="M1048" i="2" s="1"/>
  <c r="Q978" i="2"/>
  <c r="N979" i="2"/>
  <c r="N1049" i="2" s="1"/>
  <c r="R979" i="2"/>
  <c r="R1049" i="2" s="1"/>
  <c r="O980" i="2"/>
  <c r="O1050" i="2" s="1"/>
  <c r="S980" i="2"/>
  <c r="S1050" i="2" s="1"/>
  <c r="P981" i="2"/>
  <c r="P1051" i="2" s="1"/>
  <c r="Q982" i="2"/>
  <c r="Q1052" i="2" s="1"/>
  <c r="N983" i="2"/>
  <c r="N1053" i="2" s="1"/>
  <c r="R983" i="2"/>
  <c r="S984" i="2"/>
  <c r="S1054" i="2" s="1"/>
  <c r="P985" i="2"/>
  <c r="P1055" i="2" s="1"/>
  <c r="M986" i="2"/>
  <c r="M1056" i="2" s="1"/>
  <c r="Q986" i="2"/>
  <c r="Q1056" i="2" s="1"/>
  <c r="N987" i="2"/>
  <c r="N1057" i="2" s="1"/>
  <c r="R987" i="2"/>
  <c r="R1057" i="2" s="1"/>
  <c r="O988" i="2"/>
  <c r="O1058" i="2" s="1"/>
  <c r="S988" i="2"/>
  <c r="S1058" i="2" s="1"/>
  <c r="P989" i="2"/>
  <c r="P1059" i="2" s="1"/>
  <c r="Q990" i="2"/>
  <c r="Q1060" i="2" s="1"/>
  <c r="N991" i="2"/>
  <c r="N1061" i="2" s="1"/>
  <c r="R991" i="2"/>
  <c r="R1061" i="2" s="1"/>
  <c r="S992" i="2"/>
  <c r="S1062" i="2" s="1"/>
  <c r="M994" i="2"/>
  <c r="M1064" i="2" s="1"/>
  <c r="N995" i="2"/>
  <c r="N1065" i="2" s="1"/>
  <c r="O996" i="2"/>
  <c r="O1066" i="2" s="1"/>
  <c r="P997" i="2"/>
  <c r="P1067" i="2" s="1"/>
  <c r="Q998" i="2"/>
  <c r="Q1068" i="2" s="1"/>
  <c r="R999" i="2"/>
  <c r="R1069" i="2" s="1"/>
  <c r="X901" i="2"/>
  <c r="X936" i="2" s="1"/>
  <c r="U971" i="2"/>
  <c r="U1041" i="2" s="1"/>
  <c r="Y971" i="2"/>
  <c r="Y1041" i="2" s="1"/>
  <c r="V972" i="2"/>
  <c r="V1042" i="2" s="1"/>
  <c r="Z972" i="2"/>
  <c r="W973" i="2"/>
  <c r="W1043" i="2" s="1"/>
  <c r="X974" i="2"/>
  <c r="X1044" i="2" s="1"/>
  <c r="U975" i="2"/>
  <c r="U1045" i="2" s="1"/>
  <c r="Y975" i="2"/>
  <c r="Y1045" i="2" s="1"/>
  <c r="V976" i="2"/>
  <c r="V1046" i="2" s="1"/>
  <c r="Z976" i="2"/>
  <c r="Z1046" i="2" s="1"/>
  <c r="W977" i="2"/>
  <c r="W1047" i="2" s="1"/>
  <c r="AA977" i="2"/>
  <c r="X978" i="2"/>
  <c r="X1048" i="2" s="1"/>
  <c r="U979" i="2"/>
  <c r="U1049" i="2" s="1"/>
  <c r="V980" i="2"/>
  <c r="V1050" i="2" s="1"/>
  <c r="Z980" i="2"/>
  <c r="Z1050" i="2" s="1"/>
  <c r="W981" i="2"/>
  <c r="W1051" i="2" s="1"/>
  <c r="X982" i="2"/>
  <c r="X1052" i="2" s="1"/>
  <c r="U983" i="2"/>
  <c r="U1053" i="2" s="1"/>
  <c r="Y983" i="2"/>
  <c r="Y1053" i="2" s="1"/>
  <c r="V984" i="2"/>
  <c r="V1054" i="2" s="1"/>
  <c r="Z984" i="2"/>
  <c r="Z1054" i="2" s="1"/>
  <c r="W985" i="2"/>
  <c r="W1055" i="2" s="1"/>
  <c r="AA985" i="2"/>
  <c r="AA1055" i="2" s="1"/>
  <c r="X986" i="2"/>
  <c r="X1056" i="2" s="1"/>
  <c r="U987" i="2"/>
  <c r="U1057" i="2" s="1"/>
  <c r="V988" i="2"/>
  <c r="V1058" i="2" s="1"/>
  <c r="Z988" i="2"/>
  <c r="W989" i="2"/>
  <c r="W1059" i="2" s="1"/>
  <c r="X990" i="2"/>
  <c r="X1060" i="2" s="1"/>
  <c r="U991" i="2"/>
  <c r="U1061" i="2" s="1"/>
  <c r="Y991" i="2"/>
  <c r="Y1061" i="2" s="1"/>
  <c r="V992" i="2"/>
  <c r="V1062" i="2" s="1"/>
  <c r="Z992" i="2"/>
  <c r="Z1062" i="2" s="1"/>
  <c r="W993" i="2"/>
  <c r="W1063" i="2" s="1"/>
  <c r="AA993" i="2"/>
  <c r="AA1063" i="2" s="1"/>
  <c r="X994" i="2"/>
  <c r="X1064" i="2" s="1"/>
  <c r="U995" i="2"/>
  <c r="U1065" i="2" s="1"/>
  <c r="Y995" i="2"/>
  <c r="Y1065" i="2" s="1"/>
  <c r="V996" i="2"/>
  <c r="V1066" i="2" s="1"/>
  <c r="Z996" i="2"/>
  <c r="Z1066" i="2" s="1"/>
  <c r="W997" i="2"/>
  <c r="AA997" i="2"/>
  <c r="AA1067" i="2" s="1"/>
  <c r="X998" i="2"/>
  <c r="X1068" i="2" s="1"/>
  <c r="U999" i="2"/>
  <c r="Y999" i="2"/>
  <c r="Y1069" i="2" s="1"/>
  <c r="AC901" i="2"/>
  <c r="AC936" i="2" s="1"/>
  <c r="AC971" i="2" s="1"/>
  <c r="AI901" i="2"/>
  <c r="AI936" i="2" s="1"/>
  <c r="AF971" i="2"/>
  <c r="AF1041" i="2" s="1"/>
  <c r="AC972" i="2"/>
  <c r="AC1042" i="2" s="1"/>
  <c r="AH973" i="2"/>
  <c r="AH1043" i="2" s="1"/>
  <c r="AD975" i="2"/>
  <c r="AC976" i="2"/>
  <c r="AG976" i="2"/>
  <c r="AH977" i="2"/>
  <c r="AH1047" i="2" s="1"/>
  <c r="AE978" i="2"/>
  <c r="AE1048" i="2" s="1"/>
  <c r="AH979" i="2"/>
  <c r="AH1049" i="2" s="1"/>
  <c r="AD981" i="2"/>
  <c r="AD1051" i="2" s="1"/>
  <c r="AE982" i="2"/>
  <c r="AF983" i="2"/>
  <c r="AF1053" i="2" s="1"/>
  <c r="AE984" i="2"/>
  <c r="AE1054" i="2" s="1"/>
  <c r="AI984" i="2"/>
  <c r="AI1054" i="2" s="1"/>
  <c r="AF985" i="2"/>
  <c r="AF1055" i="2" s="1"/>
  <c r="AC986" i="2"/>
  <c r="AC1056" i="2" s="1"/>
  <c r="AH987" i="2"/>
  <c r="AH1057" i="2" s="1"/>
  <c r="AF989" i="2"/>
  <c r="AF1059" i="2" s="1"/>
  <c r="AG990" i="2"/>
  <c r="AG1060" i="2" s="1"/>
  <c r="AD991" i="2"/>
  <c r="AD1061" i="2" s="1"/>
  <c r="AH991" i="2"/>
  <c r="AH1061" i="2" s="1"/>
  <c r="AE992" i="2"/>
  <c r="AE1062" i="2" s="1"/>
  <c r="AD993" i="2"/>
  <c r="AD1063" i="2" s="1"/>
  <c r="AC974" i="2"/>
  <c r="AC1044" i="2" s="1"/>
  <c r="AD977" i="2"/>
  <c r="AD1047" i="2" s="1"/>
  <c r="AD979" i="2"/>
  <c r="AD1049" i="2" s="1"/>
  <c r="AF981" i="2"/>
  <c r="AF1051" i="2" s="1"/>
  <c r="AC984" i="2"/>
  <c r="AC1054" i="2" s="1"/>
  <c r="AF987" i="2"/>
  <c r="AF1057" i="2" s="1"/>
  <c r="AE988" i="2"/>
  <c r="AI988" i="2"/>
  <c r="AI1058" i="2" s="1"/>
  <c r="AC990" i="2"/>
  <c r="AC1060" i="2" s="1"/>
  <c r="AF993" i="2"/>
  <c r="AF1063" i="2" s="1"/>
  <c r="AG994" i="2"/>
  <c r="AH995" i="2"/>
  <c r="AH1065" i="2" s="1"/>
  <c r="AI996" i="2"/>
  <c r="AI1066" i="2" s="1"/>
  <c r="AC998" i="2"/>
  <c r="AC1068" i="2" s="1"/>
  <c r="AD999" i="2"/>
  <c r="AD1069" i="2" s="1"/>
  <c r="AH999" i="2"/>
  <c r="AH1069" i="2" s="1"/>
  <c r="W1032" i="2"/>
  <c r="W1034" i="2"/>
  <c r="AG1007" i="2"/>
  <c r="AC1011" i="2"/>
  <c r="AG1015" i="2"/>
  <c r="AE1017" i="2"/>
  <c r="AG1019" i="2"/>
  <c r="AD1022" i="2"/>
  <c r="AE901" i="2"/>
  <c r="AE936" i="2" s="1"/>
  <c r="AF973" i="2"/>
  <c r="AF1043" i="2" s="1"/>
  <c r="AF975" i="2"/>
  <c r="AF1045" i="2" s="1"/>
  <c r="AF977" i="2"/>
  <c r="AF1047" i="2" s="1"/>
  <c r="AC980" i="2"/>
  <c r="AC982" i="2"/>
  <c r="AC988" i="2"/>
  <c r="AC1058" i="2" s="1"/>
  <c r="AH989" i="2"/>
  <c r="AH1059" i="2" s="1"/>
  <c r="AH993" i="2"/>
  <c r="AH1063" i="2" s="1"/>
  <c r="AE994" i="2"/>
  <c r="AE1064" i="2" s="1"/>
  <c r="AF995" i="2"/>
  <c r="AF1065" i="2" s="1"/>
  <c r="AG996" i="2"/>
  <c r="AG1066" i="2" s="1"/>
  <c r="AH997" i="2"/>
  <c r="AH1067" i="2" s="1"/>
  <c r="AI998" i="2"/>
  <c r="AI1068" i="2" s="1"/>
  <c r="U1028" i="2"/>
  <c r="AD1006" i="2"/>
  <c r="AG1009" i="2"/>
  <c r="AG1011" i="2"/>
  <c r="AC1017" i="2"/>
  <c r="AD1020" i="2"/>
  <c r="E1029" i="2"/>
  <c r="I1029" i="2"/>
  <c r="F1030" i="2"/>
  <c r="J1030" i="2"/>
  <c r="G1031" i="2"/>
  <c r="K1031" i="2"/>
  <c r="H1032" i="2"/>
  <c r="E1033" i="2"/>
  <c r="I1033" i="2"/>
  <c r="F1034" i="2"/>
  <c r="J1034" i="2"/>
  <c r="G1035" i="2"/>
  <c r="K1035" i="2"/>
  <c r="O1006" i="2"/>
  <c r="S1006" i="2"/>
  <c r="P1007" i="2"/>
  <c r="M1008" i="2"/>
  <c r="Q1008" i="2"/>
  <c r="N1009" i="2"/>
  <c r="R1009" i="2"/>
  <c r="O1010" i="2"/>
  <c r="S1010" i="2"/>
  <c r="P1011" i="2"/>
  <c r="M1012" i="2"/>
  <c r="Q1012" i="2"/>
  <c r="N1013" i="2"/>
  <c r="R1013" i="2"/>
  <c r="O1014" i="2"/>
  <c r="S1014" i="2"/>
  <c r="P1015" i="2"/>
  <c r="M1016" i="2"/>
  <c r="Q1016" i="2"/>
  <c r="N1017" i="2"/>
  <c r="R1017" i="2"/>
  <c r="O1018" i="2"/>
  <c r="S1018" i="2"/>
  <c r="P1019" i="2"/>
  <c r="M1020" i="2"/>
  <c r="Q1020" i="2"/>
  <c r="N1021" i="2"/>
  <c r="R1021" i="2"/>
  <c r="O1022" i="2"/>
  <c r="S1022" i="2"/>
  <c r="P1023" i="2"/>
  <c r="M1024" i="2"/>
  <c r="Q1024" i="2"/>
  <c r="N1025" i="2"/>
  <c r="R1025" i="2"/>
  <c r="O1026" i="2"/>
  <c r="S1026" i="2"/>
  <c r="P1027" i="2"/>
  <c r="M1028" i="2"/>
  <c r="Q1028" i="2"/>
  <c r="N1029" i="2"/>
  <c r="R1029" i="2"/>
  <c r="O1030" i="2"/>
  <c r="S1030" i="2"/>
  <c r="P1031" i="2"/>
  <c r="M1032" i="2"/>
  <c r="Q1032" i="2"/>
  <c r="N1033" i="2"/>
  <c r="R1033" i="2"/>
  <c r="O1034" i="2"/>
  <c r="S1034" i="2"/>
  <c r="P1035" i="2"/>
  <c r="V1006" i="2"/>
  <c r="Z1006" i="2"/>
  <c r="W1007" i="2"/>
  <c r="AA1007" i="2"/>
  <c r="X1008" i="2"/>
  <c r="U1009" i="2"/>
  <c r="Y1009" i="2"/>
  <c r="V1010" i="2"/>
  <c r="Z1010" i="2"/>
  <c r="W1011" i="2"/>
  <c r="AA1011" i="2"/>
  <c r="X1012" i="2"/>
  <c r="U1013" i="2"/>
  <c r="Y1013" i="2"/>
  <c r="V1014" i="2"/>
  <c r="Z1014" i="2"/>
  <c r="W1015" i="2"/>
  <c r="AA1015" i="2"/>
  <c r="X1016" i="2"/>
  <c r="U1017" i="2"/>
  <c r="Y1017" i="2"/>
  <c r="V1018" i="2"/>
  <c r="Z1018" i="2"/>
  <c r="W1019" i="2"/>
  <c r="AA1019" i="2"/>
  <c r="X1020" i="2"/>
  <c r="U1021" i="2"/>
  <c r="Y1021" i="2"/>
  <c r="V1022" i="2"/>
  <c r="Z1022" i="2"/>
  <c r="W1023" i="2"/>
  <c r="AA1023" i="2"/>
  <c r="X1024" i="2"/>
  <c r="U1025" i="2"/>
  <c r="Y1025" i="2"/>
  <c r="V1026" i="2"/>
  <c r="Z1026" i="2"/>
  <c r="W1027" i="2"/>
  <c r="AA1027" i="2"/>
  <c r="X1028" i="2"/>
  <c r="U1029" i="2"/>
  <c r="Y1029" i="2"/>
  <c r="V1030" i="2"/>
  <c r="Z1030" i="2"/>
  <c r="W1031" i="2"/>
  <c r="AA1031" i="2"/>
  <c r="X1032" i="2"/>
  <c r="U1033" i="2"/>
  <c r="Y1033" i="2"/>
  <c r="V1034" i="2"/>
  <c r="Z1034" i="2"/>
  <c r="W1035" i="2"/>
  <c r="AA1035" i="2"/>
  <c r="AE1006" i="2"/>
  <c r="AI1006" i="2"/>
  <c r="AF1007" i="2"/>
  <c r="AC1008" i="2"/>
  <c r="AG1008" i="2"/>
  <c r="AD1009" i="2"/>
  <c r="AH1009" i="2"/>
  <c r="AE1010" i="2"/>
  <c r="AI1010" i="2"/>
  <c r="AF1011" i="2"/>
  <c r="AC1012" i="2"/>
  <c r="AG1012" i="2"/>
  <c r="AD1013" i="2"/>
  <c r="AH1013" i="2"/>
  <c r="AE1014" i="2"/>
  <c r="AI1014" i="2"/>
  <c r="AF1015" i="2"/>
  <c r="AC1016" i="2"/>
  <c r="AG1016" i="2"/>
  <c r="AD1017" i="2"/>
  <c r="AH1017" i="2"/>
  <c r="AE1018" i="2"/>
  <c r="AI1018" i="2"/>
  <c r="AF1019" i="2"/>
  <c r="AC1020" i="2"/>
  <c r="AG1020" i="2"/>
  <c r="AD1021" i="2"/>
  <c r="AH1021" i="2"/>
  <c r="AE1022" i="2"/>
  <c r="AI1022" i="2"/>
  <c r="AF1023" i="2"/>
  <c r="AC1024" i="2"/>
  <c r="AG1024" i="2"/>
  <c r="AD1025" i="2"/>
  <c r="AH1025" i="2"/>
  <c r="AE1026" i="2"/>
  <c r="AI1026" i="2"/>
  <c r="AF1027" i="2"/>
  <c r="AC1028" i="2"/>
  <c r="AG1028" i="2"/>
  <c r="AD1029" i="2"/>
  <c r="AH1029" i="2"/>
  <c r="AE1030" i="2"/>
  <c r="AI1030" i="2"/>
  <c r="AF1031" i="2"/>
  <c r="AC1032" i="2"/>
  <c r="AG1032" i="2"/>
  <c r="AD1033" i="2"/>
  <c r="AH1033" i="2"/>
  <c r="AE1034" i="2"/>
  <c r="AI1034" i="2"/>
  <c r="AF1035" i="2"/>
  <c r="F901" i="2"/>
  <c r="F936" i="2" s="1"/>
  <c r="J901" i="2"/>
  <c r="J936" i="2" s="1"/>
  <c r="G971" i="2"/>
  <c r="G1041" i="2" s="1"/>
  <c r="K971" i="2"/>
  <c r="K1041" i="2" s="1"/>
  <c r="H972" i="2"/>
  <c r="H1042" i="2" s="1"/>
  <c r="E973" i="2"/>
  <c r="E1043" i="2" s="1"/>
  <c r="I973" i="2"/>
  <c r="I1043" i="2" s="1"/>
  <c r="F974" i="2"/>
  <c r="F1044" i="2" s="1"/>
  <c r="J974" i="2"/>
  <c r="J1044" i="2" s="1"/>
  <c r="G975" i="2"/>
  <c r="G1045" i="2" s="1"/>
  <c r="K975" i="2"/>
  <c r="K1045" i="2" s="1"/>
  <c r="H976" i="2"/>
  <c r="H1046" i="2" s="1"/>
  <c r="E977" i="2"/>
  <c r="E1047" i="2" s="1"/>
  <c r="F978" i="2"/>
  <c r="F1048" i="2" s="1"/>
  <c r="J978" i="2"/>
  <c r="J1048" i="2" s="1"/>
  <c r="G979" i="2"/>
  <c r="G1049" i="2" s="1"/>
  <c r="H980" i="2"/>
  <c r="H1050" i="2" s="1"/>
  <c r="E981" i="2"/>
  <c r="E1051" i="2" s="1"/>
  <c r="I981" i="2"/>
  <c r="I1051" i="2" s="1"/>
  <c r="F982" i="2"/>
  <c r="F1052" i="2" s="1"/>
  <c r="J982" i="2"/>
  <c r="J1052" i="2" s="1"/>
  <c r="G983" i="2"/>
  <c r="G1053" i="2" s="1"/>
  <c r="K983" i="2"/>
  <c r="K1053" i="2" s="1"/>
  <c r="H984" i="2"/>
  <c r="H1054" i="2" s="1"/>
  <c r="E985" i="2"/>
  <c r="E1055" i="2" s="1"/>
  <c r="F986" i="2"/>
  <c r="F1056" i="2" s="1"/>
  <c r="J986" i="2"/>
  <c r="J1056" i="2" s="1"/>
  <c r="G987" i="2"/>
  <c r="G1057" i="2" s="1"/>
  <c r="H988" i="2"/>
  <c r="H1058" i="2" s="1"/>
  <c r="E989" i="2"/>
  <c r="E1059" i="2" s="1"/>
  <c r="I989" i="2"/>
  <c r="I1059" i="2" s="1"/>
  <c r="F990" i="2"/>
  <c r="F1060" i="2" s="1"/>
  <c r="J990" i="2"/>
  <c r="J1060" i="2" s="1"/>
  <c r="G991" i="2"/>
  <c r="G1061" i="2" s="1"/>
  <c r="K991" i="2"/>
  <c r="K1061" i="2" s="1"/>
  <c r="H992" i="2"/>
  <c r="H1062" i="2" s="1"/>
  <c r="E993" i="2"/>
  <c r="E1063" i="2" s="1"/>
  <c r="I993" i="2"/>
  <c r="I1063" i="2" s="1"/>
  <c r="F994" i="2"/>
  <c r="F1064" i="2" s="1"/>
  <c r="J994" i="2"/>
  <c r="J1064" i="2" s="1"/>
  <c r="G995" i="2"/>
  <c r="G1065" i="2" s="1"/>
  <c r="K995" i="2"/>
  <c r="K1065" i="2" s="1"/>
  <c r="H996" i="2"/>
  <c r="H1066" i="2" s="1"/>
  <c r="I997" i="2"/>
  <c r="I1067" i="2" s="1"/>
  <c r="F998" i="2"/>
  <c r="F1068" i="2" s="1"/>
  <c r="J998" i="2"/>
  <c r="J1068" i="2" s="1"/>
  <c r="G999" i="2"/>
  <c r="G1069" i="2" s="1"/>
  <c r="K999" i="2"/>
  <c r="K1069" i="2" s="1"/>
  <c r="O901" i="2"/>
  <c r="O936" i="2" s="1"/>
  <c r="S901" i="2"/>
  <c r="S936" i="2" s="1"/>
  <c r="P971" i="2"/>
  <c r="P1041" i="2" s="1"/>
  <c r="M972" i="2"/>
  <c r="M1042" i="2" s="1"/>
  <c r="Q972" i="2"/>
  <c r="Q1042" i="2" s="1"/>
  <c r="N973" i="2"/>
  <c r="N1043" i="2" s="1"/>
  <c r="R973" i="2"/>
  <c r="R1043" i="2" s="1"/>
  <c r="O974" i="2"/>
  <c r="O1044" i="2" s="1"/>
  <c r="S974" i="2"/>
  <c r="S1044" i="2" s="1"/>
  <c r="P975" i="2"/>
  <c r="P1045" i="2" s="1"/>
  <c r="Q976" i="2"/>
  <c r="Q1046" i="2" s="1"/>
  <c r="N977" i="2"/>
  <c r="N1047" i="2" s="1"/>
  <c r="R977" i="2"/>
  <c r="R1047" i="2" s="1"/>
  <c r="S978" i="2"/>
  <c r="S1048" i="2" s="1"/>
  <c r="P979" i="2"/>
  <c r="P1049" i="2" s="1"/>
  <c r="M980" i="2"/>
  <c r="M1050" i="2" s="1"/>
  <c r="Q980" i="2"/>
  <c r="Q1050" i="2" s="1"/>
  <c r="N981" i="2"/>
  <c r="N1051" i="2" s="1"/>
  <c r="R981" i="2"/>
  <c r="R1051" i="2" s="1"/>
  <c r="O982" i="2"/>
  <c r="O1052" i="2" s="1"/>
  <c r="S982" i="2"/>
  <c r="S1052" i="2" s="1"/>
  <c r="P983" i="2"/>
  <c r="P1053" i="2" s="1"/>
  <c r="Q984" i="2"/>
  <c r="Q1054" i="2" s="1"/>
  <c r="N985" i="2"/>
  <c r="N1055" i="2" s="1"/>
  <c r="R985" i="2"/>
  <c r="R1055" i="2" s="1"/>
  <c r="S986" i="2"/>
  <c r="S1056" i="2" s="1"/>
  <c r="P987" i="2"/>
  <c r="P1057" i="2" s="1"/>
  <c r="M988" i="2"/>
  <c r="M1058" i="2" s="1"/>
  <c r="Q988" i="2"/>
  <c r="Q1058" i="2" s="1"/>
  <c r="N989" i="2"/>
  <c r="N1059" i="2" s="1"/>
  <c r="R989" i="2"/>
  <c r="R1059" i="2" s="1"/>
  <c r="O990" i="2"/>
  <c r="O1060" i="2" s="1"/>
  <c r="S990" i="2"/>
  <c r="S1060" i="2" s="1"/>
  <c r="P991" i="2"/>
  <c r="P1061" i="2" s="1"/>
  <c r="Q992" i="2"/>
  <c r="Q1062" i="2" s="1"/>
  <c r="R993" i="2"/>
  <c r="R1063" i="2" s="1"/>
  <c r="S994" i="2"/>
  <c r="S1064" i="2" s="1"/>
  <c r="M996" i="2"/>
  <c r="M1066" i="2" s="1"/>
  <c r="N997" i="2"/>
  <c r="N1067" i="2" s="1"/>
  <c r="O998" i="2"/>
  <c r="O1068" i="2" s="1"/>
  <c r="P999" i="2"/>
  <c r="P1069" i="2" s="1"/>
  <c r="V901" i="2"/>
  <c r="V936" i="2" s="1"/>
  <c r="V971" i="2" s="1"/>
  <c r="Z901" i="2"/>
  <c r="Z936" i="2" s="1"/>
  <c r="Z971" i="2" s="1"/>
  <c r="W971" i="2"/>
  <c r="W1041" i="2" s="1"/>
  <c r="AA971" i="2"/>
  <c r="AA1041" i="2" s="1"/>
  <c r="X972" i="2"/>
  <c r="X1042" i="2" s="1"/>
  <c r="U973" i="2"/>
  <c r="U1043" i="2" s="1"/>
  <c r="Y973" i="2"/>
  <c r="Y1043" i="2" s="1"/>
  <c r="V974" i="2"/>
  <c r="V1044" i="2" s="1"/>
  <c r="Z974" i="2"/>
  <c r="Z1044" i="2" s="1"/>
  <c r="W975" i="2"/>
  <c r="W1045" i="2" s="1"/>
  <c r="AA975" i="2"/>
  <c r="AA1045" i="2" s="1"/>
  <c r="X976" i="2"/>
  <c r="X1046" i="2" s="1"/>
  <c r="Y977" i="2"/>
  <c r="Y1047" i="2" s="1"/>
  <c r="V978" i="2"/>
  <c r="Z978" i="2"/>
  <c r="Z1048" i="2" s="1"/>
  <c r="AA979" i="2"/>
  <c r="AA1049" i="2" s="1"/>
  <c r="X980" i="2"/>
  <c r="X1050" i="2" s="1"/>
  <c r="U981" i="2"/>
  <c r="U1051" i="2" s="1"/>
  <c r="Y981" i="2"/>
  <c r="Y1051" i="2" s="1"/>
  <c r="V982" i="2"/>
  <c r="V1052" i="2" s="1"/>
  <c r="Z982" i="2"/>
  <c r="Z1052" i="2" s="1"/>
  <c r="W983" i="2"/>
  <c r="W1053" i="2" s="1"/>
  <c r="AA983" i="2"/>
  <c r="AA1053" i="2" s="1"/>
  <c r="X984" i="2"/>
  <c r="X1054" i="2" s="1"/>
  <c r="Y985" i="2"/>
  <c r="Y1055" i="2" s="1"/>
  <c r="V986" i="2"/>
  <c r="V1056" i="2" s="1"/>
  <c r="Z986" i="2"/>
  <c r="Z1056" i="2" s="1"/>
  <c r="AA987" i="2"/>
  <c r="AA1057" i="2" s="1"/>
  <c r="X988" i="2"/>
  <c r="X1058" i="2" s="1"/>
  <c r="U989" i="2"/>
  <c r="U1059" i="2" s="1"/>
  <c r="Y989" i="2"/>
  <c r="Y1059" i="2" s="1"/>
  <c r="V990" i="2"/>
  <c r="V1060" i="2" s="1"/>
  <c r="Z990" i="2"/>
  <c r="Z1060" i="2" s="1"/>
  <c r="W991" i="2"/>
  <c r="W1061" i="2" s="1"/>
  <c r="AA991" i="2"/>
  <c r="AA1061" i="2" s="1"/>
  <c r="X992" i="2"/>
  <c r="X1062" i="2" s="1"/>
  <c r="U993" i="2"/>
  <c r="Y993" i="2"/>
  <c r="Y1063" i="2" s="1"/>
  <c r="V994" i="2"/>
  <c r="V1064" i="2" s="1"/>
  <c r="Z994" i="2"/>
  <c r="Z1064" i="2" s="1"/>
  <c r="W995" i="2"/>
  <c r="W1065" i="2" s="1"/>
  <c r="AA995" i="2"/>
  <c r="AA1065" i="2" s="1"/>
  <c r="X996" i="2"/>
  <c r="X1066" i="2" s="1"/>
  <c r="U997" i="2"/>
  <c r="U1067" i="2" s="1"/>
  <c r="Y997" i="2"/>
  <c r="Y1067" i="2" s="1"/>
  <c r="V998" i="2"/>
  <c r="V1068" i="2" s="1"/>
  <c r="Z998" i="2"/>
  <c r="Z1068" i="2" s="1"/>
  <c r="W999" i="2"/>
  <c r="AA999" i="2"/>
  <c r="AA1069" i="2" s="1"/>
  <c r="AG901" i="2"/>
  <c r="AG936" i="2" s="1"/>
  <c r="AD971" i="2"/>
  <c r="AH971" i="2"/>
  <c r="AH1041" i="2" s="1"/>
  <c r="AE972" i="2"/>
  <c r="AE1042" i="2" s="1"/>
  <c r="AD973" i="2"/>
  <c r="AE974" i="2"/>
  <c r="AE1044" i="2" s="1"/>
  <c r="AI974" i="2"/>
  <c r="AI1044" i="2" s="1"/>
  <c r="AH975" i="2"/>
  <c r="AH1045" i="2" s="1"/>
  <c r="AE976" i="2"/>
  <c r="AE1046" i="2" s="1"/>
  <c r="AC978" i="2"/>
  <c r="AC1048" i="2" s="1"/>
  <c r="AF979" i="2"/>
  <c r="AF1049" i="2" s="1"/>
  <c r="AE980" i="2"/>
  <c r="AE1050" i="2" s="1"/>
  <c r="AH981" i="2"/>
  <c r="AH1051" i="2" s="1"/>
  <c r="AD983" i="2"/>
  <c r="AD1053" i="2" s="1"/>
  <c r="AH983" i="2"/>
  <c r="AH1053" i="2" s="1"/>
  <c r="AG984" i="2"/>
  <c r="AD985" i="2"/>
  <c r="AH985" i="2"/>
  <c r="AH1055" i="2" s="1"/>
  <c r="AE986" i="2"/>
  <c r="AE1056" i="2" s="1"/>
  <c r="AD987" i="2"/>
  <c r="AD989" i="2"/>
  <c r="AD1059" i="2" s="1"/>
  <c r="AE990" i="2"/>
  <c r="AE1060" i="2" s="1"/>
  <c r="AF991" i="2"/>
  <c r="AF1061" i="2" s="1"/>
  <c r="AC992" i="2"/>
  <c r="AC1062" i="2" s="1"/>
  <c r="AI992" i="2"/>
  <c r="AI1062" i="2" s="1"/>
  <c r="AI994" i="2"/>
  <c r="AI1064" i="2" s="1"/>
  <c r="U1034" i="2"/>
  <c r="AI1017" i="2"/>
  <c r="AE1023" i="2"/>
  <c r="S1042" i="2"/>
  <c r="Q1048" i="2"/>
  <c r="R1053" i="2"/>
  <c r="Z1042" i="2"/>
  <c r="AA1047" i="2"/>
  <c r="V1048" i="2"/>
  <c r="Z1058" i="2"/>
  <c r="V1070" i="2"/>
  <c r="Z1070" i="2"/>
  <c r="AD1043" i="2"/>
  <c r="AD1045" i="2"/>
  <c r="AC1050" i="2"/>
  <c r="AG1064" i="2"/>
  <c r="H1071" i="2"/>
  <c r="H1106" i="2" s="1"/>
  <c r="H1141" i="2" s="1"/>
  <c r="M1071" i="2"/>
  <c r="M1106" i="2" s="1"/>
  <c r="M1141" i="2" s="1"/>
  <c r="Q1071" i="2"/>
  <c r="Q1106" i="2" s="1"/>
  <c r="Q1141" i="2" s="1"/>
  <c r="V1071" i="2"/>
  <c r="V1106" i="2" s="1"/>
  <c r="V1141" i="2" s="1"/>
  <c r="Z1071" i="2"/>
  <c r="Z1106" i="2" s="1"/>
  <c r="Z1141" i="2" s="1"/>
  <c r="AE1071" i="2"/>
  <c r="AE1106" i="2" s="1"/>
  <c r="AE1141" i="2" s="1"/>
  <c r="AI1071" i="2"/>
  <c r="AI1106" i="2" s="1"/>
  <c r="AI1141" i="2" s="1"/>
  <c r="H1000" i="2"/>
  <c r="H1070" i="2" s="1"/>
  <c r="I1287" i="2"/>
  <c r="I410" i="2"/>
  <c r="K1289" i="2"/>
  <c r="K412" i="2"/>
  <c r="F1292" i="2"/>
  <c r="F415" i="2"/>
  <c r="H1294" i="2"/>
  <c r="H417" i="2"/>
  <c r="Q1292" i="2"/>
  <c r="Q415" i="2"/>
  <c r="S1294" i="2"/>
  <c r="S417" i="2"/>
  <c r="N1297" i="2"/>
  <c r="N420" i="2"/>
  <c r="P1299" i="2"/>
  <c r="P422" i="2"/>
  <c r="R1301" i="2"/>
  <c r="R424" i="2"/>
  <c r="M1304" i="2"/>
  <c r="M427" i="2"/>
  <c r="O1306" i="2"/>
  <c r="O429" i="2"/>
  <c r="Q1308" i="2"/>
  <c r="Q431" i="2"/>
  <c r="S1310" i="2"/>
  <c r="S433" i="2"/>
  <c r="N1313" i="2"/>
  <c r="N436" i="2"/>
  <c r="P1315" i="2"/>
  <c r="P438" i="2"/>
  <c r="AA1287" i="2"/>
  <c r="AA410" i="2"/>
  <c r="V1290" i="2"/>
  <c r="V413" i="2"/>
  <c r="Y1293" i="2"/>
  <c r="Y416" i="2"/>
  <c r="Z1294" i="2"/>
  <c r="Z417" i="2"/>
  <c r="U1297" i="2"/>
  <c r="U420" i="2"/>
  <c r="V1298" i="2"/>
  <c r="V421" i="2"/>
  <c r="X1300" i="2"/>
  <c r="X423" i="2"/>
  <c r="Y1301" i="2"/>
  <c r="Y424" i="2"/>
  <c r="AA1303" i="2"/>
  <c r="AA426" i="2"/>
  <c r="V1306" i="2"/>
  <c r="V429" i="2"/>
  <c r="W1307" i="2"/>
  <c r="W430" i="2"/>
  <c r="Y1309" i="2"/>
  <c r="Y432" i="2"/>
  <c r="AA1311" i="2"/>
  <c r="AA434" i="2"/>
  <c r="V1314" i="2"/>
  <c r="V437" i="2"/>
  <c r="AE1286" i="2"/>
  <c r="AE409" i="2"/>
  <c r="AG1288" i="2"/>
  <c r="AG411" i="2"/>
  <c r="AI1290" i="2"/>
  <c r="AI413" i="2"/>
  <c r="AD1293" i="2"/>
  <c r="AD416" i="2"/>
  <c r="AE1294" i="2"/>
  <c r="AE417" i="2"/>
  <c r="AG1296" i="2"/>
  <c r="AG419" i="2"/>
  <c r="AH1297" i="2"/>
  <c r="AH420" i="2"/>
  <c r="AC1300" i="2"/>
  <c r="AC423" i="2"/>
  <c r="AD1301" i="2"/>
  <c r="AD424" i="2"/>
  <c r="AE1302" i="2"/>
  <c r="AE425" i="2"/>
  <c r="AG1304" i="2"/>
  <c r="AG427" i="2"/>
  <c r="AH1305" i="2"/>
  <c r="AH428" i="2"/>
  <c r="AI1306" i="2"/>
  <c r="AI429" i="2"/>
  <c r="AC1308" i="2"/>
  <c r="AC431" i="2"/>
  <c r="AD1309" i="2"/>
  <c r="AD432" i="2"/>
  <c r="AE1310" i="2"/>
  <c r="AE433" i="2"/>
  <c r="AG1312" i="2"/>
  <c r="AG435" i="2"/>
  <c r="AH1313" i="2"/>
  <c r="AH436" i="2"/>
  <c r="AI1314" i="2"/>
  <c r="AI437" i="2"/>
  <c r="F1286" i="2"/>
  <c r="F409" i="2"/>
  <c r="G1287" i="2"/>
  <c r="G410" i="2"/>
  <c r="H1288" i="2"/>
  <c r="H411" i="2"/>
  <c r="I1289" i="2"/>
  <c r="I412" i="2"/>
  <c r="J1290" i="2"/>
  <c r="J413" i="2"/>
  <c r="K1291" i="2"/>
  <c r="K414" i="2"/>
  <c r="E1293" i="2"/>
  <c r="E416" i="2"/>
  <c r="F1294" i="2"/>
  <c r="F417" i="2"/>
  <c r="N1291" i="2"/>
  <c r="N414" i="2"/>
  <c r="O1292" i="2"/>
  <c r="O415" i="2"/>
  <c r="P1293" i="2"/>
  <c r="P416" i="2"/>
  <c r="Q1294" i="2"/>
  <c r="Q417" i="2"/>
  <c r="R1295" i="2"/>
  <c r="R418" i="2"/>
  <c r="S1296" i="2"/>
  <c r="S419" i="2"/>
  <c r="M1298" i="2"/>
  <c r="M421" i="2"/>
  <c r="N1299" i="2"/>
  <c r="N422" i="2"/>
  <c r="O1300" i="2"/>
  <c r="O423" i="2"/>
  <c r="P1301" i="2"/>
  <c r="P424" i="2"/>
  <c r="Q1302" i="2"/>
  <c r="Q425" i="2"/>
  <c r="R1303" i="2"/>
  <c r="R426" i="2"/>
  <c r="S1304" i="2"/>
  <c r="S427" i="2"/>
  <c r="M1306" i="2"/>
  <c r="M429" i="2"/>
  <c r="N1307" i="2"/>
  <c r="N430" i="2"/>
  <c r="O1308" i="2"/>
  <c r="O431" i="2"/>
  <c r="P1309" i="2"/>
  <c r="P432" i="2"/>
  <c r="Q1310" i="2"/>
  <c r="Q433" i="2"/>
  <c r="R1311" i="2"/>
  <c r="R434" i="2"/>
  <c r="S1312" i="2"/>
  <c r="S435" i="2"/>
  <c r="M1314" i="2"/>
  <c r="M437" i="2"/>
  <c r="N1315" i="2"/>
  <c r="N438" i="2"/>
  <c r="X1286" i="2"/>
  <c r="X409" i="2"/>
  <c r="Y1287" i="2"/>
  <c r="Y410" i="2"/>
  <c r="Z1288" i="2"/>
  <c r="Z411" i="2"/>
  <c r="AA1289" i="2"/>
  <c r="AA412" i="2"/>
  <c r="U1291" i="2"/>
  <c r="U414" i="2"/>
  <c r="V1292" i="2"/>
  <c r="V415" i="2"/>
  <c r="W1293" i="2"/>
  <c r="W416" i="2"/>
  <c r="X1294" i="2"/>
  <c r="X417" i="2"/>
  <c r="Y1295" i="2"/>
  <c r="Y418" i="2"/>
  <c r="Z1296" i="2"/>
  <c r="Z419" i="2"/>
  <c r="AA1297" i="2"/>
  <c r="AA420" i="2"/>
  <c r="U1299" i="2"/>
  <c r="U422" i="2"/>
  <c r="V1300" i="2"/>
  <c r="V423" i="2"/>
  <c r="W1301" i="2"/>
  <c r="W424" i="2"/>
  <c r="X1302" i="2"/>
  <c r="X425" i="2"/>
  <c r="Y1303" i="2"/>
  <c r="Y426" i="2"/>
  <c r="Z1304" i="2"/>
  <c r="Z427" i="2"/>
  <c r="AA1305" i="2"/>
  <c r="AA428" i="2"/>
  <c r="U1307" i="2"/>
  <c r="U430" i="2"/>
  <c r="W1309" i="2"/>
  <c r="W432" i="2"/>
  <c r="X1310" i="2"/>
  <c r="X433" i="2"/>
  <c r="Y1311" i="2"/>
  <c r="Y434" i="2"/>
  <c r="Z1312" i="2"/>
  <c r="Z435" i="2"/>
  <c r="AA1313" i="2"/>
  <c r="AA436" i="2"/>
  <c r="U1315" i="2"/>
  <c r="U438" i="2"/>
  <c r="AC1286" i="2"/>
  <c r="AC409" i="2"/>
  <c r="AD1287" i="2"/>
  <c r="AD410" i="2"/>
  <c r="AE1288" i="2"/>
  <c r="AE411" i="2"/>
  <c r="AF1289" i="2"/>
  <c r="AF412" i="2"/>
  <c r="AG1290" i="2"/>
  <c r="AG413" i="2"/>
  <c r="AH1291" i="2"/>
  <c r="AH414" i="2"/>
  <c r="AI1292" i="2"/>
  <c r="AI415" i="2"/>
  <c r="AC1294" i="2"/>
  <c r="AC417" i="2"/>
  <c r="AD1295" i="2"/>
  <c r="AD418" i="2"/>
  <c r="AE1296" i="2"/>
  <c r="AE419" i="2"/>
  <c r="AF1297" i="2"/>
  <c r="AF420" i="2"/>
  <c r="AG1298" i="2"/>
  <c r="AG421" i="2"/>
  <c r="AH1299" i="2"/>
  <c r="AH422" i="2"/>
  <c r="AI1300" i="2"/>
  <c r="AI423" i="2"/>
  <c r="AC1302" i="2"/>
  <c r="AC425" i="2"/>
  <c r="AD1303" i="2"/>
  <c r="AD426" i="2"/>
  <c r="AE1304" i="2"/>
  <c r="AE427" i="2"/>
  <c r="AF1305" i="2"/>
  <c r="AF428" i="2"/>
  <c r="AG1306" i="2"/>
  <c r="AG429" i="2"/>
  <c r="AH1307" i="2"/>
  <c r="AH430" i="2"/>
  <c r="AI1308" i="2"/>
  <c r="AI431" i="2"/>
  <c r="AC1310" i="2"/>
  <c r="AC433" i="2"/>
  <c r="AD1311" i="2"/>
  <c r="AD434" i="2"/>
  <c r="AE1312" i="2"/>
  <c r="AE435" i="2"/>
  <c r="AF1313" i="2"/>
  <c r="AF436" i="2"/>
  <c r="AG1314" i="2"/>
  <c r="AG437" i="2"/>
  <c r="AH1315" i="2"/>
  <c r="AH438" i="2"/>
  <c r="I1295" i="2"/>
  <c r="I418" i="2"/>
  <c r="J1296" i="2"/>
  <c r="J419" i="2"/>
  <c r="K1297" i="2"/>
  <c r="K420" i="2"/>
  <c r="E1299" i="2"/>
  <c r="E422" i="2"/>
  <c r="F1300" i="2"/>
  <c r="F423" i="2"/>
  <c r="G1301" i="2"/>
  <c r="G424" i="2"/>
  <c r="H1302" i="2"/>
  <c r="H425" i="2"/>
  <c r="I1303" i="2"/>
  <c r="I426" i="2"/>
  <c r="J1304" i="2"/>
  <c r="J427" i="2"/>
  <c r="K1305" i="2"/>
  <c r="K428" i="2"/>
  <c r="E1307" i="2"/>
  <c r="E430" i="2"/>
  <c r="F1308" i="2"/>
  <c r="F431" i="2"/>
  <c r="G1309" i="2"/>
  <c r="G432" i="2"/>
  <c r="H1310" i="2"/>
  <c r="H433" i="2"/>
  <c r="I1311" i="2"/>
  <c r="I434" i="2"/>
  <c r="J1312" i="2"/>
  <c r="J435" i="2"/>
  <c r="K1313" i="2"/>
  <c r="K436" i="2"/>
  <c r="E1315" i="2"/>
  <c r="E438" i="2"/>
  <c r="M1286" i="2"/>
  <c r="M409" i="2"/>
  <c r="N1287" i="2"/>
  <c r="N410" i="2"/>
  <c r="O1288" i="2"/>
  <c r="O411" i="2"/>
  <c r="P1289" i="2"/>
  <c r="P412" i="2"/>
  <c r="Q1290" i="2"/>
  <c r="Q413" i="2"/>
  <c r="G1295" i="2"/>
  <c r="G418" i="2"/>
  <c r="H1296" i="2"/>
  <c r="H419" i="2"/>
  <c r="I1297" i="2"/>
  <c r="I420" i="2"/>
  <c r="J1298" i="2"/>
  <c r="J421" i="2"/>
  <c r="K1299" i="2"/>
  <c r="K422" i="2"/>
  <c r="E1301" i="2"/>
  <c r="E424" i="2"/>
  <c r="F1302" i="2"/>
  <c r="F425" i="2"/>
  <c r="G1303" i="2"/>
  <c r="G426" i="2"/>
  <c r="H1304" i="2"/>
  <c r="H427" i="2"/>
  <c r="I1305" i="2"/>
  <c r="I428" i="2"/>
  <c r="J1306" i="2"/>
  <c r="J429" i="2"/>
  <c r="K1307" i="2"/>
  <c r="K430" i="2"/>
  <c r="E1309" i="2"/>
  <c r="E432" i="2"/>
  <c r="F1310" i="2"/>
  <c r="F433" i="2"/>
  <c r="G1311" i="2"/>
  <c r="G434" i="2"/>
  <c r="H1312" i="2"/>
  <c r="H435" i="2"/>
  <c r="I1313" i="2"/>
  <c r="I436" i="2"/>
  <c r="J1314" i="2"/>
  <c r="J437" i="2"/>
  <c r="O1286" i="2"/>
  <c r="O409" i="2"/>
  <c r="P1287" i="2"/>
  <c r="P410" i="2"/>
  <c r="Q1288" i="2"/>
  <c r="Q411" i="2"/>
  <c r="R1289" i="2"/>
  <c r="R412" i="2"/>
  <c r="E1287" i="2"/>
  <c r="E410" i="2"/>
  <c r="F1288" i="2"/>
  <c r="F411" i="2"/>
  <c r="G1289" i="2"/>
  <c r="G412" i="2"/>
  <c r="H1290" i="2"/>
  <c r="H413" i="2"/>
  <c r="I1291" i="2"/>
  <c r="I414" i="2"/>
  <c r="J1292" i="2"/>
  <c r="J415" i="2"/>
  <c r="K1293" i="2"/>
  <c r="K416" i="2"/>
  <c r="S1290" i="2"/>
  <c r="S413" i="2"/>
  <c r="M1292" i="2"/>
  <c r="M415" i="2"/>
  <c r="N1293" i="2"/>
  <c r="N416" i="2"/>
  <c r="O1294" i="2"/>
  <c r="O417" i="2"/>
  <c r="P1295" i="2"/>
  <c r="P418" i="2"/>
  <c r="Q1296" i="2"/>
  <c r="Q419" i="2"/>
  <c r="R1297" i="2"/>
  <c r="R420" i="2"/>
  <c r="S1298" i="2"/>
  <c r="S421" i="2"/>
  <c r="M1300" i="2"/>
  <c r="M423" i="2"/>
  <c r="N1301" i="2"/>
  <c r="N424" i="2"/>
  <c r="O1302" i="2"/>
  <c r="O425" i="2"/>
  <c r="P1303" i="2"/>
  <c r="P426" i="2"/>
  <c r="Q1304" i="2"/>
  <c r="Q427" i="2"/>
  <c r="R1305" i="2"/>
  <c r="R428" i="2"/>
  <c r="S1306" i="2"/>
  <c r="S429" i="2"/>
  <c r="M1308" i="2"/>
  <c r="M431" i="2"/>
  <c r="N1309" i="2"/>
  <c r="N432" i="2"/>
  <c r="O1310" i="2"/>
  <c r="O433" i="2"/>
  <c r="P1311" i="2"/>
  <c r="P434" i="2"/>
  <c r="Q1312" i="2"/>
  <c r="Q435" i="2"/>
  <c r="R1313" i="2"/>
  <c r="R436" i="2"/>
  <c r="S1314" i="2"/>
  <c r="S437" i="2"/>
  <c r="V1286" i="2"/>
  <c r="V409" i="2"/>
  <c r="W1287" i="2"/>
  <c r="W410" i="2"/>
  <c r="X1288" i="2"/>
  <c r="X411" i="2"/>
  <c r="Y1289" i="2"/>
  <c r="Y412" i="2"/>
  <c r="Z1290" i="2"/>
  <c r="Z413" i="2"/>
  <c r="AA1291" i="2"/>
  <c r="AA414" i="2"/>
  <c r="U1293" i="2"/>
  <c r="U416" i="2"/>
  <c r="V1294" i="2"/>
  <c r="V417" i="2"/>
  <c r="W1295" i="2"/>
  <c r="W418" i="2"/>
  <c r="X1296" i="2"/>
  <c r="X419" i="2"/>
  <c r="Y1297" i="2"/>
  <c r="Y420" i="2"/>
  <c r="Z1298" i="2"/>
  <c r="Z421" i="2"/>
  <c r="AA1299" i="2"/>
  <c r="AA422" i="2"/>
  <c r="U1301" i="2"/>
  <c r="U424" i="2"/>
  <c r="V1302" i="2"/>
  <c r="V425" i="2"/>
  <c r="W1303" i="2"/>
  <c r="W426" i="2"/>
  <c r="X1304" i="2"/>
  <c r="X427" i="2"/>
  <c r="Y1305" i="2"/>
  <c r="Y428" i="2"/>
  <c r="Z1306" i="2"/>
  <c r="Z429" i="2"/>
  <c r="AA1307" i="2"/>
  <c r="AA430" i="2"/>
  <c r="U1309" i="2"/>
  <c r="U432" i="2"/>
  <c r="V1310" i="2"/>
  <c r="V433" i="2"/>
  <c r="W1311" i="2"/>
  <c r="W434" i="2"/>
  <c r="X1312" i="2"/>
  <c r="X435" i="2"/>
  <c r="Y1313" i="2"/>
  <c r="Y436" i="2"/>
  <c r="Z1314" i="2"/>
  <c r="Z437" i="2"/>
  <c r="AA1315" i="2"/>
  <c r="AA438" i="2"/>
  <c r="AI1286" i="2"/>
  <c r="AI409" i="2"/>
  <c r="AC1288" i="2"/>
  <c r="AC411" i="2"/>
  <c r="AD1289" i="2"/>
  <c r="AD412" i="2"/>
  <c r="AE1290" i="2"/>
  <c r="AE413" i="2"/>
  <c r="AF1291" i="2"/>
  <c r="AF414" i="2"/>
  <c r="AG1292" i="2"/>
  <c r="AG415" i="2"/>
  <c r="AH1293" i="2"/>
  <c r="AH416" i="2"/>
  <c r="AI1294" i="2"/>
  <c r="AI417" i="2"/>
  <c r="AC1296" i="2"/>
  <c r="AC419" i="2"/>
  <c r="AD1297" i="2"/>
  <c r="AD420" i="2"/>
  <c r="AE1298" i="2"/>
  <c r="AE421" i="2"/>
  <c r="AF1299" i="2"/>
  <c r="AF422" i="2"/>
  <c r="AG1300" i="2"/>
  <c r="AG423" i="2"/>
  <c r="AH1301" i="2"/>
  <c r="AH424" i="2"/>
  <c r="AI1302" i="2"/>
  <c r="AI425" i="2"/>
  <c r="AC1304" i="2"/>
  <c r="AC427" i="2"/>
  <c r="AD1305" i="2"/>
  <c r="AD428" i="2"/>
  <c r="AE1306" i="2"/>
  <c r="AE429" i="2"/>
  <c r="AF1307" i="2"/>
  <c r="AF430" i="2"/>
  <c r="AG1308" i="2"/>
  <c r="AG431" i="2"/>
  <c r="AH1309" i="2"/>
  <c r="AH432" i="2"/>
  <c r="AI1310" i="2"/>
  <c r="AI433" i="2"/>
  <c r="AC1312" i="2"/>
  <c r="AC435" i="2"/>
  <c r="AD1313" i="2"/>
  <c r="AD436" i="2"/>
  <c r="AE1314" i="2"/>
  <c r="AE437" i="2"/>
  <c r="AF1315" i="2"/>
  <c r="AF438" i="2"/>
  <c r="J1286" i="2"/>
  <c r="J409" i="2"/>
  <c r="K1287" i="2"/>
  <c r="K410" i="2"/>
  <c r="E1289" i="2"/>
  <c r="E412" i="2"/>
  <c r="F1290" i="2"/>
  <c r="F413" i="2"/>
  <c r="G1291" i="2"/>
  <c r="G414" i="2"/>
  <c r="H1292" i="2"/>
  <c r="H415" i="2"/>
  <c r="I1293" i="2"/>
  <c r="I416" i="2"/>
  <c r="J1294" i="2"/>
  <c r="J417" i="2"/>
  <c r="R1291" i="2"/>
  <c r="R414" i="2"/>
  <c r="S1292" i="2"/>
  <c r="S415" i="2"/>
  <c r="M1294" i="2"/>
  <c r="M417" i="2"/>
  <c r="N1295" i="2"/>
  <c r="N418" i="2"/>
  <c r="O1296" i="2"/>
  <c r="O419" i="2"/>
  <c r="P1297" i="2"/>
  <c r="P420" i="2"/>
  <c r="Q1298" i="2"/>
  <c r="Q421" i="2"/>
  <c r="R1299" i="2"/>
  <c r="R422" i="2"/>
  <c r="S1300" i="2"/>
  <c r="S423" i="2"/>
  <c r="M1302" i="2"/>
  <c r="M425" i="2"/>
  <c r="N1303" i="2"/>
  <c r="N426" i="2"/>
  <c r="O1304" i="2"/>
  <c r="O427" i="2"/>
  <c r="P1305" i="2"/>
  <c r="P428" i="2"/>
  <c r="Q1306" i="2"/>
  <c r="Q429" i="2"/>
  <c r="R1307" i="2"/>
  <c r="R430" i="2"/>
  <c r="S1308" i="2"/>
  <c r="S431" i="2"/>
  <c r="M1310" i="2"/>
  <c r="M433" i="2"/>
  <c r="N1311" i="2"/>
  <c r="N434" i="2"/>
  <c r="O1312" i="2"/>
  <c r="O435" i="2"/>
  <c r="P1313" i="2"/>
  <c r="P436" i="2"/>
  <c r="Q1314" i="2"/>
  <c r="Q437" i="2"/>
  <c r="R1315" i="2"/>
  <c r="R438" i="2"/>
  <c r="U1287" i="2"/>
  <c r="U410" i="2"/>
  <c r="V1288" i="2"/>
  <c r="V411" i="2"/>
  <c r="W1289" i="2"/>
  <c r="W412" i="2"/>
  <c r="X1290" i="2"/>
  <c r="X413" i="2"/>
  <c r="Y1291" i="2"/>
  <c r="Y414" i="2"/>
  <c r="Z1292" i="2"/>
  <c r="Z415" i="2"/>
  <c r="AA1293" i="2"/>
  <c r="AA416" i="2"/>
  <c r="U1295" i="2"/>
  <c r="U418" i="2"/>
  <c r="V1296" i="2"/>
  <c r="V419" i="2"/>
  <c r="W1297" i="2"/>
  <c r="W420" i="2"/>
  <c r="X1298" i="2"/>
  <c r="X421" i="2"/>
  <c r="Y1299" i="2"/>
  <c r="Y422" i="2"/>
  <c r="Z1300" i="2"/>
  <c r="Z423" i="2"/>
  <c r="AA1301" i="2"/>
  <c r="AA424" i="2"/>
  <c r="U1303" i="2"/>
  <c r="U426" i="2"/>
  <c r="V1304" i="2"/>
  <c r="V427" i="2"/>
  <c r="W1305" i="2"/>
  <c r="W428" i="2"/>
  <c r="X1306" i="2"/>
  <c r="X429" i="2"/>
  <c r="Y1307" i="2"/>
  <c r="Y430" i="2"/>
  <c r="Z1308" i="2"/>
  <c r="Z431" i="2"/>
  <c r="AA1309" i="2"/>
  <c r="AA432" i="2"/>
  <c r="U1311" i="2"/>
  <c r="U434" i="2"/>
  <c r="V1312" i="2"/>
  <c r="V435" i="2"/>
  <c r="W1313" i="2"/>
  <c r="W436" i="2"/>
  <c r="X1314" i="2"/>
  <c r="X437" i="2"/>
  <c r="Y1315" i="2"/>
  <c r="Y438" i="2"/>
  <c r="AG1286" i="2"/>
  <c r="AG409" i="2"/>
  <c r="AH1287" i="2"/>
  <c r="AH410" i="2"/>
  <c r="AI1288" i="2"/>
  <c r="AI411" i="2"/>
  <c r="AC1290" i="2"/>
  <c r="AC413" i="2"/>
  <c r="AD1291" i="2"/>
  <c r="AD414" i="2"/>
  <c r="AE1292" i="2"/>
  <c r="AE415" i="2"/>
  <c r="AF1293" i="2"/>
  <c r="AF416" i="2"/>
  <c r="AG1294" i="2"/>
  <c r="AG417" i="2"/>
  <c r="AH1295" i="2"/>
  <c r="AH418" i="2"/>
  <c r="AI1296" i="2"/>
  <c r="AI419" i="2"/>
  <c r="AC1298" i="2"/>
  <c r="AC421" i="2"/>
  <c r="AD1299" i="2"/>
  <c r="AD422" i="2"/>
  <c r="AE1300" i="2"/>
  <c r="AE423" i="2"/>
  <c r="AF1301" i="2"/>
  <c r="AF424" i="2"/>
  <c r="AG1302" i="2"/>
  <c r="AG425" i="2"/>
  <c r="AH1303" i="2"/>
  <c r="AH426" i="2"/>
  <c r="AI1304" i="2"/>
  <c r="AI427" i="2"/>
  <c r="AC1306" i="2"/>
  <c r="AC429" i="2"/>
  <c r="AD1307" i="2"/>
  <c r="AD430" i="2"/>
  <c r="AE1308" i="2"/>
  <c r="AE431" i="2"/>
  <c r="AF1309" i="2"/>
  <c r="AF432" i="2"/>
  <c r="AG1310" i="2"/>
  <c r="AG433" i="2"/>
  <c r="AH1311" i="2"/>
  <c r="AH434" i="2"/>
  <c r="AI1312" i="2"/>
  <c r="AI435" i="2"/>
  <c r="AC1314" i="2"/>
  <c r="AC437" i="2"/>
  <c r="AD1315" i="2"/>
  <c r="AD438" i="2"/>
  <c r="E1295" i="2"/>
  <c r="E418" i="2"/>
  <c r="F1296" i="2"/>
  <c r="F419" i="2"/>
  <c r="G1297" i="2"/>
  <c r="G420" i="2"/>
  <c r="H1298" i="2"/>
  <c r="H421" i="2"/>
  <c r="I1299" i="2"/>
  <c r="I422" i="2"/>
  <c r="J1300" i="2"/>
  <c r="J423" i="2"/>
  <c r="K1301" i="2"/>
  <c r="K424" i="2"/>
  <c r="E1303" i="2"/>
  <c r="E426" i="2"/>
  <c r="F1304" i="2"/>
  <c r="F427" i="2"/>
  <c r="G1305" i="2"/>
  <c r="G428" i="2"/>
  <c r="H1306" i="2"/>
  <c r="H429" i="2"/>
  <c r="I1307" i="2"/>
  <c r="I430" i="2"/>
  <c r="J1308" i="2"/>
  <c r="J431" i="2"/>
  <c r="K1309" i="2"/>
  <c r="K432" i="2"/>
  <c r="E1311" i="2"/>
  <c r="E434" i="2"/>
  <c r="F1312" i="2"/>
  <c r="F435" i="2"/>
  <c r="G1313" i="2"/>
  <c r="G436" i="2"/>
  <c r="H1314" i="2"/>
  <c r="H437" i="2"/>
  <c r="I1315" i="2"/>
  <c r="I438" i="2"/>
  <c r="Q1286" i="2"/>
  <c r="Q409" i="2"/>
  <c r="R1287" i="2"/>
  <c r="R410" i="2"/>
  <c r="S1288" i="2"/>
  <c r="S411" i="2"/>
  <c r="M1290" i="2"/>
  <c r="M413" i="2"/>
  <c r="K1295" i="2"/>
  <c r="K418" i="2"/>
  <c r="E1297" i="2"/>
  <c r="E420" i="2"/>
  <c r="F1298" i="2"/>
  <c r="F421" i="2"/>
  <c r="G1299" i="2"/>
  <c r="G422" i="2"/>
  <c r="H1300" i="2"/>
  <c r="H423" i="2"/>
  <c r="I1301" i="2"/>
  <c r="I424" i="2"/>
  <c r="J1302" i="2"/>
  <c r="J425" i="2"/>
  <c r="K1303" i="2"/>
  <c r="K426" i="2"/>
  <c r="E1305" i="2"/>
  <c r="E428" i="2"/>
  <c r="F1306" i="2"/>
  <c r="F429" i="2"/>
  <c r="G1307" i="2"/>
  <c r="G430" i="2"/>
  <c r="H1308" i="2"/>
  <c r="H431" i="2"/>
  <c r="I1309" i="2"/>
  <c r="I432" i="2"/>
  <c r="J1310" i="2"/>
  <c r="J433" i="2"/>
  <c r="K1311" i="2"/>
  <c r="K434" i="2"/>
  <c r="E1313" i="2"/>
  <c r="E436" i="2"/>
  <c r="F1314" i="2"/>
  <c r="F437" i="2"/>
  <c r="K1315" i="2"/>
  <c r="K438" i="2"/>
  <c r="S1286" i="2"/>
  <c r="S409" i="2"/>
  <c r="M1288" i="2"/>
  <c r="M411" i="2"/>
  <c r="N1289" i="2"/>
  <c r="N412" i="2"/>
  <c r="O1290" i="2"/>
  <c r="O413" i="2"/>
  <c r="G1315" i="2"/>
  <c r="G438" i="2"/>
  <c r="E962" i="2"/>
  <c r="E997" i="2" s="1"/>
  <c r="E1067" i="2" s="1"/>
  <c r="G973" i="2"/>
  <c r="G1043" i="2" s="1"/>
  <c r="E979" i="2"/>
  <c r="E1049" i="2" s="1"/>
  <c r="G981" i="2"/>
  <c r="G1051" i="2" s="1"/>
  <c r="E987" i="2"/>
  <c r="E1057" i="2" s="1"/>
  <c r="G989" i="2"/>
  <c r="G1059" i="2" s="1"/>
  <c r="M974" i="2"/>
  <c r="M1044" i="2" s="1"/>
  <c r="O976" i="2"/>
  <c r="O1046" i="2" s="1"/>
  <c r="M982" i="2"/>
  <c r="M1052" i="2" s="1"/>
  <c r="O984" i="2"/>
  <c r="O1054" i="2" s="1"/>
  <c r="M990" i="2"/>
  <c r="M1060" i="2" s="1"/>
  <c r="O992" i="2"/>
  <c r="O1062" i="2" s="1"/>
  <c r="P993" i="2"/>
  <c r="P1063" i="2" s="1"/>
  <c r="Q994" i="2"/>
  <c r="Q1064" i="2" s="1"/>
  <c r="R995" i="2"/>
  <c r="R1065" i="2" s="1"/>
  <c r="S996" i="2"/>
  <c r="S1066" i="2" s="1"/>
  <c r="M998" i="2"/>
  <c r="M1068" i="2" s="1"/>
  <c r="N999" i="2"/>
  <c r="N1069" i="2" s="1"/>
  <c r="AA973" i="2"/>
  <c r="AA1043" i="2" s="1"/>
  <c r="Y979" i="2"/>
  <c r="Y1049" i="2" s="1"/>
  <c r="AA981" i="2"/>
  <c r="AA1051" i="2" s="1"/>
  <c r="Y987" i="2"/>
  <c r="Y1057" i="2" s="1"/>
  <c r="AA989" i="2"/>
  <c r="AA1059" i="2" s="1"/>
  <c r="AG972" i="2"/>
  <c r="AG974" i="2"/>
  <c r="AI978" i="2"/>
  <c r="AI1048" i="2" s="1"/>
  <c r="AI982" i="2"/>
  <c r="AG986" i="2"/>
  <c r="AG1056" i="2" s="1"/>
  <c r="AI972" i="2"/>
  <c r="AI1042" i="2" s="1"/>
  <c r="AG980" i="2"/>
  <c r="AC994" i="2"/>
  <c r="AC1064" i="2" s="1"/>
  <c r="AD995" i="2"/>
  <c r="AD1065" i="2" s="1"/>
  <c r="AE996" i="2"/>
  <c r="AE1066" i="2" s="1"/>
  <c r="AF997" i="2"/>
  <c r="AF1067" i="2" s="1"/>
  <c r="AG998" i="2"/>
  <c r="AG1068" i="2" s="1"/>
  <c r="AI980" i="2"/>
  <c r="AI1050" i="2" s="1"/>
  <c r="AI986" i="2"/>
  <c r="AI1056" i="2" s="1"/>
  <c r="AG988" i="2"/>
  <c r="AG1058" i="2" s="1"/>
  <c r="AG992" i="2"/>
  <c r="AG1062" i="2" s="1"/>
  <c r="AC996" i="2"/>
  <c r="AC1066" i="2" s="1"/>
  <c r="AD997" i="2"/>
  <c r="AD1067" i="2" s="1"/>
  <c r="AE998" i="2"/>
  <c r="AE1068" i="2" s="1"/>
  <c r="AF999" i="2"/>
  <c r="AF1069" i="2" s="1"/>
  <c r="I977" i="2"/>
  <c r="I1047" i="2" s="1"/>
  <c r="K979" i="2"/>
  <c r="K1049" i="2" s="1"/>
  <c r="I985" i="2"/>
  <c r="I1055" i="2" s="1"/>
  <c r="K987" i="2"/>
  <c r="K1057" i="2" s="1"/>
  <c r="M976" i="2"/>
  <c r="M1046" i="2" s="1"/>
  <c r="O978" i="2"/>
  <c r="O1048" i="2" s="1"/>
  <c r="M984" i="2"/>
  <c r="M1054" i="2" s="1"/>
  <c r="O986" i="2"/>
  <c r="O1056" i="2" s="1"/>
  <c r="M992" i="2"/>
  <c r="M1062" i="2" s="1"/>
  <c r="N993" i="2"/>
  <c r="N1063" i="2" s="1"/>
  <c r="O994" i="2"/>
  <c r="O1064" i="2" s="1"/>
  <c r="P995" i="2"/>
  <c r="P1065" i="2" s="1"/>
  <c r="Q996" i="2"/>
  <c r="Q1066" i="2" s="1"/>
  <c r="R997" i="2"/>
  <c r="R1067" i="2" s="1"/>
  <c r="S998" i="2"/>
  <c r="S1068" i="2" s="1"/>
  <c r="U977" i="2"/>
  <c r="U1047" i="2" s="1"/>
  <c r="W979" i="2"/>
  <c r="W1049" i="2" s="1"/>
  <c r="U985" i="2"/>
  <c r="U1055" i="2" s="1"/>
  <c r="W987" i="2"/>
  <c r="W1057" i="2" s="1"/>
  <c r="AI976" i="2"/>
  <c r="AI1046" i="2" s="1"/>
  <c r="AG978" i="2"/>
  <c r="AG1048" i="2" s="1"/>
  <c r="AG982" i="2"/>
  <c r="AG1052" i="2" s="1"/>
  <c r="AI990" i="2"/>
  <c r="AI1060" i="2" s="1"/>
  <c r="H1286" i="2"/>
  <c r="H409" i="2"/>
  <c r="J1288" i="2"/>
  <c r="J411" i="2"/>
  <c r="E1291" i="2"/>
  <c r="E414" i="2"/>
  <c r="G1293" i="2"/>
  <c r="G416" i="2"/>
  <c r="P1291" i="2"/>
  <c r="P414" i="2"/>
  <c r="R1293" i="2"/>
  <c r="R416" i="2"/>
  <c r="M1296" i="2"/>
  <c r="M419" i="2"/>
  <c r="O1298" i="2"/>
  <c r="O421" i="2"/>
  <c r="Q1300" i="2"/>
  <c r="Q423" i="2"/>
  <c r="S1302" i="2"/>
  <c r="S425" i="2"/>
  <c r="N1305" i="2"/>
  <c r="N428" i="2"/>
  <c r="P1307" i="2"/>
  <c r="P430" i="2"/>
  <c r="R1309" i="2"/>
  <c r="R432" i="2"/>
  <c r="M1312" i="2"/>
  <c r="M435" i="2"/>
  <c r="O1314" i="2"/>
  <c r="O437" i="2"/>
  <c r="Z1286" i="2"/>
  <c r="Z409" i="2"/>
  <c r="U1289" i="2"/>
  <c r="U412" i="2"/>
  <c r="W1291" i="2"/>
  <c r="W414" i="2"/>
  <c r="X1292" i="2"/>
  <c r="X415" i="2"/>
  <c r="AA1295" i="2"/>
  <c r="AA418" i="2"/>
  <c r="W1299" i="2"/>
  <c r="W422" i="2"/>
  <c r="Z1302" i="2"/>
  <c r="Z425" i="2"/>
  <c r="U1305" i="2"/>
  <c r="U428" i="2"/>
  <c r="X1308" i="2"/>
  <c r="X431" i="2"/>
  <c r="Z1310" i="2"/>
  <c r="Z433" i="2"/>
  <c r="U1313" i="2"/>
  <c r="U436" i="2"/>
  <c r="W1315" i="2"/>
  <c r="W438" i="2"/>
  <c r="AF1287" i="2"/>
  <c r="AF410" i="2"/>
  <c r="AH1289" i="2"/>
  <c r="AH412" i="2"/>
  <c r="AC1292" i="2"/>
  <c r="AC415" i="2"/>
  <c r="AF1295" i="2"/>
  <c r="AF418" i="2"/>
  <c r="AI1298" i="2"/>
  <c r="AI421" i="2"/>
  <c r="AF1303" i="2"/>
  <c r="AF426" i="2"/>
  <c r="AF1311" i="2"/>
  <c r="AF434" i="2"/>
  <c r="V1308" i="2"/>
  <c r="V431" i="2"/>
  <c r="AC1000" i="2"/>
  <c r="AC1070" i="2" s="1"/>
  <c r="M1000" i="2"/>
  <c r="M1070" i="2" s="1"/>
  <c r="S1000" i="2"/>
  <c r="S1070" i="2" s="1"/>
  <c r="AE1000" i="2"/>
  <c r="AE1070" i="2" s="1"/>
  <c r="S971" i="2"/>
  <c r="E444" i="2"/>
  <c r="E446" i="2"/>
  <c r="G448" i="2"/>
  <c r="I450" i="2"/>
  <c r="K452" i="2"/>
  <c r="F455" i="2"/>
  <c r="H457" i="2"/>
  <c r="J459" i="2"/>
  <c r="E462" i="2"/>
  <c r="G464" i="2"/>
  <c r="I466" i="2"/>
  <c r="K468" i="2"/>
  <c r="F471" i="2"/>
  <c r="H473" i="2"/>
  <c r="M445" i="2"/>
  <c r="O447" i="2"/>
  <c r="Q449" i="2"/>
  <c r="Q451" i="2"/>
  <c r="S453" i="2"/>
  <c r="S455" i="2"/>
  <c r="N458" i="2"/>
  <c r="P460" i="2"/>
  <c r="R462" i="2"/>
  <c r="M465" i="2"/>
  <c r="M467" i="2"/>
  <c r="O469" i="2"/>
  <c r="O471" i="2"/>
  <c r="O473" i="2"/>
  <c r="Y444" i="2"/>
  <c r="Y446" i="2"/>
  <c r="AA448" i="2"/>
  <c r="V451" i="2"/>
  <c r="X453" i="2"/>
  <c r="Z455" i="2"/>
  <c r="U458" i="2"/>
  <c r="U460" i="2"/>
  <c r="U462" i="2"/>
  <c r="W464" i="2"/>
  <c r="W466" i="2"/>
  <c r="Y468" i="2"/>
  <c r="Y470" i="2"/>
  <c r="Y472" i="2"/>
  <c r="Y474" i="2"/>
  <c r="AG445" i="2"/>
  <c r="AG447" i="2"/>
  <c r="AI449" i="2"/>
  <c r="AI451" i="2"/>
  <c r="AD454" i="2"/>
  <c r="AG455" i="2"/>
  <c r="J445" i="2"/>
  <c r="E448" i="2"/>
  <c r="G450" i="2"/>
  <c r="I452" i="2"/>
  <c r="K454" i="2"/>
  <c r="F457" i="2"/>
  <c r="H459" i="2"/>
  <c r="J461" i="2"/>
  <c r="E464" i="2"/>
  <c r="G466" i="2"/>
  <c r="I468" i="2"/>
  <c r="K470" i="2"/>
  <c r="F473" i="2"/>
  <c r="N444" i="2"/>
  <c r="P446" i="2"/>
  <c r="R448" i="2"/>
  <c r="O451" i="2"/>
  <c r="Q453" i="2"/>
  <c r="N456" i="2"/>
  <c r="P458" i="2"/>
  <c r="R460" i="2"/>
  <c r="M463" i="2"/>
  <c r="O465" i="2"/>
  <c r="S467" i="2"/>
  <c r="P470" i="2"/>
  <c r="M473" i="2"/>
  <c r="W444" i="2"/>
  <c r="AA446" i="2"/>
  <c r="V449" i="2"/>
  <c r="X451" i="2"/>
  <c r="Z453" i="2"/>
  <c r="U456" i="2"/>
  <c r="W458" i="2"/>
  <c r="V461" i="2"/>
  <c r="X463" i="2"/>
  <c r="U466" i="2"/>
  <c r="W468" i="2"/>
  <c r="AA470" i="2"/>
  <c r="X473" i="2"/>
  <c r="AC445" i="2"/>
  <c r="AI447" i="2"/>
  <c r="AF450" i="2"/>
  <c r="AH452" i="2"/>
  <c r="AI455" i="2"/>
  <c r="AI457" i="2"/>
  <c r="AD460" i="2"/>
  <c r="AD462" i="2"/>
  <c r="AF464" i="2"/>
  <c r="AH466" i="2"/>
  <c r="AH468" i="2"/>
  <c r="AC471" i="2"/>
  <c r="AG473" i="2"/>
  <c r="AF456" i="2"/>
  <c r="AH458" i="2"/>
  <c r="AE461" i="2"/>
  <c r="AG463" i="2"/>
  <c r="AI465" i="2"/>
  <c r="AF468" i="2"/>
  <c r="AH470" i="2"/>
  <c r="AH472" i="2"/>
  <c r="M474" i="2"/>
  <c r="V474" i="2"/>
  <c r="AE474" i="2"/>
  <c r="G444" i="2"/>
  <c r="I446" i="2"/>
  <c r="K448" i="2"/>
  <c r="F451" i="2"/>
  <c r="H453" i="2"/>
  <c r="J455" i="2"/>
  <c r="E458" i="2"/>
  <c r="G460" i="2"/>
  <c r="I462" i="2"/>
  <c r="K464" i="2"/>
  <c r="F467" i="2"/>
  <c r="H469" i="2"/>
  <c r="J471" i="2"/>
  <c r="E474" i="2"/>
  <c r="Q445" i="2"/>
  <c r="Q447" i="2"/>
  <c r="N450" i="2"/>
  <c r="N452" i="2"/>
  <c r="P454" i="2"/>
  <c r="P456" i="2"/>
  <c r="R458" i="2"/>
  <c r="M461" i="2"/>
  <c r="O463" i="2"/>
  <c r="Q465" i="2"/>
  <c r="Q467" i="2"/>
  <c r="Q469" i="2"/>
  <c r="Q471" i="2"/>
  <c r="S473" i="2"/>
  <c r="V445" i="2"/>
  <c r="V447" i="2"/>
  <c r="X449" i="2"/>
  <c r="Z451" i="2"/>
  <c r="U454" i="2"/>
  <c r="W456" i="2"/>
  <c r="Y458" i="2"/>
  <c r="Y460" i="2"/>
  <c r="Y462" i="2"/>
  <c r="AA464" i="2"/>
  <c r="AA466" i="2"/>
  <c r="V469" i="2"/>
  <c r="V471" i="2"/>
  <c r="V473" i="2"/>
  <c r="AD444" i="2"/>
  <c r="AD446" i="2"/>
  <c r="AD448" i="2"/>
  <c r="AD450" i="2"/>
  <c r="AF452" i="2"/>
  <c r="AF454" i="2"/>
  <c r="F445" i="2"/>
  <c r="H447" i="2"/>
  <c r="J449" i="2"/>
  <c r="E452" i="2"/>
  <c r="G454" i="2"/>
  <c r="I456" i="2"/>
  <c r="K458" i="2"/>
  <c r="F461" i="2"/>
  <c r="H463" i="2"/>
  <c r="J465" i="2"/>
  <c r="E468" i="2"/>
  <c r="G470" i="2"/>
  <c r="I472" i="2"/>
  <c r="I474" i="2"/>
  <c r="S445" i="2"/>
  <c r="N448" i="2"/>
  <c r="R450" i="2"/>
  <c r="M453" i="2"/>
  <c r="Q455" i="2"/>
  <c r="S457" i="2"/>
  <c r="N460" i="2"/>
  <c r="P462" i="2"/>
  <c r="R464" i="2"/>
  <c r="O467" i="2"/>
  <c r="S469" i="2"/>
  <c r="P472" i="2"/>
  <c r="R474" i="2"/>
  <c r="U446" i="2"/>
  <c r="Y448" i="2"/>
  <c r="AA450" i="2"/>
  <c r="V453" i="2"/>
  <c r="X455" i="2"/>
  <c r="Z457" i="2"/>
  <c r="W460" i="2"/>
  <c r="AA462" i="2"/>
  <c r="V465" i="2"/>
  <c r="Z467" i="2"/>
  <c r="W470" i="2"/>
  <c r="AA472" i="2"/>
  <c r="AF444" i="2"/>
  <c r="AC447" i="2"/>
  <c r="AG449" i="2"/>
  <c r="AD452" i="2"/>
  <c r="AH454" i="2"/>
  <c r="AE457" i="2"/>
  <c r="AG459" i="2"/>
  <c r="AG461" i="2"/>
  <c r="AI463" i="2"/>
  <c r="AD466" i="2"/>
  <c r="AD468" i="2"/>
  <c r="AF470" i="2"/>
  <c r="AC473" i="2"/>
  <c r="AC457" i="2"/>
  <c r="AE459" i="2"/>
  <c r="AI461" i="2"/>
  <c r="AD464" i="2"/>
  <c r="AF466" i="2"/>
  <c r="AC469" i="2"/>
  <c r="AE471" i="2"/>
  <c r="AE473" i="2"/>
  <c r="F474" i="2"/>
  <c r="J474" i="2"/>
  <c r="S474" i="2"/>
  <c r="AC474" i="2"/>
  <c r="G1001" i="2"/>
  <c r="N1001" i="2"/>
  <c r="Y1001" i="2"/>
  <c r="AH1001" i="2"/>
  <c r="J1001" i="2"/>
  <c r="S1001" i="2"/>
  <c r="AC1001" i="2"/>
  <c r="I1001" i="2"/>
  <c r="W1001" i="2"/>
  <c r="Q1000" i="2"/>
  <c r="Q1070" i="2" s="1"/>
  <c r="AI1000" i="2"/>
  <c r="AI1070" i="2" s="1"/>
  <c r="E902" i="2"/>
  <c r="E937" i="2" s="1"/>
  <c r="F903" i="2"/>
  <c r="F938" i="2" s="1"/>
  <c r="G904" i="2"/>
  <c r="G939" i="2" s="1"/>
  <c r="H905" i="2"/>
  <c r="H940" i="2" s="1"/>
  <c r="I906" i="2"/>
  <c r="I941" i="2" s="1"/>
  <c r="J907" i="2"/>
  <c r="J942" i="2" s="1"/>
  <c r="K908" i="2"/>
  <c r="K943" i="2" s="1"/>
  <c r="E910" i="2"/>
  <c r="E945" i="2" s="1"/>
  <c r="F911" i="2"/>
  <c r="F946" i="2" s="1"/>
  <c r="G912" i="2"/>
  <c r="G947" i="2" s="1"/>
  <c r="H913" i="2"/>
  <c r="H948" i="2" s="1"/>
  <c r="I914" i="2"/>
  <c r="I949" i="2" s="1"/>
  <c r="J915" i="2"/>
  <c r="J950" i="2" s="1"/>
  <c r="K916" i="2"/>
  <c r="K951" i="2" s="1"/>
  <c r="E918" i="2"/>
  <c r="E953" i="2" s="1"/>
  <c r="F919" i="2"/>
  <c r="F954" i="2" s="1"/>
  <c r="G920" i="2"/>
  <c r="G955" i="2" s="1"/>
  <c r="H921" i="2"/>
  <c r="H956" i="2" s="1"/>
  <c r="I922" i="2"/>
  <c r="I957" i="2" s="1"/>
  <c r="J923" i="2"/>
  <c r="J958" i="2" s="1"/>
  <c r="K924" i="2"/>
  <c r="K959" i="2" s="1"/>
  <c r="E926" i="2"/>
  <c r="E961" i="2" s="1"/>
  <c r="F927" i="2"/>
  <c r="F962" i="2" s="1"/>
  <c r="G928" i="2"/>
  <c r="G963" i="2" s="1"/>
  <c r="H929" i="2"/>
  <c r="H964" i="2" s="1"/>
  <c r="I930" i="2"/>
  <c r="I965" i="2" s="1"/>
  <c r="R902" i="2"/>
  <c r="R937" i="2" s="1"/>
  <c r="S903" i="2"/>
  <c r="S938" i="2" s="1"/>
  <c r="M905" i="2"/>
  <c r="M940" i="2" s="1"/>
  <c r="N906" i="2"/>
  <c r="N941" i="2" s="1"/>
  <c r="O907" i="2"/>
  <c r="O942" i="2" s="1"/>
  <c r="P908" i="2"/>
  <c r="P943" i="2" s="1"/>
  <c r="Q909" i="2"/>
  <c r="Q944" i="2" s="1"/>
  <c r="R910" i="2"/>
  <c r="R945" i="2" s="1"/>
  <c r="S911" i="2"/>
  <c r="S946" i="2" s="1"/>
  <c r="M913" i="2"/>
  <c r="M948" i="2" s="1"/>
  <c r="N914" i="2"/>
  <c r="N949" i="2" s="1"/>
  <c r="O915" i="2"/>
  <c r="O950" i="2" s="1"/>
  <c r="P916" i="2"/>
  <c r="P951" i="2" s="1"/>
  <c r="Q917" i="2"/>
  <c r="Q952" i="2" s="1"/>
  <c r="R918" i="2"/>
  <c r="R953" i="2" s="1"/>
  <c r="S919" i="2"/>
  <c r="S954" i="2" s="1"/>
  <c r="M921" i="2"/>
  <c r="M956" i="2" s="1"/>
  <c r="N922" i="2"/>
  <c r="N957" i="2" s="1"/>
  <c r="O923" i="2"/>
  <c r="O958" i="2" s="1"/>
  <c r="P924" i="2"/>
  <c r="P959" i="2" s="1"/>
  <c r="Q925" i="2"/>
  <c r="Q960" i="2" s="1"/>
  <c r="R926" i="2"/>
  <c r="R961" i="2" s="1"/>
  <c r="S927" i="2"/>
  <c r="S962" i="2" s="1"/>
  <c r="M929" i="2"/>
  <c r="M964" i="2" s="1"/>
  <c r="N930" i="2"/>
  <c r="N965" i="2" s="1"/>
  <c r="Y902" i="2"/>
  <c r="Y937" i="2" s="1"/>
  <c r="Z903" i="2"/>
  <c r="Z938" i="2" s="1"/>
  <c r="AA904" i="2"/>
  <c r="AA939" i="2" s="1"/>
  <c r="U906" i="2"/>
  <c r="U941" i="2" s="1"/>
  <c r="V907" i="2"/>
  <c r="V942" i="2" s="1"/>
  <c r="W908" i="2"/>
  <c r="W943" i="2" s="1"/>
  <c r="X909" i="2"/>
  <c r="X944" i="2" s="1"/>
  <c r="Y910" i="2"/>
  <c r="Y945" i="2" s="1"/>
  <c r="Z911" i="2"/>
  <c r="Z946" i="2" s="1"/>
  <c r="AA912" i="2"/>
  <c r="AA947" i="2" s="1"/>
  <c r="U914" i="2"/>
  <c r="U949" i="2" s="1"/>
  <c r="V915" i="2"/>
  <c r="V950" i="2" s="1"/>
  <c r="W916" i="2"/>
  <c r="W951" i="2" s="1"/>
  <c r="X917" i="2"/>
  <c r="X952" i="2" s="1"/>
  <c r="Y918" i="2"/>
  <c r="Y953" i="2" s="1"/>
  <c r="Z919" i="2"/>
  <c r="Z954" i="2" s="1"/>
  <c r="AA920" i="2"/>
  <c r="AA955" i="2" s="1"/>
  <c r="U922" i="2"/>
  <c r="U957" i="2" s="1"/>
  <c r="V923" i="2"/>
  <c r="V958" i="2" s="1"/>
  <c r="W924" i="2"/>
  <c r="W959" i="2" s="1"/>
  <c r="X925" i="2"/>
  <c r="X960" i="2" s="1"/>
  <c r="Y926" i="2"/>
  <c r="Y961" i="2" s="1"/>
  <c r="Z927" i="2"/>
  <c r="Z962" i="2" s="1"/>
  <c r="AA928" i="2"/>
  <c r="AA963" i="2" s="1"/>
  <c r="U930" i="2"/>
  <c r="U965" i="2" s="1"/>
  <c r="AF902" i="2"/>
  <c r="AF937" i="2" s="1"/>
  <c r="AG903" i="2"/>
  <c r="AG938" i="2" s="1"/>
  <c r="AG905" i="2"/>
  <c r="AG940" i="2" s="1"/>
  <c r="AC907" i="2"/>
  <c r="AC942" i="2" s="1"/>
  <c r="AH908" i="2"/>
  <c r="AH943" i="2" s="1"/>
  <c r="AI909" i="2"/>
  <c r="AI944" i="2" s="1"/>
  <c r="AD912" i="2"/>
  <c r="AD947" i="2" s="1"/>
  <c r="AI913" i="2"/>
  <c r="AI948" i="2" s="1"/>
  <c r="AE915" i="2"/>
  <c r="AE950" i="2" s="1"/>
  <c r="AF916" i="2"/>
  <c r="AF951" i="2" s="1"/>
  <c r="AG917" i="2"/>
  <c r="AG952" i="2" s="1"/>
  <c r="AF920" i="2"/>
  <c r="AF955" i="2" s="1"/>
  <c r="AD922" i="2"/>
  <c r="AD957" i="2" s="1"/>
  <c r="AE923" i="2"/>
  <c r="AE958" i="2" s="1"/>
  <c r="AD910" i="2"/>
  <c r="AD945" i="2" s="1"/>
  <c r="AF918" i="2"/>
  <c r="AF953" i="2" s="1"/>
  <c r="AF924" i="2"/>
  <c r="AF959" i="2" s="1"/>
  <c r="AH926" i="2"/>
  <c r="AH961" i="2" s="1"/>
  <c r="AC929" i="2"/>
  <c r="AC964" i="2" s="1"/>
  <c r="F1000" i="2"/>
  <c r="F1070" i="2" s="1"/>
  <c r="O1000" i="2"/>
  <c r="O1070" i="2" s="1"/>
  <c r="X1000" i="2"/>
  <c r="X1070" i="2" s="1"/>
  <c r="AG1000" i="2"/>
  <c r="AG1070" i="2" s="1"/>
  <c r="K902" i="2"/>
  <c r="K937" i="2" s="1"/>
  <c r="E904" i="2"/>
  <c r="E939" i="2" s="1"/>
  <c r="F905" i="2"/>
  <c r="F940" i="2" s="1"/>
  <c r="G906" i="2"/>
  <c r="G941" i="2" s="1"/>
  <c r="H907" i="2"/>
  <c r="H942" i="2" s="1"/>
  <c r="I908" i="2"/>
  <c r="I943" i="2" s="1"/>
  <c r="J909" i="2"/>
  <c r="J944" i="2" s="1"/>
  <c r="K910" i="2"/>
  <c r="K945" i="2" s="1"/>
  <c r="E912" i="2"/>
  <c r="E947" i="2" s="1"/>
  <c r="F913" i="2"/>
  <c r="F948" i="2" s="1"/>
  <c r="G914" i="2"/>
  <c r="G949" i="2" s="1"/>
  <c r="H915" i="2"/>
  <c r="H950" i="2" s="1"/>
  <c r="I916" i="2"/>
  <c r="I951" i="2" s="1"/>
  <c r="J917" i="2"/>
  <c r="J952" i="2" s="1"/>
  <c r="K918" i="2"/>
  <c r="K953" i="2" s="1"/>
  <c r="E920" i="2"/>
  <c r="E955" i="2" s="1"/>
  <c r="F921" i="2"/>
  <c r="F956" i="2" s="1"/>
  <c r="G922" i="2"/>
  <c r="G957" i="2" s="1"/>
  <c r="H923" i="2"/>
  <c r="H958" i="2" s="1"/>
  <c r="I924" i="2"/>
  <c r="I959" i="2" s="1"/>
  <c r="J925" i="2"/>
  <c r="J960" i="2" s="1"/>
  <c r="K926" i="2"/>
  <c r="K961" i="2" s="1"/>
  <c r="E928" i="2"/>
  <c r="E963" i="2" s="1"/>
  <c r="F929" i="2"/>
  <c r="F964" i="2" s="1"/>
  <c r="G930" i="2"/>
  <c r="G965" i="2" s="1"/>
  <c r="P902" i="2"/>
  <c r="P937" i="2" s="1"/>
  <c r="Q903" i="2"/>
  <c r="Q938" i="2" s="1"/>
  <c r="R904" i="2"/>
  <c r="R939" i="2" s="1"/>
  <c r="S905" i="2"/>
  <c r="S940" i="2" s="1"/>
  <c r="M907" i="2"/>
  <c r="M942" i="2" s="1"/>
  <c r="N908" i="2"/>
  <c r="N943" i="2" s="1"/>
  <c r="O909" i="2"/>
  <c r="O944" i="2" s="1"/>
  <c r="P910" i="2"/>
  <c r="P945" i="2" s="1"/>
  <c r="Q911" i="2"/>
  <c r="Q946" i="2" s="1"/>
  <c r="R912" i="2"/>
  <c r="R947" i="2" s="1"/>
  <c r="S913" i="2"/>
  <c r="S948" i="2" s="1"/>
  <c r="M915" i="2"/>
  <c r="M950" i="2" s="1"/>
  <c r="N916" i="2"/>
  <c r="N951" i="2" s="1"/>
  <c r="O917" i="2"/>
  <c r="O952" i="2" s="1"/>
  <c r="P918" i="2"/>
  <c r="P953" i="2" s="1"/>
  <c r="Q919" i="2"/>
  <c r="Q954" i="2" s="1"/>
  <c r="R920" i="2"/>
  <c r="R955" i="2" s="1"/>
  <c r="S921" i="2"/>
  <c r="S956" i="2" s="1"/>
  <c r="M923" i="2"/>
  <c r="M958" i="2" s="1"/>
  <c r="N924" i="2"/>
  <c r="N959" i="2" s="1"/>
  <c r="O925" i="2"/>
  <c r="O960" i="2" s="1"/>
  <c r="P926" i="2"/>
  <c r="P961" i="2" s="1"/>
  <c r="Q927" i="2"/>
  <c r="Q962" i="2" s="1"/>
  <c r="R928" i="2"/>
  <c r="R963" i="2" s="1"/>
  <c r="S929" i="2"/>
  <c r="S964" i="2" s="1"/>
  <c r="W902" i="2"/>
  <c r="W937" i="2" s="1"/>
  <c r="X903" i="2"/>
  <c r="X938" i="2" s="1"/>
  <c r="Y904" i="2"/>
  <c r="Y939" i="2" s="1"/>
  <c r="Z905" i="2"/>
  <c r="Z940" i="2" s="1"/>
  <c r="AA906" i="2"/>
  <c r="AA941" i="2" s="1"/>
  <c r="U908" i="2"/>
  <c r="U943" i="2" s="1"/>
  <c r="V909" i="2"/>
  <c r="V944" i="2" s="1"/>
  <c r="W910" i="2"/>
  <c r="W945" i="2" s="1"/>
  <c r="X911" i="2"/>
  <c r="X946" i="2" s="1"/>
  <c r="Y912" i="2"/>
  <c r="Y947" i="2" s="1"/>
  <c r="Z913" i="2"/>
  <c r="Z948" i="2" s="1"/>
  <c r="AA914" i="2"/>
  <c r="AA949" i="2" s="1"/>
  <c r="U916" i="2"/>
  <c r="U951" i="2" s="1"/>
  <c r="V917" i="2"/>
  <c r="V952" i="2" s="1"/>
  <c r="W918" i="2"/>
  <c r="W953" i="2" s="1"/>
  <c r="X919" i="2"/>
  <c r="X954" i="2" s="1"/>
  <c r="Y920" i="2"/>
  <c r="Y955" i="2" s="1"/>
  <c r="Z921" i="2"/>
  <c r="Z956" i="2" s="1"/>
  <c r="AA922" i="2"/>
  <c r="AA957" i="2" s="1"/>
  <c r="U924" i="2"/>
  <c r="U959" i="2" s="1"/>
  <c r="V925" i="2"/>
  <c r="V960" i="2" s="1"/>
  <c r="W926" i="2"/>
  <c r="W961" i="2" s="1"/>
  <c r="X927" i="2"/>
  <c r="X962" i="2" s="1"/>
  <c r="Y928" i="2"/>
  <c r="Y963" i="2" s="1"/>
  <c r="Z929" i="2"/>
  <c r="Z964" i="2" s="1"/>
  <c r="AA930" i="2"/>
  <c r="AA965" i="2" s="1"/>
  <c r="AD902" i="2"/>
  <c r="AD937" i="2" s="1"/>
  <c r="AE903" i="2"/>
  <c r="AE938" i="2" s="1"/>
  <c r="AE905" i="2"/>
  <c r="AE940" i="2" s="1"/>
  <c r="AH906" i="2"/>
  <c r="AH941" i="2" s="1"/>
  <c r="AI907" i="2"/>
  <c r="AI942" i="2" s="1"/>
  <c r="AG909" i="2"/>
  <c r="AG944" i="2" s="1"/>
  <c r="AE911" i="2"/>
  <c r="AE946" i="2" s="1"/>
  <c r="AG913" i="2"/>
  <c r="AG948" i="2" s="1"/>
  <c r="AH914" i="2"/>
  <c r="AH949" i="2" s="1"/>
  <c r="AD916" i="2"/>
  <c r="AD951" i="2" s="1"/>
  <c r="AE917" i="2"/>
  <c r="AE952" i="2" s="1"/>
  <c r="AD920" i="2"/>
  <c r="AD955" i="2" s="1"/>
  <c r="AI921" i="2"/>
  <c r="AI956" i="2" s="1"/>
  <c r="AC923" i="2"/>
  <c r="AC958" i="2" s="1"/>
  <c r="AF904" i="2"/>
  <c r="AF939" i="2" s="1"/>
  <c r="AF908" i="2"/>
  <c r="AF943" i="2" s="1"/>
  <c r="AI911" i="2"/>
  <c r="AI946" i="2" s="1"/>
  <c r="AI917" i="2"/>
  <c r="AI952" i="2" s="1"/>
  <c r="AG919" i="2"/>
  <c r="AG954" i="2" s="1"/>
  <c r="AG923" i="2"/>
  <c r="AG958" i="2" s="1"/>
  <c r="AE925" i="2"/>
  <c r="AE960" i="2" s="1"/>
  <c r="AF926" i="2"/>
  <c r="AF961" i="2" s="1"/>
  <c r="AG927" i="2"/>
  <c r="AG962" i="2" s="1"/>
  <c r="AH928" i="2"/>
  <c r="AH963" i="2" s="1"/>
  <c r="AI929" i="2"/>
  <c r="AI964" i="2" s="1"/>
  <c r="AI903" i="2"/>
  <c r="AI938" i="2" s="1"/>
  <c r="AG911" i="2"/>
  <c r="AG946" i="2" s="1"/>
  <c r="AE919" i="2"/>
  <c r="AE954" i="2" s="1"/>
  <c r="AC925" i="2"/>
  <c r="AC960" i="2" s="1"/>
  <c r="AE927" i="2"/>
  <c r="AE962" i="2" s="1"/>
  <c r="AG929" i="2"/>
  <c r="AG964" i="2" s="1"/>
  <c r="K444" i="2"/>
  <c r="F447" i="2"/>
  <c r="H449" i="2"/>
  <c r="J451" i="2"/>
  <c r="E454" i="2"/>
  <c r="G456" i="2"/>
  <c r="I458" i="2"/>
  <c r="K460" i="2"/>
  <c r="F463" i="2"/>
  <c r="H465" i="2"/>
  <c r="J467" i="2"/>
  <c r="E470" i="2"/>
  <c r="G472" i="2"/>
  <c r="K474" i="2"/>
  <c r="N446" i="2"/>
  <c r="P448" i="2"/>
  <c r="P450" i="2"/>
  <c r="R452" i="2"/>
  <c r="R454" i="2"/>
  <c r="M457" i="2"/>
  <c r="O459" i="2"/>
  <c r="Q461" i="2"/>
  <c r="S463" i="2"/>
  <c r="N466" i="2"/>
  <c r="N468" i="2"/>
  <c r="N470" i="2"/>
  <c r="N472" i="2"/>
  <c r="P474" i="2"/>
  <c r="Z445" i="2"/>
  <c r="Z447" i="2"/>
  <c r="U450" i="2"/>
  <c r="W452" i="2"/>
  <c r="Y454" i="2"/>
  <c r="AA456" i="2"/>
  <c r="V459" i="2"/>
  <c r="AA460" i="2"/>
  <c r="V463" i="2"/>
  <c r="X465" i="2"/>
  <c r="X467" i="2"/>
  <c r="X469" i="2"/>
  <c r="X471" i="2"/>
  <c r="Z473" i="2"/>
  <c r="AH444" i="2"/>
  <c r="AH446" i="2"/>
  <c r="AH448" i="2"/>
  <c r="AH450" i="2"/>
  <c r="AC453" i="2"/>
  <c r="AC455" i="2"/>
  <c r="I444" i="2"/>
  <c r="K446" i="2"/>
  <c r="F449" i="2"/>
  <c r="H451" i="2"/>
  <c r="J453" i="2"/>
  <c r="E456" i="2"/>
  <c r="G458" i="2"/>
  <c r="I460" i="2"/>
  <c r="K462" i="2"/>
  <c r="F465" i="2"/>
  <c r="H467" i="2"/>
  <c r="J469" i="2"/>
  <c r="E472" i="2"/>
  <c r="G474" i="2"/>
  <c r="O445" i="2"/>
  <c r="S447" i="2"/>
  <c r="S449" i="2"/>
  <c r="P452" i="2"/>
  <c r="M455" i="2"/>
  <c r="O457" i="2"/>
  <c r="Q459" i="2"/>
  <c r="S461" i="2"/>
  <c r="N464" i="2"/>
  <c r="R466" i="2"/>
  <c r="M469" i="2"/>
  <c r="S471" i="2"/>
  <c r="N474" i="2"/>
  <c r="X445" i="2"/>
  <c r="U448" i="2"/>
  <c r="W450" i="2"/>
  <c r="Y452" i="2"/>
  <c r="AA454" i="2"/>
  <c r="V457" i="2"/>
  <c r="Z459" i="2"/>
  <c r="W462" i="2"/>
  <c r="Y464" i="2"/>
  <c r="V467" i="2"/>
  <c r="Z469" i="2"/>
  <c r="W472" i="2"/>
  <c r="AA474" i="2"/>
  <c r="AF446" i="2"/>
  <c r="AC449" i="2"/>
  <c r="AG451" i="2"/>
  <c r="AI453" i="2"/>
  <c r="AH456" i="2"/>
  <c r="AC459" i="2"/>
  <c r="AC461" i="2"/>
  <c r="AE463" i="2"/>
  <c r="AG465" i="2"/>
  <c r="AG467" i="2"/>
  <c r="AI469" i="2"/>
  <c r="AF472" i="2"/>
  <c r="AH474" i="2"/>
  <c r="AG457" i="2"/>
  <c r="AI459" i="2"/>
  <c r="AF462" i="2"/>
  <c r="AH464" i="2"/>
  <c r="AE467" i="2"/>
  <c r="AG469" i="2"/>
  <c r="AI471" i="2"/>
  <c r="AI473" i="2"/>
  <c r="Q474" i="2"/>
  <c r="Z474" i="2"/>
  <c r="AI474" i="2"/>
  <c r="H445" i="2"/>
  <c r="J447" i="2"/>
  <c r="E450" i="2"/>
  <c r="G452" i="2"/>
  <c r="I454" i="2"/>
  <c r="K456" i="2"/>
  <c r="F459" i="2"/>
  <c r="H461" i="2"/>
  <c r="J463" i="2"/>
  <c r="E466" i="2"/>
  <c r="G468" i="2"/>
  <c r="I470" i="2"/>
  <c r="K472" i="2"/>
  <c r="P444" i="2"/>
  <c r="R446" i="2"/>
  <c r="M449" i="2"/>
  <c r="M451" i="2"/>
  <c r="O453" i="2"/>
  <c r="O455" i="2"/>
  <c r="Q457" i="2"/>
  <c r="S459" i="2"/>
  <c r="N462" i="2"/>
  <c r="P464" i="2"/>
  <c r="P466" i="2"/>
  <c r="R468" i="2"/>
  <c r="R470" i="2"/>
  <c r="R472" i="2"/>
  <c r="U444" i="2"/>
  <c r="W446" i="2"/>
  <c r="W448" i="2"/>
  <c r="Y450" i="2"/>
  <c r="AA452" i="2"/>
  <c r="V455" i="2"/>
  <c r="X457" i="2"/>
  <c r="X459" i="2"/>
  <c r="X461" i="2"/>
  <c r="Z463" i="2"/>
  <c r="Z465" i="2"/>
  <c r="U468" i="2"/>
  <c r="U470" i="2"/>
  <c r="U472" i="2"/>
  <c r="W474" i="2"/>
  <c r="AE445" i="2"/>
  <c r="AE447" i="2"/>
  <c r="AE449" i="2"/>
  <c r="AE451" i="2"/>
  <c r="AG453" i="2"/>
  <c r="AE455" i="2"/>
  <c r="G446" i="2"/>
  <c r="I448" i="2"/>
  <c r="K450" i="2"/>
  <c r="F453" i="2"/>
  <c r="H455" i="2"/>
  <c r="J457" i="2"/>
  <c r="E460" i="2"/>
  <c r="G462" i="2"/>
  <c r="I464" i="2"/>
  <c r="K466" i="2"/>
  <c r="F469" i="2"/>
  <c r="H471" i="2"/>
  <c r="J473" i="2"/>
  <c r="R444" i="2"/>
  <c r="M447" i="2"/>
  <c r="O449" i="2"/>
  <c r="S451" i="2"/>
  <c r="N454" i="2"/>
  <c r="R456" i="2"/>
  <c r="M459" i="2"/>
  <c r="O461" i="2"/>
  <c r="Q463" i="2"/>
  <c r="S465" i="2"/>
  <c r="P468" i="2"/>
  <c r="M471" i="2"/>
  <c r="Q473" i="2"/>
  <c r="AA444" i="2"/>
  <c r="X447" i="2"/>
  <c r="Z449" i="2"/>
  <c r="U452" i="2"/>
  <c r="W454" i="2"/>
  <c r="Y456" i="2"/>
  <c r="AA458" i="2"/>
  <c r="Z461" i="2"/>
  <c r="U464" i="2"/>
  <c r="Y466" i="2"/>
  <c r="AA468" i="2"/>
  <c r="Z471" i="2"/>
  <c r="U474" i="2"/>
  <c r="AI445" i="2"/>
  <c r="AF448" i="2"/>
  <c r="AC451" i="2"/>
  <c r="AE453" i="2"/>
  <c r="AD456" i="2"/>
  <c r="AF458" i="2"/>
  <c r="AH460" i="2"/>
  <c r="AH462" i="2"/>
  <c r="AC465" i="2"/>
  <c r="AC467" i="2"/>
  <c r="AE469" i="2"/>
  <c r="AG471" i="2"/>
  <c r="AD474" i="2"/>
  <c r="AD458" i="2"/>
  <c r="AF460" i="2"/>
  <c r="AC463" i="2"/>
  <c r="AE465" i="2"/>
  <c r="AI467" i="2"/>
  <c r="AD470" i="2"/>
  <c r="AD472" i="2"/>
  <c r="AF474" i="2"/>
  <c r="H474" i="2"/>
  <c r="O474" i="2"/>
  <c r="X474" i="2"/>
  <c r="AG474" i="2"/>
  <c r="K1001" i="2"/>
  <c r="R1001" i="2"/>
  <c r="U1001" i="2"/>
  <c r="AD1001" i="2"/>
  <c r="F1001" i="2"/>
  <c r="O1001" i="2"/>
  <c r="X1001" i="2"/>
  <c r="AG1001" i="2"/>
  <c r="E1001" i="2"/>
  <c r="P1001" i="2"/>
  <c r="AA1001" i="2"/>
  <c r="I902" i="2"/>
  <c r="I937" i="2" s="1"/>
  <c r="J903" i="2"/>
  <c r="J938" i="2" s="1"/>
  <c r="K904" i="2"/>
  <c r="K939" i="2" s="1"/>
  <c r="E906" i="2"/>
  <c r="E941" i="2" s="1"/>
  <c r="F907" i="2"/>
  <c r="F942" i="2" s="1"/>
  <c r="G908" i="2"/>
  <c r="G943" i="2" s="1"/>
  <c r="H909" i="2"/>
  <c r="H944" i="2" s="1"/>
  <c r="I910" i="2"/>
  <c r="I945" i="2" s="1"/>
  <c r="J911" i="2"/>
  <c r="J946" i="2" s="1"/>
  <c r="K912" i="2"/>
  <c r="K947" i="2" s="1"/>
  <c r="E914" i="2"/>
  <c r="E949" i="2" s="1"/>
  <c r="F915" i="2"/>
  <c r="F950" i="2" s="1"/>
  <c r="G916" i="2"/>
  <c r="G951" i="2" s="1"/>
  <c r="H917" i="2"/>
  <c r="H952" i="2" s="1"/>
  <c r="I918" i="2"/>
  <c r="I953" i="2" s="1"/>
  <c r="J919" i="2"/>
  <c r="J954" i="2" s="1"/>
  <c r="K920" i="2"/>
  <c r="K955" i="2" s="1"/>
  <c r="E922" i="2"/>
  <c r="E957" i="2" s="1"/>
  <c r="F923" i="2"/>
  <c r="F958" i="2" s="1"/>
  <c r="G924" i="2"/>
  <c r="G959" i="2" s="1"/>
  <c r="H925" i="2"/>
  <c r="H960" i="2" s="1"/>
  <c r="I926" i="2"/>
  <c r="I961" i="2" s="1"/>
  <c r="J927" i="2"/>
  <c r="J962" i="2" s="1"/>
  <c r="K928" i="2"/>
  <c r="K963" i="2" s="1"/>
  <c r="E930" i="2"/>
  <c r="E965" i="2" s="1"/>
  <c r="N902" i="2"/>
  <c r="N937" i="2" s="1"/>
  <c r="O903" i="2"/>
  <c r="O938" i="2" s="1"/>
  <c r="P904" i="2"/>
  <c r="P939" i="2" s="1"/>
  <c r="Q905" i="2"/>
  <c r="Q940" i="2" s="1"/>
  <c r="R906" i="2"/>
  <c r="R941" i="2" s="1"/>
  <c r="S907" i="2"/>
  <c r="S942" i="2" s="1"/>
  <c r="M909" i="2"/>
  <c r="M944" i="2" s="1"/>
  <c r="N910" i="2"/>
  <c r="N945" i="2" s="1"/>
  <c r="O911" i="2"/>
  <c r="O946" i="2" s="1"/>
  <c r="P912" i="2"/>
  <c r="P947" i="2" s="1"/>
  <c r="Q913" i="2"/>
  <c r="Q948" i="2" s="1"/>
  <c r="R914" i="2"/>
  <c r="R949" i="2" s="1"/>
  <c r="S915" i="2"/>
  <c r="S950" i="2" s="1"/>
  <c r="M917" i="2"/>
  <c r="M952" i="2" s="1"/>
  <c r="N918" i="2"/>
  <c r="N953" i="2" s="1"/>
  <c r="O919" i="2"/>
  <c r="O954" i="2" s="1"/>
  <c r="P920" i="2"/>
  <c r="P955" i="2" s="1"/>
  <c r="Q921" i="2"/>
  <c r="Q956" i="2" s="1"/>
  <c r="R922" i="2"/>
  <c r="R957" i="2" s="1"/>
  <c r="S923" i="2"/>
  <c r="S958" i="2" s="1"/>
  <c r="M925" i="2"/>
  <c r="M960" i="2" s="1"/>
  <c r="N926" i="2"/>
  <c r="N961" i="2" s="1"/>
  <c r="O927" i="2"/>
  <c r="O962" i="2" s="1"/>
  <c r="P928" i="2"/>
  <c r="P963" i="2" s="1"/>
  <c r="Q929" i="2"/>
  <c r="Q964" i="2" s="1"/>
  <c r="R930" i="2"/>
  <c r="R965" i="2" s="1"/>
  <c r="U902" i="2"/>
  <c r="U937" i="2" s="1"/>
  <c r="V903" i="2"/>
  <c r="V938" i="2" s="1"/>
  <c r="W904" i="2"/>
  <c r="W939" i="2" s="1"/>
  <c r="X905" i="2"/>
  <c r="X940" i="2" s="1"/>
  <c r="Y906" i="2"/>
  <c r="Y941" i="2" s="1"/>
  <c r="Z907" i="2"/>
  <c r="Z942" i="2" s="1"/>
  <c r="AA908" i="2"/>
  <c r="AA943" i="2" s="1"/>
  <c r="U910" i="2"/>
  <c r="U945" i="2" s="1"/>
  <c r="V911" i="2"/>
  <c r="V946" i="2" s="1"/>
  <c r="W912" i="2"/>
  <c r="W947" i="2" s="1"/>
  <c r="X913" i="2"/>
  <c r="X948" i="2" s="1"/>
  <c r="Y914" i="2"/>
  <c r="Y949" i="2" s="1"/>
  <c r="Z915" i="2"/>
  <c r="Z950" i="2" s="1"/>
  <c r="AA916" i="2"/>
  <c r="AA951" i="2" s="1"/>
  <c r="U918" i="2"/>
  <c r="U953" i="2" s="1"/>
  <c r="V919" i="2"/>
  <c r="V954" i="2" s="1"/>
  <c r="W920" i="2"/>
  <c r="W955" i="2" s="1"/>
  <c r="X921" i="2"/>
  <c r="X956" i="2" s="1"/>
  <c r="Y922" i="2"/>
  <c r="Y957" i="2" s="1"/>
  <c r="Z923" i="2"/>
  <c r="Z958" i="2" s="1"/>
  <c r="AA924" i="2"/>
  <c r="AA959" i="2" s="1"/>
  <c r="U926" i="2"/>
  <c r="U961" i="2" s="1"/>
  <c r="V927" i="2"/>
  <c r="V962" i="2" s="1"/>
  <c r="W928" i="2"/>
  <c r="W963" i="2" s="1"/>
  <c r="X929" i="2"/>
  <c r="X964" i="2" s="1"/>
  <c r="Y930" i="2"/>
  <c r="Y965" i="2" s="1"/>
  <c r="AC903" i="2"/>
  <c r="AC938" i="2" s="1"/>
  <c r="AH904" i="2"/>
  <c r="AH939" i="2" s="1"/>
  <c r="AD906" i="2"/>
  <c r="AD941" i="2" s="1"/>
  <c r="AG907" i="2"/>
  <c r="AG942" i="2" s="1"/>
  <c r="AE909" i="2"/>
  <c r="AE944" i="2" s="1"/>
  <c r="AH910" i="2"/>
  <c r="AH945" i="2" s="1"/>
  <c r="AE913" i="2"/>
  <c r="AE948" i="2" s="1"/>
  <c r="AF914" i="2"/>
  <c r="AF949" i="2" s="1"/>
  <c r="AI915" i="2"/>
  <c r="AI950" i="2" s="1"/>
  <c r="AC917" i="2"/>
  <c r="AC952" i="2" s="1"/>
  <c r="AH918" i="2"/>
  <c r="AH953" i="2" s="1"/>
  <c r="AG921" i="2"/>
  <c r="AG956" i="2" s="1"/>
  <c r="AH922" i="2"/>
  <c r="AH957" i="2" s="1"/>
  <c r="AD924" i="2"/>
  <c r="AD959" i="2" s="1"/>
  <c r="AC905" i="2"/>
  <c r="AC940" i="2" s="1"/>
  <c r="AF912" i="2"/>
  <c r="AF947" i="2" s="1"/>
  <c r="AI919" i="2"/>
  <c r="AI954" i="2" s="1"/>
  <c r="AG925" i="2"/>
  <c r="AG960" i="2" s="1"/>
  <c r="AI927" i="2"/>
  <c r="AI962" i="2" s="1"/>
  <c r="AD930" i="2"/>
  <c r="AD965" i="2" s="1"/>
  <c r="J1000" i="2"/>
  <c r="J1070" i="2" s="1"/>
  <c r="G902" i="2"/>
  <c r="G937" i="2" s="1"/>
  <c r="H903" i="2"/>
  <c r="H938" i="2" s="1"/>
  <c r="I904" i="2"/>
  <c r="I939" i="2" s="1"/>
  <c r="J905" i="2"/>
  <c r="J940" i="2" s="1"/>
  <c r="K906" i="2"/>
  <c r="K941" i="2" s="1"/>
  <c r="E908" i="2"/>
  <c r="E943" i="2" s="1"/>
  <c r="F909" i="2"/>
  <c r="F944" i="2" s="1"/>
  <c r="G910" i="2"/>
  <c r="G945" i="2" s="1"/>
  <c r="H911" i="2"/>
  <c r="H946" i="2" s="1"/>
  <c r="I912" i="2"/>
  <c r="I947" i="2" s="1"/>
  <c r="J913" i="2"/>
  <c r="J948" i="2" s="1"/>
  <c r="K914" i="2"/>
  <c r="K949" i="2" s="1"/>
  <c r="E916" i="2"/>
  <c r="E951" i="2" s="1"/>
  <c r="F917" i="2"/>
  <c r="F952" i="2" s="1"/>
  <c r="G918" i="2"/>
  <c r="G953" i="2" s="1"/>
  <c r="H919" i="2"/>
  <c r="H954" i="2" s="1"/>
  <c r="I920" i="2"/>
  <c r="I955" i="2" s="1"/>
  <c r="J921" i="2"/>
  <c r="J956" i="2" s="1"/>
  <c r="K922" i="2"/>
  <c r="K957" i="2" s="1"/>
  <c r="E924" i="2"/>
  <c r="E959" i="2" s="1"/>
  <c r="F925" i="2"/>
  <c r="F960" i="2" s="1"/>
  <c r="G926" i="2"/>
  <c r="G961" i="2" s="1"/>
  <c r="H927" i="2"/>
  <c r="H962" i="2" s="1"/>
  <c r="I928" i="2"/>
  <c r="I963" i="2" s="1"/>
  <c r="J929" i="2"/>
  <c r="J964" i="2" s="1"/>
  <c r="K930" i="2"/>
  <c r="K965" i="2" s="1"/>
  <c r="M903" i="2"/>
  <c r="M938" i="2" s="1"/>
  <c r="N904" i="2"/>
  <c r="N939" i="2" s="1"/>
  <c r="O905" i="2"/>
  <c r="O940" i="2" s="1"/>
  <c r="P906" i="2"/>
  <c r="P941" i="2" s="1"/>
  <c r="Q907" i="2"/>
  <c r="Q942" i="2" s="1"/>
  <c r="R908" i="2"/>
  <c r="R943" i="2" s="1"/>
  <c r="S909" i="2"/>
  <c r="S944" i="2" s="1"/>
  <c r="M911" i="2"/>
  <c r="M946" i="2" s="1"/>
  <c r="N912" i="2"/>
  <c r="N947" i="2" s="1"/>
  <c r="O913" i="2"/>
  <c r="O948" i="2" s="1"/>
  <c r="P914" i="2"/>
  <c r="P949" i="2" s="1"/>
  <c r="Q915" i="2"/>
  <c r="Q950" i="2" s="1"/>
  <c r="R916" i="2"/>
  <c r="R951" i="2" s="1"/>
  <c r="S917" i="2"/>
  <c r="S952" i="2" s="1"/>
  <c r="M919" i="2"/>
  <c r="M954" i="2" s="1"/>
  <c r="N920" i="2"/>
  <c r="N955" i="2" s="1"/>
  <c r="O921" i="2"/>
  <c r="O956" i="2" s="1"/>
  <c r="P922" i="2"/>
  <c r="P957" i="2" s="1"/>
  <c r="Q923" i="2"/>
  <c r="Q958" i="2" s="1"/>
  <c r="R924" i="2"/>
  <c r="R959" i="2" s="1"/>
  <c r="S925" i="2"/>
  <c r="S960" i="2" s="1"/>
  <c r="M927" i="2"/>
  <c r="M962" i="2" s="1"/>
  <c r="N928" i="2"/>
  <c r="N963" i="2" s="1"/>
  <c r="O929" i="2"/>
  <c r="O964" i="2" s="1"/>
  <c r="P930" i="2"/>
  <c r="P965" i="2" s="1"/>
  <c r="AA902" i="2"/>
  <c r="AA937" i="2" s="1"/>
  <c r="U904" i="2"/>
  <c r="U939" i="2" s="1"/>
  <c r="V905" i="2"/>
  <c r="V940" i="2" s="1"/>
  <c r="W906" i="2"/>
  <c r="W941" i="2" s="1"/>
  <c r="X907" i="2"/>
  <c r="X942" i="2" s="1"/>
  <c r="Y908" i="2"/>
  <c r="Y943" i="2" s="1"/>
  <c r="Z909" i="2"/>
  <c r="Z944" i="2" s="1"/>
  <c r="AA910" i="2"/>
  <c r="AA945" i="2" s="1"/>
  <c r="U912" i="2"/>
  <c r="U947" i="2" s="1"/>
  <c r="V913" i="2"/>
  <c r="V948" i="2" s="1"/>
  <c r="W914" i="2"/>
  <c r="W949" i="2" s="1"/>
  <c r="X915" i="2"/>
  <c r="X950" i="2" s="1"/>
  <c r="Y916" i="2"/>
  <c r="Y951" i="2" s="1"/>
  <c r="Z917" i="2"/>
  <c r="Z952" i="2" s="1"/>
  <c r="AA918" i="2"/>
  <c r="AA953" i="2" s="1"/>
  <c r="U920" i="2"/>
  <c r="U955" i="2" s="1"/>
  <c r="V921" i="2"/>
  <c r="V956" i="2" s="1"/>
  <c r="W922" i="2"/>
  <c r="W957" i="2" s="1"/>
  <c r="X923" i="2"/>
  <c r="X958" i="2" s="1"/>
  <c r="Y924" i="2"/>
  <c r="Y959" i="2" s="1"/>
  <c r="Z925" i="2"/>
  <c r="Z960" i="2" s="1"/>
  <c r="AA926" i="2"/>
  <c r="AA961" i="2" s="1"/>
  <c r="U928" i="2"/>
  <c r="U963" i="2" s="1"/>
  <c r="V929" i="2"/>
  <c r="V964" i="2" s="1"/>
  <c r="W930" i="2"/>
  <c r="W965" i="2" s="1"/>
  <c r="AH902" i="2"/>
  <c r="AH937" i="2" s="1"/>
  <c r="AD904" i="2"/>
  <c r="AD939" i="2" s="1"/>
  <c r="AI905" i="2"/>
  <c r="AI940" i="2" s="1"/>
  <c r="AE907" i="2"/>
  <c r="AE942" i="2" s="1"/>
  <c r="AC909" i="2"/>
  <c r="AC944" i="2" s="1"/>
  <c r="AF910" i="2"/>
  <c r="AF945" i="2" s="1"/>
  <c r="AH912" i="2"/>
  <c r="AH947" i="2" s="1"/>
  <c r="AD914" i="2"/>
  <c r="AD949" i="2" s="1"/>
  <c r="AG915" i="2"/>
  <c r="AG950" i="2" s="1"/>
  <c r="AH916" i="2"/>
  <c r="AH951" i="2" s="1"/>
  <c r="AD918" i="2"/>
  <c r="AD953" i="2" s="1"/>
  <c r="AE921" i="2"/>
  <c r="AE956" i="2" s="1"/>
  <c r="AF922" i="2"/>
  <c r="AF957" i="2" s="1"/>
  <c r="AI923" i="2"/>
  <c r="AI958" i="2" s="1"/>
  <c r="AF906" i="2"/>
  <c r="AF941" i="2" s="1"/>
  <c r="AC911" i="2"/>
  <c r="AC946" i="2" s="1"/>
  <c r="AC913" i="2"/>
  <c r="AC948" i="2" s="1"/>
  <c r="AC919" i="2"/>
  <c r="AC954" i="2" s="1"/>
  <c r="AH920" i="2"/>
  <c r="AH955" i="2" s="1"/>
  <c r="AH924" i="2"/>
  <c r="AH959" i="2" s="1"/>
  <c r="AI925" i="2"/>
  <c r="AI960" i="2" s="1"/>
  <c r="AC927" i="2"/>
  <c r="AC962" i="2" s="1"/>
  <c r="AD928" i="2"/>
  <c r="AD963" i="2" s="1"/>
  <c r="AE929" i="2"/>
  <c r="AE964" i="2" s="1"/>
  <c r="AF930" i="2"/>
  <c r="AF965" i="2" s="1"/>
  <c r="AD908" i="2"/>
  <c r="AD943" i="2" s="1"/>
  <c r="AC915" i="2"/>
  <c r="AC950" i="2" s="1"/>
  <c r="AC921" i="2"/>
  <c r="AC956" i="2" s="1"/>
  <c r="AD926" i="2"/>
  <c r="AD961" i="2" s="1"/>
  <c r="AF928" i="2"/>
  <c r="AF963" i="2" s="1"/>
  <c r="AH930" i="2"/>
  <c r="AH965" i="2" s="1"/>
  <c r="J971" i="2" l="1"/>
  <c r="M971" i="2"/>
  <c r="M1041" i="2" s="1"/>
  <c r="AG971" i="2"/>
  <c r="AG1041" i="2" s="1"/>
  <c r="H971" i="2"/>
  <c r="F971" i="2"/>
  <c r="X971" i="2"/>
  <c r="AE971" i="2"/>
  <c r="Q971" i="2"/>
  <c r="Q1041" i="2" s="1"/>
  <c r="AI971" i="2"/>
  <c r="O971" i="2"/>
  <c r="O1041" i="2" s="1"/>
  <c r="AG1046" i="2"/>
  <c r="AE1052" i="2"/>
  <c r="AE1058" i="2"/>
  <c r="W1067" i="2"/>
  <c r="AC1046" i="2"/>
  <c r="U1069" i="2"/>
  <c r="AC1052" i="2"/>
  <c r="AI1211" i="2"/>
  <c r="AI1246" i="2" s="1"/>
  <c r="AE1211" i="2"/>
  <c r="AE1246" i="2" s="1"/>
  <c r="Z1211" i="2"/>
  <c r="Z1246" i="2" s="1"/>
  <c r="V1211" i="2"/>
  <c r="V1246" i="2" s="1"/>
  <c r="Q1211" i="2"/>
  <c r="Q1246" i="2" s="1"/>
  <c r="M1211" i="2"/>
  <c r="M1246" i="2" s="1"/>
  <c r="H1211" i="2"/>
  <c r="H1246" i="2" s="1"/>
  <c r="H1281" i="2" s="1"/>
  <c r="AF1211" i="2"/>
  <c r="AF1246" i="2" s="1"/>
  <c r="AG544" i="2"/>
  <c r="AG579" i="2" s="1"/>
  <c r="AG614" i="2" s="1"/>
  <c r="AG684" i="2" s="1"/>
  <c r="X544" i="2"/>
  <c r="X579" i="2" s="1"/>
  <c r="X614" i="2" s="1"/>
  <c r="X684" i="2" s="1"/>
  <c r="O544" i="2"/>
  <c r="O579" i="2" s="1"/>
  <c r="O614" i="2" s="1"/>
  <c r="O684" i="2" s="1"/>
  <c r="H544" i="2"/>
  <c r="H579" i="2" s="1"/>
  <c r="H614" i="2" s="1"/>
  <c r="H684" i="2" s="1"/>
  <c r="AF544" i="2"/>
  <c r="AF579" i="2" s="1"/>
  <c r="AD542" i="2"/>
  <c r="AD577" i="2" s="1"/>
  <c r="AD612" i="2" s="1"/>
  <c r="AD682" i="2" s="1"/>
  <c r="AD540" i="2"/>
  <c r="AD575" i="2" s="1"/>
  <c r="AD610" i="2" s="1"/>
  <c r="AD680" i="2" s="1"/>
  <c r="AI537" i="2"/>
  <c r="AI572" i="2" s="1"/>
  <c r="AI607" i="2" s="1"/>
  <c r="AI677" i="2" s="1"/>
  <c r="AE535" i="2"/>
  <c r="AE570" i="2" s="1"/>
  <c r="AE605" i="2" s="1"/>
  <c r="AE675" i="2" s="1"/>
  <c r="AC533" i="2"/>
  <c r="AC568" i="2" s="1"/>
  <c r="AC603" i="2" s="1"/>
  <c r="AC673" i="2" s="1"/>
  <c r="AF530" i="2"/>
  <c r="AF565" i="2" s="1"/>
  <c r="AF600" i="2" s="1"/>
  <c r="AF670" i="2" s="1"/>
  <c r="AD528" i="2"/>
  <c r="AD563" i="2" s="1"/>
  <c r="AD598" i="2" s="1"/>
  <c r="AD668" i="2" s="1"/>
  <c r="AD544" i="2"/>
  <c r="AD579" i="2" s="1"/>
  <c r="AD614" i="2" s="1"/>
  <c r="AD684" i="2" s="1"/>
  <c r="AG541" i="2"/>
  <c r="AG576" i="2" s="1"/>
  <c r="AG611" i="2" s="1"/>
  <c r="AG681" i="2" s="1"/>
  <c r="AE539" i="2"/>
  <c r="AE574" i="2" s="1"/>
  <c r="AE609" i="2" s="1"/>
  <c r="AE679" i="2" s="1"/>
  <c r="AC537" i="2"/>
  <c r="AC572" i="2" s="1"/>
  <c r="AC607" i="2" s="1"/>
  <c r="AC677" i="2" s="1"/>
  <c r="AC535" i="2"/>
  <c r="AC570" i="2" s="1"/>
  <c r="AC605" i="2" s="1"/>
  <c r="AC675" i="2" s="1"/>
  <c r="AH532" i="2"/>
  <c r="AH567" i="2" s="1"/>
  <c r="AH602" i="2" s="1"/>
  <c r="AH672" i="2" s="1"/>
  <c r="AH530" i="2"/>
  <c r="AH565" i="2" s="1"/>
  <c r="AH600" i="2" s="1"/>
  <c r="AH670" i="2" s="1"/>
  <c r="AF528" i="2"/>
  <c r="AF563" i="2" s="1"/>
  <c r="AF598" i="2" s="1"/>
  <c r="AF668" i="2" s="1"/>
  <c r="AD526" i="2"/>
  <c r="AD561" i="2" s="1"/>
  <c r="AD596" i="2" s="1"/>
  <c r="AD666" i="2" s="1"/>
  <c r="AE523" i="2"/>
  <c r="AE558" i="2" s="1"/>
  <c r="AE593" i="2" s="1"/>
  <c r="AE663" i="2" s="1"/>
  <c r="AC521" i="2"/>
  <c r="AC556" i="2" s="1"/>
  <c r="AC591" i="2" s="1"/>
  <c r="AC661" i="2" s="1"/>
  <c r="AF518" i="2"/>
  <c r="AF553" i="2" s="1"/>
  <c r="AF588" i="2" s="1"/>
  <c r="AF658" i="2" s="1"/>
  <c r="AI515" i="2"/>
  <c r="AI550" i="2" s="1"/>
  <c r="AI585" i="2" s="1"/>
  <c r="AI655" i="2" s="1"/>
  <c r="U544" i="2"/>
  <c r="U579" i="2" s="1"/>
  <c r="U614" i="2" s="1"/>
  <c r="U684" i="2" s="1"/>
  <c r="Z541" i="2"/>
  <c r="Z576" i="2" s="1"/>
  <c r="Z611" i="2" s="1"/>
  <c r="Z681" i="2" s="1"/>
  <c r="AA538" i="2"/>
  <c r="AA573" i="2" s="1"/>
  <c r="AA608" i="2" s="1"/>
  <c r="AA678" i="2" s="1"/>
  <c r="Y536" i="2"/>
  <c r="Y571" i="2" s="1"/>
  <c r="Y606" i="2" s="1"/>
  <c r="Y676" i="2" s="1"/>
  <c r="U534" i="2"/>
  <c r="U569" i="2" s="1"/>
  <c r="U604" i="2" s="1"/>
  <c r="U674" i="2" s="1"/>
  <c r="Z531" i="2"/>
  <c r="Z566" i="2" s="1"/>
  <c r="Z601" i="2" s="1"/>
  <c r="Z671" i="2" s="1"/>
  <c r="AA528" i="2"/>
  <c r="AA563" i="2" s="1"/>
  <c r="AA598" i="2" s="1"/>
  <c r="AA668" i="2" s="1"/>
  <c r="Y526" i="2"/>
  <c r="Y561" i="2" s="1"/>
  <c r="Y596" i="2" s="1"/>
  <c r="Y666" i="2" s="1"/>
  <c r="W524" i="2"/>
  <c r="W559" i="2" s="1"/>
  <c r="W594" i="2" s="1"/>
  <c r="W664" i="2" s="1"/>
  <c r="U522" i="2"/>
  <c r="U557" i="2" s="1"/>
  <c r="U592" i="2" s="1"/>
  <c r="U662" i="2" s="1"/>
  <c r="Z519" i="2"/>
  <c r="Z554" i="2" s="1"/>
  <c r="Z589" i="2" s="1"/>
  <c r="Z659" i="2" s="1"/>
  <c r="X517" i="2"/>
  <c r="X552" i="2" s="1"/>
  <c r="X587" i="2" s="1"/>
  <c r="X657" i="2" s="1"/>
  <c r="AA514" i="2"/>
  <c r="AA549" i="2" s="1"/>
  <c r="AA584" i="2" s="1"/>
  <c r="AA654" i="2" s="1"/>
  <c r="Q543" i="2"/>
  <c r="Q578" i="2" s="1"/>
  <c r="Q613" i="2" s="1"/>
  <c r="Q683" i="2" s="1"/>
  <c r="M541" i="2"/>
  <c r="M576" i="2" s="1"/>
  <c r="M611" i="2" s="1"/>
  <c r="M681" i="2" s="1"/>
  <c r="P538" i="2"/>
  <c r="P573" i="2" s="1"/>
  <c r="P608" i="2" s="1"/>
  <c r="P678" i="2" s="1"/>
  <c r="S535" i="2"/>
  <c r="S570" i="2" s="1"/>
  <c r="S605" i="2" s="1"/>
  <c r="S675" i="2" s="1"/>
  <c r="Q533" i="2"/>
  <c r="Q568" i="2" s="1"/>
  <c r="Q603" i="2" s="1"/>
  <c r="Q673" i="2" s="1"/>
  <c r="O531" i="2"/>
  <c r="O566" i="2" s="1"/>
  <c r="O601" i="2" s="1"/>
  <c r="O671" i="2" s="1"/>
  <c r="M529" i="2"/>
  <c r="M564" i="2" s="1"/>
  <c r="M599" i="2" s="1"/>
  <c r="M669" i="2" s="1"/>
  <c r="R526" i="2"/>
  <c r="R561" i="2" s="1"/>
  <c r="R596" i="2" s="1"/>
  <c r="R666" i="2" s="1"/>
  <c r="N524" i="2"/>
  <c r="N559" i="2" s="1"/>
  <c r="N594" i="2" s="1"/>
  <c r="N664" i="2" s="1"/>
  <c r="S521" i="2"/>
  <c r="S556" i="2" s="1"/>
  <c r="S591" i="2" s="1"/>
  <c r="S661" i="2" s="1"/>
  <c r="O519" i="2"/>
  <c r="O554" i="2" s="1"/>
  <c r="O589" i="2" s="1"/>
  <c r="O659" i="2" s="1"/>
  <c r="M517" i="2"/>
  <c r="M552" i="2" s="1"/>
  <c r="M587" i="2" s="1"/>
  <c r="M657" i="2" s="1"/>
  <c r="R514" i="2"/>
  <c r="R549" i="2" s="1"/>
  <c r="R584" i="2" s="1"/>
  <c r="R654" i="2" s="1"/>
  <c r="J543" i="2"/>
  <c r="J578" i="2" s="1"/>
  <c r="J613" i="2" s="1"/>
  <c r="J683" i="2" s="1"/>
  <c r="H541" i="2"/>
  <c r="H576" i="2" s="1"/>
  <c r="H611" i="2" s="1"/>
  <c r="H681" i="2" s="1"/>
  <c r="F539" i="2"/>
  <c r="F574" i="2" s="1"/>
  <c r="F609" i="2" s="1"/>
  <c r="F679" i="2" s="1"/>
  <c r="K536" i="2"/>
  <c r="K571" i="2" s="1"/>
  <c r="K606" i="2" s="1"/>
  <c r="K676" i="2" s="1"/>
  <c r="I534" i="2"/>
  <c r="I569" i="2" s="1"/>
  <c r="I604" i="2" s="1"/>
  <c r="I674" i="2" s="1"/>
  <c r="G532" i="2"/>
  <c r="G567" i="2" s="1"/>
  <c r="G602" i="2" s="1"/>
  <c r="G672" i="2" s="1"/>
  <c r="E530" i="2"/>
  <c r="E565" i="2" s="1"/>
  <c r="E600" i="2" s="1"/>
  <c r="E670" i="2" s="1"/>
  <c r="J527" i="2"/>
  <c r="J562" i="2" s="1"/>
  <c r="J597" i="2" s="1"/>
  <c r="J667" i="2" s="1"/>
  <c r="H525" i="2"/>
  <c r="H560" i="2" s="1"/>
  <c r="H595" i="2" s="1"/>
  <c r="H665" i="2" s="1"/>
  <c r="F523" i="2"/>
  <c r="F558" i="2" s="1"/>
  <c r="F593" i="2" s="1"/>
  <c r="F663" i="2" s="1"/>
  <c r="K520" i="2"/>
  <c r="K555" i="2" s="1"/>
  <c r="K590" i="2" s="1"/>
  <c r="K660" i="2" s="1"/>
  <c r="I518" i="2"/>
  <c r="I553" i="2" s="1"/>
  <c r="I588" i="2" s="1"/>
  <c r="I658" i="2" s="1"/>
  <c r="G516" i="2"/>
  <c r="G551" i="2" s="1"/>
  <c r="G586" i="2" s="1"/>
  <c r="G656" i="2" s="1"/>
  <c r="AE525" i="2"/>
  <c r="AE560" i="2" s="1"/>
  <c r="AE595" i="2" s="1"/>
  <c r="AE665" i="2" s="1"/>
  <c r="AG523" i="2"/>
  <c r="AG558" i="2" s="1"/>
  <c r="AG593" i="2" s="1"/>
  <c r="AG663" i="2" s="1"/>
  <c r="AE521" i="2"/>
  <c r="AE556" i="2" s="1"/>
  <c r="AE591" i="2" s="1"/>
  <c r="AE661" i="2" s="1"/>
  <c r="AE519" i="2"/>
  <c r="AE554" i="2" s="1"/>
  <c r="AE589" i="2" s="1"/>
  <c r="AE659" i="2" s="1"/>
  <c r="AE517" i="2"/>
  <c r="AE552" i="2" s="1"/>
  <c r="AE587" i="2" s="1"/>
  <c r="AE657" i="2" s="1"/>
  <c r="AE515" i="2"/>
  <c r="AE550" i="2" s="1"/>
  <c r="AE585" i="2" s="1"/>
  <c r="AE655" i="2" s="1"/>
  <c r="W544" i="2"/>
  <c r="W579" i="2" s="1"/>
  <c r="W614" i="2" s="1"/>
  <c r="W684" i="2" s="1"/>
  <c r="U542" i="2"/>
  <c r="U577" i="2" s="1"/>
  <c r="U612" i="2" s="1"/>
  <c r="U682" i="2" s="1"/>
  <c r="U540" i="2"/>
  <c r="U575" i="2" s="1"/>
  <c r="U610" i="2" s="1"/>
  <c r="U680" i="2" s="1"/>
  <c r="U538" i="2"/>
  <c r="U573" i="2" s="1"/>
  <c r="U608" i="2" s="1"/>
  <c r="U678" i="2" s="1"/>
  <c r="Z535" i="2"/>
  <c r="Z570" i="2" s="1"/>
  <c r="Z605" i="2" s="1"/>
  <c r="Z675" i="2" s="1"/>
  <c r="Z533" i="2"/>
  <c r="Z568" i="2" s="1"/>
  <c r="Z603" i="2" s="1"/>
  <c r="Z673" i="2" s="1"/>
  <c r="X531" i="2"/>
  <c r="X566" i="2" s="1"/>
  <c r="X601" i="2" s="1"/>
  <c r="X671" i="2" s="1"/>
  <c r="X529" i="2"/>
  <c r="X564" i="2" s="1"/>
  <c r="X599" i="2" s="1"/>
  <c r="X669" i="2" s="1"/>
  <c r="X527" i="2"/>
  <c r="X562" i="2" s="1"/>
  <c r="X597" i="2" s="1"/>
  <c r="X667" i="2" s="1"/>
  <c r="V525" i="2"/>
  <c r="V560" i="2" s="1"/>
  <c r="V595" i="2" s="1"/>
  <c r="V665" i="2" s="1"/>
  <c r="AA522" i="2"/>
  <c r="AA557" i="2" s="1"/>
  <c r="AA592" i="2" s="1"/>
  <c r="AA662" i="2" s="1"/>
  <c r="Y520" i="2"/>
  <c r="Y555" i="2" s="1"/>
  <c r="Y590" i="2" s="1"/>
  <c r="Y660" i="2" s="1"/>
  <c r="W518" i="2"/>
  <c r="W553" i="2" s="1"/>
  <c r="W588" i="2" s="1"/>
  <c r="W658" i="2" s="1"/>
  <c r="W516" i="2"/>
  <c r="W551" i="2" s="1"/>
  <c r="W586" i="2" s="1"/>
  <c r="W656" i="2" s="1"/>
  <c r="U514" i="2"/>
  <c r="U549" i="2" s="1"/>
  <c r="U584" i="2" s="1"/>
  <c r="U654" i="2" s="1"/>
  <c r="R542" i="2"/>
  <c r="R577" i="2" s="1"/>
  <c r="R612" i="2" s="1"/>
  <c r="R682" i="2" s="1"/>
  <c r="R540" i="2"/>
  <c r="R575" i="2" s="1"/>
  <c r="R610" i="2" s="1"/>
  <c r="R680" i="2" s="1"/>
  <c r="R538" i="2"/>
  <c r="R573" i="2" s="1"/>
  <c r="R608" i="2" s="1"/>
  <c r="R678" i="2" s="1"/>
  <c r="P536" i="2"/>
  <c r="P571" i="2" s="1"/>
  <c r="P606" i="2" s="1"/>
  <c r="P676" i="2" s="1"/>
  <c r="P534" i="2"/>
  <c r="P569" i="2" s="1"/>
  <c r="P604" i="2" s="1"/>
  <c r="P674" i="2" s="1"/>
  <c r="N532" i="2"/>
  <c r="N567" i="2" s="1"/>
  <c r="N602" i="2" s="1"/>
  <c r="N672" i="2" s="1"/>
  <c r="S529" i="2"/>
  <c r="S564" i="2" s="1"/>
  <c r="S599" i="2" s="1"/>
  <c r="S669" i="2" s="1"/>
  <c r="Q527" i="2"/>
  <c r="Q562" i="2" s="1"/>
  <c r="Q597" i="2" s="1"/>
  <c r="Q667" i="2" s="1"/>
  <c r="O525" i="2"/>
  <c r="O560" i="2" s="1"/>
  <c r="O595" i="2" s="1"/>
  <c r="O665" i="2" s="1"/>
  <c r="O523" i="2"/>
  <c r="O558" i="2" s="1"/>
  <c r="O593" i="2" s="1"/>
  <c r="O663" i="2" s="1"/>
  <c r="M521" i="2"/>
  <c r="M556" i="2" s="1"/>
  <c r="M591" i="2" s="1"/>
  <c r="M661" i="2" s="1"/>
  <c r="M519" i="2"/>
  <c r="M554" i="2" s="1"/>
  <c r="M589" i="2" s="1"/>
  <c r="M659" i="2" s="1"/>
  <c r="R516" i="2"/>
  <c r="R551" i="2" s="1"/>
  <c r="R586" i="2" s="1"/>
  <c r="R656" i="2" s="1"/>
  <c r="P514" i="2"/>
  <c r="P549" i="2" s="1"/>
  <c r="P584" i="2" s="1"/>
  <c r="P654" i="2" s="1"/>
  <c r="K542" i="2"/>
  <c r="K577" i="2" s="1"/>
  <c r="K612" i="2" s="1"/>
  <c r="K682" i="2" s="1"/>
  <c r="I540" i="2"/>
  <c r="I575" i="2" s="1"/>
  <c r="I610" i="2" s="1"/>
  <c r="I680" i="2" s="1"/>
  <c r="G538" i="2"/>
  <c r="G573" i="2" s="1"/>
  <c r="G608" i="2" s="1"/>
  <c r="G678" i="2" s="1"/>
  <c r="E536" i="2"/>
  <c r="E571" i="2" s="1"/>
  <c r="E606" i="2" s="1"/>
  <c r="E676" i="2" s="1"/>
  <c r="J533" i="2"/>
  <c r="J568" i="2" s="1"/>
  <c r="J603" i="2" s="1"/>
  <c r="J673" i="2" s="1"/>
  <c r="H531" i="2"/>
  <c r="H566" i="2" s="1"/>
  <c r="H601" i="2" s="1"/>
  <c r="H671" i="2" s="1"/>
  <c r="F529" i="2"/>
  <c r="F564" i="2" s="1"/>
  <c r="F599" i="2" s="1"/>
  <c r="F669" i="2" s="1"/>
  <c r="K526" i="2"/>
  <c r="K561" i="2" s="1"/>
  <c r="K596" i="2" s="1"/>
  <c r="K666" i="2" s="1"/>
  <c r="I524" i="2"/>
  <c r="I559" i="2" s="1"/>
  <c r="I594" i="2" s="1"/>
  <c r="I664" i="2" s="1"/>
  <c r="G522" i="2"/>
  <c r="G557" i="2" s="1"/>
  <c r="G592" i="2" s="1"/>
  <c r="G662" i="2" s="1"/>
  <c r="E520" i="2"/>
  <c r="E555" i="2" s="1"/>
  <c r="E590" i="2" s="1"/>
  <c r="E660" i="2" s="1"/>
  <c r="J517" i="2"/>
  <c r="J552" i="2" s="1"/>
  <c r="J587" i="2" s="1"/>
  <c r="J657" i="2" s="1"/>
  <c r="H515" i="2"/>
  <c r="H550" i="2" s="1"/>
  <c r="H585" i="2" s="1"/>
  <c r="H655" i="2" s="1"/>
  <c r="AI544" i="2"/>
  <c r="AI579" i="2" s="1"/>
  <c r="Z544" i="2"/>
  <c r="Z579" i="2" s="1"/>
  <c r="Q544" i="2"/>
  <c r="Q579" i="2" s="1"/>
  <c r="AI543" i="2"/>
  <c r="AI578" i="2" s="1"/>
  <c r="AI613" i="2" s="1"/>
  <c r="AI683" i="2" s="1"/>
  <c r="AI541" i="2"/>
  <c r="AI576" i="2" s="1"/>
  <c r="AI611" i="2" s="1"/>
  <c r="AI681" i="2" s="1"/>
  <c r="AG539" i="2"/>
  <c r="AG574" i="2" s="1"/>
  <c r="AG609" i="2" s="1"/>
  <c r="AG679" i="2" s="1"/>
  <c r="AE537" i="2"/>
  <c r="AE572" i="2" s="1"/>
  <c r="AE607" i="2" s="1"/>
  <c r="AE677" i="2" s="1"/>
  <c r="AH534" i="2"/>
  <c r="AH569" i="2" s="1"/>
  <c r="AH604" i="2" s="1"/>
  <c r="AH674" i="2" s="1"/>
  <c r="AF532" i="2"/>
  <c r="AF567" i="2" s="1"/>
  <c r="AF602" i="2" s="1"/>
  <c r="AF672" i="2" s="1"/>
  <c r="AI529" i="2"/>
  <c r="AI564" i="2" s="1"/>
  <c r="AI599" i="2" s="1"/>
  <c r="AI669" i="2" s="1"/>
  <c r="AG527" i="2"/>
  <c r="AG562" i="2" s="1"/>
  <c r="AG597" i="2" s="1"/>
  <c r="AG667" i="2" s="1"/>
  <c r="AH544" i="2"/>
  <c r="AH579" i="2" s="1"/>
  <c r="AH614" i="2" s="1"/>
  <c r="AH684" i="2" s="1"/>
  <c r="AF542" i="2"/>
  <c r="AF577" i="2" s="1"/>
  <c r="AF612" i="2" s="1"/>
  <c r="AF682" i="2" s="1"/>
  <c r="AI539" i="2"/>
  <c r="AI574" i="2" s="1"/>
  <c r="AI609" i="2" s="1"/>
  <c r="AI679" i="2" s="1"/>
  <c r="AG537" i="2"/>
  <c r="AG572" i="2" s="1"/>
  <c r="AG607" i="2" s="1"/>
  <c r="AG677" i="2" s="1"/>
  <c r="AG535" i="2"/>
  <c r="AG570" i="2" s="1"/>
  <c r="AG605" i="2" s="1"/>
  <c r="AG675" i="2" s="1"/>
  <c r="AE533" i="2"/>
  <c r="AE568" i="2" s="1"/>
  <c r="AE603" i="2" s="1"/>
  <c r="AE673" i="2" s="1"/>
  <c r="AC531" i="2"/>
  <c r="AC566" i="2" s="1"/>
  <c r="AC601" i="2" s="1"/>
  <c r="AC671" i="2" s="1"/>
  <c r="AC529" i="2"/>
  <c r="AC564" i="2" s="1"/>
  <c r="AC599" i="2" s="1"/>
  <c r="AC669" i="2" s="1"/>
  <c r="AH526" i="2"/>
  <c r="AH561" i="2" s="1"/>
  <c r="AH596" i="2" s="1"/>
  <c r="AH666" i="2" s="1"/>
  <c r="AI523" i="2"/>
  <c r="AI558" i="2" s="1"/>
  <c r="AI593" i="2" s="1"/>
  <c r="AI663" i="2" s="1"/>
  <c r="AG521" i="2"/>
  <c r="AG556" i="2" s="1"/>
  <c r="AG591" i="2" s="1"/>
  <c r="AG661" i="2" s="1"/>
  <c r="AC519" i="2"/>
  <c r="AC554" i="2" s="1"/>
  <c r="AC589" i="2" s="1"/>
  <c r="AC659" i="2" s="1"/>
  <c r="AF516" i="2"/>
  <c r="AF551" i="2" s="1"/>
  <c r="AF586" i="2" s="1"/>
  <c r="AF656" i="2" s="1"/>
  <c r="AA544" i="2"/>
  <c r="AA579" i="2" s="1"/>
  <c r="AA614" i="2" s="1"/>
  <c r="AA684" i="2" s="1"/>
  <c r="W542" i="2"/>
  <c r="W577" i="2" s="1"/>
  <c r="W612" i="2" s="1"/>
  <c r="W682" i="2" s="1"/>
  <c r="Z539" i="2"/>
  <c r="Z574" i="2" s="1"/>
  <c r="Z609" i="2" s="1"/>
  <c r="Z679" i="2" s="1"/>
  <c r="V537" i="2"/>
  <c r="V572" i="2" s="1"/>
  <c r="V607" i="2" s="1"/>
  <c r="V677" i="2" s="1"/>
  <c r="Y534" i="2"/>
  <c r="Y569" i="2" s="1"/>
  <c r="Y604" i="2" s="1"/>
  <c r="Y674" i="2" s="1"/>
  <c r="W532" i="2"/>
  <c r="W567" i="2" s="1"/>
  <c r="W602" i="2" s="1"/>
  <c r="W672" i="2" s="1"/>
  <c r="Z529" i="2"/>
  <c r="Z564" i="2" s="1"/>
  <c r="Z599" i="2" s="1"/>
  <c r="Z669" i="2" s="1"/>
  <c r="V527" i="2"/>
  <c r="V562" i="2" s="1"/>
  <c r="V597" i="2" s="1"/>
  <c r="V667" i="2" s="1"/>
  <c r="AA524" i="2"/>
  <c r="AA559" i="2" s="1"/>
  <c r="AA594" i="2" s="1"/>
  <c r="AA664" i="2" s="1"/>
  <c r="Y522" i="2"/>
  <c r="Y557" i="2" s="1"/>
  <c r="Y592" i="2" s="1"/>
  <c r="Y662" i="2" s="1"/>
  <c r="W520" i="2"/>
  <c r="W555" i="2" s="1"/>
  <c r="W590" i="2" s="1"/>
  <c r="W660" i="2" s="1"/>
  <c r="U518" i="2"/>
  <c r="U553" i="2" s="1"/>
  <c r="U588" i="2" s="1"/>
  <c r="U658" i="2" s="1"/>
  <c r="X515" i="2"/>
  <c r="X550" i="2" s="1"/>
  <c r="X585" i="2" s="1"/>
  <c r="X655" i="2" s="1"/>
  <c r="N544" i="2"/>
  <c r="N579" i="2" s="1"/>
  <c r="N614" i="2" s="1"/>
  <c r="N684" i="2" s="1"/>
  <c r="S541" i="2"/>
  <c r="S576" i="2" s="1"/>
  <c r="S611" i="2" s="1"/>
  <c r="S681" i="2" s="1"/>
  <c r="M539" i="2"/>
  <c r="M574" i="2" s="1"/>
  <c r="M609" i="2" s="1"/>
  <c r="M679" i="2" s="1"/>
  <c r="R536" i="2"/>
  <c r="R571" i="2" s="1"/>
  <c r="R606" i="2" s="1"/>
  <c r="R676" i="2" s="1"/>
  <c r="N534" i="2"/>
  <c r="N569" i="2" s="1"/>
  <c r="N604" i="2" s="1"/>
  <c r="N674" i="2" s="1"/>
  <c r="S531" i="2"/>
  <c r="S566" i="2" s="1"/>
  <c r="S601" i="2" s="1"/>
  <c r="S671" i="2" s="1"/>
  <c r="Q529" i="2"/>
  <c r="Q564" i="2" s="1"/>
  <c r="Q599" i="2" s="1"/>
  <c r="Q669" i="2" s="1"/>
  <c r="O527" i="2"/>
  <c r="O562" i="2" s="1"/>
  <c r="O597" i="2" s="1"/>
  <c r="O667" i="2" s="1"/>
  <c r="M525" i="2"/>
  <c r="M560" i="2" s="1"/>
  <c r="M595" i="2" s="1"/>
  <c r="M665" i="2" s="1"/>
  <c r="P522" i="2"/>
  <c r="P557" i="2" s="1"/>
  <c r="P592" i="2" s="1"/>
  <c r="P662" i="2" s="1"/>
  <c r="S519" i="2"/>
  <c r="S554" i="2" s="1"/>
  <c r="S589" i="2" s="1"/>
  <c r="S659" i="2" s="1"/>
  <c r="S517" i="2"/>
  <c r="S552" i="2" s="1"/>
  <c r="S587" i="2" s="1"/>
  <c r="S657" i="2" s="1"/>
  <c r="O515" i="2"/>
  <c r="O550" i="2" s="1"/>
  <c r="O585" i="2" s="1"/>
  <c r="O655" i="2" s="1"/>
  <c r="G544" i="2"/>
  <c r="G579" i="2" s="1"/>
  <c r="G614" i="2" s="1"/>
  <c r="G684" i="2" s="1"/>
  <c r="E542" i="2"/>
  <c r="E577" i="2" s="1"/>
  <c r="E612" i="2" s="1"/>
  <c r="E682" i="2" s="1"/>
  <c r="J539" i="2"/>
  <c r="J574" i="2" s="1"/>
  <c r="J609" i="2" s="1"/>
  <c r="J679" i="2" s="1"/>
  <c r="H537" i="2"/>
  <c r="H572" i="2" s="1"/>
  <c r="H607" i="2" s="1"/>
  <c r="H677" i="2" s="1"/>
  <c r="F535" i="2"/>
  <c r="F570" i="2" s="1"/>
  <c r="F605" i="2" s="1"/>
  <c r="F675" i="2" s="1"/>
  <c r="K532" i="2"/>
  <c r="K567" i="2" s="1"/>
  <c r="K602" i="2" s="1"/>
  <c r="K672" i="2" s="1"/>
  <c r="I530" i="2"/>
  <c r="I565" i="2" s="1"/>
  <c r="I600" i="2" s="1"/>
  <c r="I670" i="2" s="1"/>
  <c r="G528" i="2"/>
  <c r="G563" i="2" s="1"/>
  <c r="G598" i="2" s="1"/>
  <c r="G668" i="2" s="1"/>
  <c r="E526" i="2"/>
  <c r="E561" i="2" s="1"/>
  <c r="E596" i="2" s="1"/>
  <c r="E666" i="2" s="1"/>
  <c r="J523" i="2"/>
  <c r="J558" i="2" s="1"/>
  <c r="J593" i="2" s="1"/>
  <c r="J663" i="2" s="1"/>
  <c r="H521" i="2"/>
  <c r="H556" i="2" s="1"/>
  <c r="H591" i="2" s="1"/>
  <c r="H661" i="2" s="1"/>
  <c r="F519" i="2"/>
  <c r="F554" i="2" s="1"/>
  <c r="F589" i="2" s="1"/>
  <c r="F659" i="2" s="1"/>
  <c r="K516" i="2"/>
  <c r="K551" i="2" s="1"/>
  <c r="K586" i="2" s="1"/>
  <c r="K656" i="2" s="1"/>
  <c r="I514" i="2"/>
  <c r="I549" i="2" s="1"/>
  <c r="I584" i="2" s="1"/>
  <c r="I654" i="2" s="1"/>
  <c r="AC525" i="2"/>
  <c r="AC560" i="2" s="1"/>
  <c r="AC595" i="2" s="1"/>
  <c r="AC665" i="2" s="1"/>
  <c r="AC523" i="2"/>
  <c r="AC558" i="2" s="1"/>
  <c r="AC593" i="2" s="1"/>
  <c r="AC663" i="2" s="1"/>
  <c r="AH520" i="2"/>
  <c r="AH555" i="2" s="1"/>
  <c r="AH590" i="2" s="1"/>
  <c r="AH660" i="2" s="1"/>
  <c r="AH518" i="2"/>
  <c r="AH553" i="2" s="1"/>
  <c r="AH588" i="2" s="1"/>
  <c r="AH658" i="2" s="1"/>
  <c r="AH516" i="2"/>
  <c r="AH551" i="2" s="1"/>
  <c r="AH586" i="2" s="1"/>
  <c r="AH656" i="2" s="1"/>
  <c r="AH514" i="2"/>
  <c r="AH549" i="2" s="1"/>
  <c r="AH584" i="2" s="1"/>
  <c r="AH654" i="2" s="1"/>
  <c r="Z543" i="2"/>
  <c r="Z578" i="2" s="1"/>
  <c r="Z613" i="2" s="1"/>
  <c r="Z683" i="2" s="1"/>
  <c r="X541" i="2"/>
  <c r="X576" i="2" s="1"/>
  <c r="X611" i="2" s="1"/>
  <c r="X681" i="2" s="1"/>
  <c r="X539" i="2"/>
  <c r="X574" i="2" s="1"/>
  <c r="X609" i="2" s="1"/>
  <c r="X679" i="2" s="1"/>
  <c r="X537" i="2"/>
  <c r="X572" i="2" s="1"/>
  <c r="X607" i="2" s="1"/>
  <c r="X677" i="2" s="1"/>
  <c r="X535" i="2"/>
  <c r="X570" i="2" s="1"/>
  <c r="X605" i="2" s="1"/>
  <c r="X675" i="2" s="1"/>
  <c r="V533" i="2"/>
  <c r="V568" i="2" s="1"/>
  <c r="V603" i="2" s="1"/>
  <c r="V673" i="2" s="1"/>
  <c r="AA530" i="2"/>
  <c r="AA565" i="2" s="1"/>
  <c r="AA600" i="2" s="1"/>
  <c r="AA670" i="2" s="1"/>
  <c r="V529" i="2"/>
  <c r="V564" i="2" s="1"/>
  <c r="V599" i="2" s="1"/>
  <c r="V669" i="2" s="1"/>
  <c r="AA526" i="2"/>
  <c r="AA561" i="2" s="1"/>
  <c r="AA596" i="2" s="1"/>
  <c r="AA666" i="2" s="1"/>
  <c r="Y524" i="2"/>
  <c r="Y559" i="2" s="1"/>
  <c r="Y594" i="2" s="1"/>
  <c r="Y664" i="2" s="1"/>
  <c r="W522" i="2"/>
  <c r="W557" i="2" s="1"/>
  <c r="W592" i="2" s="1"/>
  <c r="W662" i="2" s="1"/>
  <c r="U520" i="2"/>
  <c r="U555" i="2" s="1"/>
  <c r="U590" i="2" s="1"/>
  <c r="U660" i="2" s="1"/>
  <c r="Z517" i="2"/>
  <c r="Z552" i="2" s="1"/>
  <c r="Z587" i="2" s="1"/>
  <c r="Z657" i="2" s="1"/>
  <c r="Z515" i="2"/>
  <c r="Z550" i="2" s="1"/>
  <c r="Z585" i="2" s="1"/>
  <c r="Z655" i="2" s="1"/>
  <c r="P544" i="2"/>
  <c r="P579" i="2" s="1"/>
  <c r="P614" i="2" s="1"/>
  <c r="P684" i="2" s="1"/>
  <c r="N542" i="2"/>
  <c r="N577" i="2" s="1"/>
  <c r="N612" i="2" s="1"/>
  <c r="N682" i="2" s="1"/>
  <c r="N540" i="2"/>
  <c r="N575" i="2" s="1"/>
  <c r="N610" i="2" s="1"/>
  <c r="N680" i="2" s="1"/>
  <c r="N538" i="2"/>
  <c r="N573" i="2" s="1"/>
  <c r="N608" i="2" s="1"/>
  <c r="N678" i="2" s="1"/>
  <c r="N536" i="2"/>
  <c r="N571" i="2" s="1"/>
  <c r="N606" i="2" s="1"/>
  <c r="N676" i="2" s="1"/>
  <c r="S533" i="2"/>
  <c r="S568" i="2" s="1"/>
  <c r="S603" i="2" s="1"/>
  <c r="S673" i="2" s="1"/>
  <c r="Q531" i="2"/>
  <c r="Q566" i="2" s="1"/>
  <c r="Q601" i="2" s="1"/>
  <c r="Q671" i="2" s="1"/>
  <c r="O529" i="2"/>
  <c r="O564" i="2" s="1"/>
  <c r="O599" i="2" s="1"/>
  <c r="O669" i="2" s="1"/>
  <c r="M527" i="2"/>
  <c r="M562" i="2" s="1"/>
  <c r="M597" i="2" s="1"/>
  <c r="M667" i="2" s="1"/>
  <c r="R524" i="2"/>
  <c r="R559" i="2" s="1"/>
  <c r="R594" i="2" s="1"/>
  <c r="R664" i="2" s="1"/>
  <c r="R522" i="2"/>
  <c r="R557" i="2" s="1"/>
  <c r="R592" i="2" s="1"/>
  <c r="R662" i="2" s="1"/>
  <c r="P520" i="2"/>
  <c r="P555" i="2" s="1"/>
  <c r="P590" i="2" s="1"/>
  <c r="P660" i="2" s="1"/>
  <c r="P518" i="2"/>
  <c r="P553" i="2" s="1"/>
  <c r="P588" i="2" s="1"/>
  <c r="P658" i="2" s="1"/>
  <c r="N516" i="2"/>
  <c r="N551" i="2" s="1"/>
  <c r="N586" i="2" s="1"/>
  <c r="N656" i="2" s="1"/>
  <c r="K544" i="2"/>
  <c r="K579" i="2" s="1"/>
  <c r="K614" i="2" s="1"/>
  <c r="K684" i="2" s="1"/>
  <c r="G542" i="2"/>
  <c r="G577" i="2" s="1"/>
  <c r="G612" i="2" s="1"/>
  <c r="G682" i="2" s="1"/>
  <c r="E540" i="2"/>
  <c r="E575" i="2" s="1"/>
  <c r="E610" i="2" s="1"/>
  <c r="E680" i="2" s="1"/>
  <c r="J537" i="2"/>
  <c r="J572" i="2" s="1"/>
  <c r="J607" i="2" s="1"/>
  <c r="J677" i="2" s="1"/>
  <c r="H535" i="2"/>
  <c r="H570" i="2" s="1"/>
  <c r="H605" i="2" s="1"/>
  <c r="H675" i="2" s="1"/>
  <c r="F533" i="2"/>
  <c r="F568" i="2" s="1"/>
  <c r="F603" i="2" s="1"/>
  <c r="F673" i="2" s="1"/>
  <c r="K530" i="2"/>
  <c r="K565" i="2" s="1"/>
  <c r="K600" i="2" s="1"/>
  <c r="K670" i="2" s="1"/>
  <c r="I528" i="2"/>
  <c r="I563" i="2" s="1"/>
  <c r="I598" i="2" s="1"/>
  <c r="I668" i="2" s="1"/>
  <c r="G526" i="2"/>
  <c r="G561" i="2" s="1"/>
  <c r="G596" i="2" s="1"/>
  <c r="G666" i="2" s="1"/>
  <c r="E524" i="2"/>
  <c r="E559" i="2" s="1"/>
  <c r="E594" i="2" s="1"/>
  <c r="E664" i="2" s="1"/>
  <c r="J521" i="2"/>
  <c r="J556" i="2" s="1"/>
  <c r="J591" i="2" s="1"/>
  <c r="J661" i="2" s="1"/>
  <c r="H519" i="2"/>
  <c r="H554" i="2" s="1"/>
  <c r="H589" i="2" s="1"/>
  <c r="H659" i="2" s="1"/>
  <c r="F517" i="2"/>
  <c r="F552" i="2" s="1"/>
  <c r="F587" i="2" s="1"/>
  <c r="F657" i="2" s="1"/>
  <c r="K514" i="2"/>
  <c r="K549" i="2" s="1"/>
  <c r="K584" i="2" s="1"/>
  <c r="K654" i="2" s="1"/>
  <c r="AC544" i="2"/>
  <c r="AC579" i="2" s="1"/>
  <c r="AC614" i="2" s="1"/>
  <c r="AC684" i="2" s="1"/>
  <c r="S544" i="2"/>
  <c r="S579" i="2" s="1"/>
  <c r="S614" i="2" s="1"/>
  <c r="S684" i="2" s="1"/>
  <c r="J544" i="2"/>
  <c r="J579" i="2" s="1"/>
  <c r="J614" i="2" s="1"/>
  <c r="J684" i="2" s="1"/>
  <c r="F544" i="2"/>
  <c r="F579" i="2" s="1"/>
  <c r="F614" i="2" s="1"/>
  <c r="F684" i="2" s="1"/>
  <c r="AE543" i="2"/>
  <c r="AE578" i="2" s="1"/>
  <c r="AE613" i="2" s="1"/>
  <c r="AE683" i="2" s="1"/>
  <c r="AE541" i="2"/>
  <c r="AE576" i="2" s="1"/>
  <c r="AE611" i="2" s="1"/>
  <c r="AE681" i="2" s="1"/>
  <c r="AC539" i="2"/>
  <c r="AC574" i="2" s="1"/>
  <c r="AC609" i="2" s="1"/>
  <c r="AC679" i="2" s="1"/>
  <c r="AF536" i="2"/>
  <c r="AF571" i="2" s="1"/>
  <c r="AF606" i="2" s="1"/>
  <c r="AF676" i="2" s="1"/>
  <c r="AD534" i="2"/>
  <c r="AD569" i="2" s="1"/>
  <c r="AD604" i="2" s="1"/>
  <c r="AD674" i="2" s="1"/>
  <c r="AI531" i="2"/>
  <c r="AI566" i="2" s="1"/>
  <c r="AI601" i="2" s="1"/>
  <c r="AI671" i="2" s="1"/>
  <c r="AE529" i="2"/>
  <c r="AE564" i="2" s="1"/>
  <c r="AE599" i="2" s="1"/>
  <c r="AE669" i="2" s="1"/>
  <c r="AC527" i="2"/>
  <c r="AC562" i="2" s="1"/>
  <c r="AC597" i="2" s="1"/>
  <c r="AC667" i="2" s="1"/>
  <c r="AC543" i="2"/>
  <c r="AC578" i="2" s="1"/>
  <c r="AC613" i="2" s="1"/>
  <c r="AC683" i="2" s="1"/>
  <c r="AF540" i="2"/>
  <c r="AF575" i="2" s="1"/>
  <c r="AF610" i="2" s="1"/>
  <c r="AF680" i="2" s="1"/>
  <c r="AD538" i="2"/>
  <c r="AD573" i="2" s="1"/>
  <c r="AD608" i="2" s="1"/>
  <c r="AD678" i="2" s="1"/>
  <c r="AD536" i="2"/>
  <c r="AD571" i="2" s="1"/>
  <c r="AD606" i="2" s="1"/>
  <c r="AD676" i="2" s="1"/>
  <c r="AI533" i="2"/>
  <c r="AI568" i="2" s="1"/>
  <c r="AI603" i="2" s="1"/>
  <c r="AI673" i="2" s="1"/>
  <c r="AG531" i="2"/>
  <c r="AG566" i="2" s="1"/>
  <c r="AG601" i="2" s="1"/>
  <c r="AG671" i="2" s="1"/>
  <c r="AG529" i="2"/>
  <c r="AG564" i="2" s="1"/>
  <c r="AG599" i="2" s="1"/>
  <c r="AG669" i="2" s="1"/>
  <c r="AE527" i="2"/>
  <c r="AE562" i="2" s="1"/>
  <c r="AE597" i="2" s="1"/>
  <c r="AE667" i="2" s="1"/>
  <c r="AH524" i="2"/>
  <c r="AH559" i="2" s="1"/>
  <c r="AH594" i="2" s="1"/>
  <c r="AH664" i="2" s="1"/>
  <c r="AD522" i="2"/>
  <c r="AD557" i="2" s="1"/>
  <c r="AD592" i="2" s="1"/>
  <c r="AD662" i="2" s="1"/>
  <c r="AG519" i="2"/>
  <c r="AG554" i="2" s="1"/>
  <c r="AG589" i="2" s="1"/>
  <c r="AG659" i="2" s="1"/>
  <c r="AC517" i="2"/>
  <c r="AC552" i="2" s="1"/>
  <c r="AC587" i="2" s="1"/>
  <c r="AC657" i="2" s="1"/>
  <c r="AF514" i="2"/>
  <c r="AF549" i="2" s="1"/>
  <c r="AF584" i="2" s="1"/>
  <c r="AF654" i="2" s="1"/>
  <c r="AA542" i="2"/>
  <c r="AA577" i="2" s="1"/>
  <c r="AA612" i="2" s="1"/>
  <c r="AA682" i="2" s="1"/>
  <c r="W540" i="2"/>
  <c r="W575" i="2" s="1"/>
  <c r="W610" i="2" s="1"/>
  <c r="W680" i="2" s="1"/>
  <c r="Z537" i="2"/>
  <c r="Z572" i="2" s="1"/>
  <c r="Z607" i="2" s="1"/>
  <c r="Z677" i="2" s="1"/>
  <c r="V535" i="2"/>
  <c r="V570" i="2" s="1"/>
  <c r="V605" i="2" s="1"/>
  <c r="V675" i="2" s="1"/>
  <c r="AA532" i="2"/>
  <c r="AA567" i="2" s="1"/>
  <c r="AA602" i="2" s="1"/>
  <c r="AA672" i="2" s="1"/>
  <c r="W530" i="2"/>
  <c r="W565" i="2" s="1"/>
  <c r="W600" i="2" s="1"/>
  <c r="W670" i="2" s="1"/>
  <c r="Z527" i="2"/>
  <c r="Z562" i="2" s="1"/>
  <c r="Z597" i="2" s="1"/>
  <c r="Z667" i="2" s="1"/>
  <c r="X525" i="2"/>
  <c r="X560" i="2" s="1"/>
  <c r="X595" i="2" s="1"/>
  <c r="X665" i="2" s="1"/>
  <c r="V523" i="2"/>
  <c r="V558" i="2" s="1"/>
  <c r="V593" i="2" s="1"/>
  <c r="V663" i="2" s="1"/>
  <c r="AA520" i="2"/>
  <c r="AA555" i="2" s="1"/>
  <c r="AA590" i="2" s="1"/>
  <c r="AA660" i="2" s="1"/>
  <c r="Y518" i="2"/>
  <c r="Y553" i="2" s="1"/>
  <c r="Y588" i="2" s="1"/>
  <c r="Y658" i="2" s="1"/>
  <c r="U516" i="2"/>
  <c r="U551" i="2" s="1"/>
  <c r="U586" i="2" s="1"/>
  <c r="U656" i="2" s="1"/>
  <c r="R544" i="2"/>
  <c r="R579" i="2" s="1"/>
  <c r="R614" i="2" s="1"/>
  <c r="R684" i="2" s="1"/>
  <c r="P542" i="2"/>
  <c r="P577" i="2" s="1"/>
  <c r="P612" i="2" s="1"/>
  <c r="P682" i="2" s="1"/>
  <c r="S539" i="2"/>
  <c r="S574" i="2" s="1"/>
  <c r="S609" i="2" s="1"/>
  <c r="S679" i="2" s="1"/>
  <c r="O537" i="2"/>
  <c r="O572" i="2" s="1"/>
  <c r="O607" i="2" s="1"/>
  <c r="O677" i="2" s="1"/>
  <c r="R534" i="2"/>
  <c r="R569" i="2" s="1"/>
  <c r="R604" i="2" s="1"/>
  <c r="R674" i="2" s="1"/>
  <c r="P532" i="2"/>
  <c r="P567" i="2" s="1"/>
  <c r="P602" i="2" s="1"/>
  <c r="P672" i="2" s="1"/>
  <c r="N530" i="2"/>
  <c r="N565" i="2" s="1"/>
  <c r="N600" i="2" s="1"/>
  <c r="N670" i="2" s="1"/>
  <c r="S527" i="2"/>
  <c r="S562" i="2" s="1"/>
  <c r="S597" i="2" s="1"/>
  <c r="S667" i="2" s="1"/>
  <c r="Q525" i="2"/>
  <c r="Q560" i="2" s="1"/>
  <c r="Q595" i="2" s="1"/>
  <c r="Q665" i="2" s="1"/>
  <c r="M523" i="2"/>
  <c r="M558" i="2" s="1"/>
  <c r="M593" i="2" s="1"/>
  <c r="M663" i="2" s="1"/>
  <c r="R520" i="2"/>
  <c r="R555" i="2" s="1"/>
  <c r="R590" i="2" s="1"/>
  <c r="R660" i="2" s="1"/>
  <c r="N518" i="2"/>
  <c r="N553" i="2" s="1"/>
  <c r="N588" i="2" s="1"/>
  <c r="N658" i="2" s="1"/>
  <c r="S515" i="2"/>
  <c r="S550" i="2" s="1"/>
  <c r="S585" i="2" s="1"/>
  <c r="S655" i="2" s="1"/>
  <c r="I544" i="2"/>
  <c r="I579" i="2" s="1"/>
  <c r="I614" i="2" s="1"/>
  <c r="I684" i="2" s="1"/>
  <c r="I542" i="2"/>
  <c r="I577" i="2" s="1"/>
  <c r="I612" i="2" s="1"/>
  <c r="I682" i="2" s="1"/>
  <c r="G540" i="2"/>
  <c r="G575" i="2" s="1"/>
  <c r="G610" i="2" s="1"/>
  <c r="G680" i="2" s="1"/>
  <c r="E538" i="2"/>
  <c r="E573" i="2" s="1"/>
  <c r="E608" i="2" s="1"/>
  <c r="E678" i="2" s="1"/>
  <c r="J535" i="2"/>
  <c r="J570" i="2" s="1"/>
  <c r="J605" i="2" s="1"/>
  <c r="J675" i="2" s="1"/>
  <c r="H533" i="2"/>
  <c r="H568" i="2" s="1"/>
  <c r="H603" i="2" s="1"/>
  <c r="H673" i="2" s="1"/>
  <c r="F531" i="2"/>
  <c r="F566" i="2" s="1"/>
  <c r="F601" i="2" s="1"/>
  <c r="F671" i="2" s="1"/>
  <c r="K528" i="2"/>
  <c r="K563" i="2" s="1"/>
  <c r="K598" i="2" s="1"/>
  <c r="K668" i="2" s="1"/>
  <c r="I526" i="2"/>
  <c r="I561" i="2" s="1"/>
  <c r="I596" i="2" s="1"/>
  <c r="I666" i="2" s="1"/>
  <c r="G524" i="2"/>
  <c r="G559" i="2" s="1"/>
  <c r="G594" i="2" s="1"/>
  <c r="G664" i="2" s="1"/>
  <c r="E522" i="2"/>
  <c r="E557" i="2" s="1"/>
  <c r="E592" i="2" s="1"/>
  <c r="E662" i="2" s="1"/>
  <c r="J519" i="2"/>
  <c r="J554" i="2" s="1"/>
  <c r="J589" i="2" s="1"/>
  <c r="J659" i="2" s="1"/>
  <c r="H517" i="2"/>
  <c r="H552" i="2" s="1"/>
  <c r="H587" i="2" s="1"/>
  <c r="H657" i="2" s="1"/>
  <c r="F515" i="2"/>
  <c r="F550" i="2" s="1"/>
  <c r="F585" i="2" s="1"/>
  <c r="F655" i="2" s="1"/>
  <c r="AF524" i="2"/>
  <c r="AF559" i="2" s="1"/>
  <c r="AF594" i="2" s="1"/>
  <c r="AF664" i="2" s="1"/>
  <c r="AF522" i="2"/>
  <c r="AF557" i="2" s="1"/>
  <c r="AF592" i="2" s="1"/>
  <c r="AF662" i="2" s="1"/>
  <c r="AD520" i="2"/>
  <c r="AD555" i="2" s="1"/>
  <c r="AD590" i="2" s="1"/>
  <c r="AD660" i="2" s="1"/>
  <c r="AD518" i="2"/>
  <c r="AD553" i="2" s="1"/>
  <c r="AD588" i="2" s="1"/>
  <c r="AD658" i="2" s="1"/>
  <c r="AD516" i="2"/>
  <c r="AD551" i="2" s="1"/>
  <c r="AD586" i="2" s="1"/>
  <c r="AD656" i="2" s="1"/>
  <c r="AD514" i="2"/>
  <c r="AD549" i="2" s="1"/>
  <c r="AD584" i="2" s="1"/>
  <c r="AD654" i="2" s="1"/>
  <c r="V543" i="2"/>
  <c r="V578" i="2" s="1"/>
  <c r="V613" i="2" s="1"/>
  <c r="V683" i="2" s="1"/>
  <c r="V541" i="2"/>
  <c r="V576" i="2" s="1"/>
  <c r="V611" i="2" s="1"/>
  <c r="V681" i="2" s="1"/>
  <c r="V539" i="2"/>
  <c r="V574" i="2" s="1"/>
  <c r="V609" i="2" s="1"/>
  <c r="V679" i="2" s="1"/>
  <c r="AA536" i="2"/>
  <c r="AA571" i="2" s="1"/>
  <c r="AA606" i="2" s="1"/>
  <c r="AA676" i="2" s="1"/>
  <c r="AA534" i="2"/>
  <c r="AA569" i="2" s="1"/>
  <c r="AA604" i="2" s="1"/>
  <c r="AA674" i="2" s="1"/>
  <c r="Y532" i="2"/>
  <c r="Y567" i="2" s="1"/>
  <c r="Y602" i="2" s="1"/>
  <c r="Y672" i="2" s="1"/>
  <c r="Y530" i="2"/>
  <c r="Y565" i="2" s="1"/>
  <c r="Y600" i="2" s="1"/>
  <c r="Y670" i="2" s="1"/>
  <c r="Y528" i="2"/>
  <c r="Y563" i="2" s="1"/>
  <c r="Y598" i="2" s="1"/>
  <c r="Y668" i="2" s="1"/>
  <c r="W526" i="2"/>
  <c r="W561" i="2" s="1"/>
  <c r="W596" i="2" s="1"/>
  <c r="W666" i="2" s="1"/>
  <c r="U524" i="2"/>
  <c r="U559" i="2" s="1"/>
  <c r="U594" i="2" s="1"/>
  <c r="U664" i="2" s="1"/>
  <c r="Z521" i="2"/>
  <c r="Z556" i="2" s="1"/>
  <c r="Z591" i="2" s="1"/>
  <c r="Z661" i="2" s="1"/>
  <c r="X519" i="2"/>
  <c r="X554" i="2" s="1"/>
  <c r="X589" i="2" s="1"/>
  <c r="X659" i="2" s="1"/>
  <c r="V517" i="2"/>
  <c r="V552" i="2" s="1"/>
  <c r="V587" i="2" s="1"/>
  <c r="V657" i="2" s="1"/>
  <c r="V515" i="2"/>
  <c r="V550" i="2" s="1"/>
  <c r="V585" i="2" s="1"/>
  <c r="V655" i="2" s="1"/>
  <c r="S543" i="2"/>
  <c r="S578" i="2" s="1"/>
  <c r="S613" i="2" s="1"/>
  <c r="S683" i="2" s="1"/>
  <c r="Q541" i="2"/>
  <c r="Q576" i="2" s="1"/>
  <c r="Q611" i="2" s="1"/>
  <c r="Q681" i="2" s="1"/>
  <c r="Q539" i="2"/>
  <c r="Q574" i="2" s="1"/>
  <c r="Q609" i="2" s="1"/>
  <c r="Q679" i="2" s="1"/>
  <c r="Q537" i="2"/>
  <c r="Q572" i="2" s="1"/>
  <c r="Q607" i="2" s="1"/>
  <c r="Q677" i="2" s="1"/>
  <c r="Q535" i="2"/>
  <c r="Q570" i="2" s="1"/>
  <c r="Q605" i="2" s="1"/>
  <c r="Q675" i="2" s="1"/>
  <c r="O533" i="2"/>
  <c r="O568" i="2" s="1"/>
  <c r="O603" i="2" s="1"/>
  <c r="O673" i="2" s="1"/>
  <c r="M531" i="2"/>
  <c r="M566" i="2" s="1"/>
  <c r="M601" i="2" s="1"/>
  <c r="M671" i="2" s="1"/>
  <c r="R528" i="2"/>
  <c r="R563" i="2" s="1"/>
  <c r="R598" i="2" s="1"/>
  <c r="R668" i="2" s="1"/>
  <c r="P526" i="2"/>
  <c r="P561" i="2" s="1"/>
  <c r="P596" i="2" s="1"/>
  <c r="P666" i="2" s="1"/>
  <c r="P524" i="2"/>
  <c r="P559" i="2" s="1"/>
  <c r="P594" i="2" s="1"/>
  <c r="P664" i="2" s="1"/>
  <c r="N522" i="2"/>
  <c r="N557" i="2" s="1"/>
  <c r="N592" i="2" s="1"/>
  <c r="N662" i="2" s="1"/>
  <c r="N520" i="2"/>
  <c r="N555" i="2" s="1"/>
  <c r="N590" i="2" s="1"/>
  <c r="N660" i="2" s="1"/>
  <c r="Q517" i="2"/>
  <c r="Q552" i="2" s="1"/>
  <c r="Q587" i="2" s="1"/>
  <c r="Q657" i="2" s="1"/>
  <c r="Q515" i="2"/>
  <c r="Q550" i="2" s="1"/>
  <c r="Q585" i="2" s="1"/>
  <c r="Q655" i="2" s="1"/>
  <c r="E544" i="2"/>
  <c r="E579" i="2" s="1"/>
  <c r="E614" i="2" s="1"/>
  <c r="E684" i="2" s="1"/>
  <c r="J541" i="2"/>
  <c r="J576" i="2" s="1"/>
  <c r="J611" i="2" s="1"/>
  <c r="J681" i="2" s="1"/>
  <c r="H539" i="2"/>
  <c r="H574" i="2" s="1"/>
  <c r="H609" i="2" s="1"/>
  <c r="H679" i="2" s="1"/>
  <c r="F537" i="2"/>
  <c r="F572" i="2" s="1"/>
  <c r="F607" i="2" s="1"/>
  <c r="F677" i="2" s="1"/>
  <c r="K534" i="2"/>
  <c r="K569" i="2" s="1"/>
  <c r="K604" i="2" s="1"/>
  <c r="K674" i="2" s="1"/>
  <c r="I532" i="2"/>
  <c r="I567" i="2" s="1"/>
  <c r="I602" i="2" s="1"/>
  <c r="I672" i="2" s="1"/>
  <c r="G530" i="2"/>
  <c r="G565" i="2" s="1"/>
  <c r="G600" i="2" s="1"/>
  <c r="G670" i="2" s="1"/>
  <c r="E528" i="2"/>
  <c r="E563" i="2" s="1"/>
  <c r="E598" i="2" s="1"/>
  <c r="E668" i="2" s="1"/>
  <c r="J525" i="2"/>
  <c r="J560" i="2" s="1"/>
  <c r="J595" i="2" s="1"/>
  <c r="J665" i="2" s="1"/>
  <c r="H523" i="2"/>
  <c r="H558" i="2" s="1"/>
  <c r="H593" i="2" s="1"/>
  <c r="H663" i="2" s="1"/>
  <c r="F521" i="2"/>
  <c r="F556" i="2" s="1"/>
  <c r="F591" i="2" s="1"/>
  <c r="F661" i="2" s="1"/>
  <c r="K518" i="2"/>
  <c r="K553" i="2" s="1"/>
  <c r="K588" i="2" s="1"/>
  <c r="K658" i="2" s="1"/>
  <c r="I516" i="2"/>
  <c r="I551" i="2" s="1"/>
  <c r="I586" i="2" s="1"/>
  <c r="I656" i="2" s="1"/>
  <c r="G514" i="2"/>
  <c r="G549" i="2" s="1"/>
  <c r="G584" i="2" s="1"/>
  <c r="G654" i="2" s="1"/>
  <c r="AE544" i="2"/>
  <c r="AE579" i="2" s="1"/>
  <c r="V544" i="2"/>
  <c r="V579" i="2" s="1"/>
  <c r="M544" i="2"/>
  <c r="M579" i="2" s="1"/>
  <c r="AH542" i="2"/>
  <c r="AH577" i="2" s="1"/>
  <c r="AH612" i="2" s="1"/>
  <c r="AH682" i="2" s="1"/>
  <c r="AH540" i="2"/>
  <c r="AH575" i="2" s="1"/>
  <c r="AH610" i="2" s="1"/>
  <c r="AH680" i="2" s="1"/>
  <c r="AF538" i="2"/>
  <c r="AF573" i="2" s="1"/>
  <c r="AF608" i="2" s="1"/>
  <c r="AF678" i="2" s="1"/>
  <c r="AI535" i="2"/>
  <c r="AI570" i="2" s="1"/>
  <c r="AI605" i="2" s="1"/>
  <c r="AI675" i="2" s="1"/>
  <c r="AG533" i="2"/>
  <c r="AG568" i="2" s="1"/>
  <c r="AG603" i="2" s="1"/>
  <c r="AG673" i="2" s="1"/>
  <c r="AE531" i="2"/>
  <c r="AE566" i="2" s="1"/>
  <c r="AE601" i="2" s="1"/>
  <c r="AE671" i="2" s="1"/>
  <c r="AH528" i="2"/>
  <c r="AH563" i="2" s="1"/>
  <c r="AH598" i="2" s="1"/>
  <c r="AH668" i="2" s="1"/>
  <c r="AF526" i="2"/>
  <c r="AF561" i="2" s="1"/>
  <c r="AF596" i="2" s="1"/>
  <c r="AF666" i="2" s="1"/>
  <c r="AG543" i="2"/>
  <c r="AG578" i="2" s="1"/>
  <c r="AG613" i="2" s="1"/>
  <c r="AG683" i="2" s="1"/>
  <c r="AC541" i="2"/>
  <c r="AC576" i="2" s="1"/>
  <c r="AC611" i="2" s="1"/>
  <c r="AC681" i="2" s="1"/>
  <c r="AH538" i="2"/>
  <c r="AH573" i="2" s="1"/>
  <c r="AH608" i="2" s="1"/>
  <c r="AH678" i="2" s="1"/>
  <c r="AH536" i="2"/>
  <c r="AH571" i="2" s="1"/>
  <c r="AH606" i="2" s="1"/>
  <c r="AH676" i="2" s="1"/>
  <c r="AF534" i="2"/>
  <c r="AF569" i="2" s="1"/>
  <c r="AF604" i="2" s="1"/>
  <c r="AF674" i="2" s="1"/>
  <c r="AD532" i="2"/>
  <c r="AD567" i="2" s="1"/>
  <c r="AD602" i="2" s="1"/>
  <c r="AD672" i="2" s="1"/>
  <c r="AD530" i="2"/>
  <c r="AD565" i="2" s="1"/>
  <c r="AD600" i="2" s="1"/>
  <c r="AD670" i="2" s="1"/>
  <c r="AI527" i="2"/>
  <c r="AI562" i="2" s="1"/>
  <c r="AI597" i="2" s="1"/>
  <c r="AI667" i="2" s="1"/>
  <c r="AI525" i="2"/>
  <c r="AI560" i="2" s="1"/>
  <c r="AI595" i="2" s="1"/>
  <c r="AI665" i="2" s="1"/>
  <c r="AH522" i="2"/>
  <c r="AH557" i="2" s="1"/>
  <c r="AH592" i="2" s="1"/>
  <c r="AH662" i="2" s="1"/>
  <c r="AF520" i="2"/>
  <c r="AF555" i="2" s="1"/>
  <c r="AF590" i="2" s="1"/>
  <c r="AF660" i="2" s="1"/>
  <c r="AI517" i="2"/>
  <c r="AI552" i="2" s="1"/>
  <c r="AI587" i="2" s="1"/>
  <c r="AI657" i="2" s="1"/>
  <c r="AC515" i="2"/>
  <c r="AC550" i="2" s="1"/>
  <c r="AC585" i="2" s="1"/>
  <c r="AC655" i="2" s="1"/>
  <c r="X543" i="2"/>
  <c r="X578" i="2" s="1"/>
  <c r="X613" i="2" s="1"/>
  <c r="X683" i="2" s="1"/>
  <c r="AA540" i="2"/>
  <c r="AA575" i="2" s="1"/>
  <c r="AA610" i="2" s="1"/>
  <c r="AA680" i="2" s="1"/>
  <c r="W538" i="2"/>
  <c r="W573" i="2" s="1"/>
  <c r="W608" i="2" s="1"/>
  <c r="W678" i="2" s="1"/>
  <c r="U536" i="2"/>
  <c r="U571" i="2" s="1"/>
  <c r="U606" i="2" s="1"/>
  <c r="U676" i="2" s="1"/>
  <c r="X533" i="2"/>
  <c r="X568" i="2" s="1"/>
  <c r="X603" i="2" s="1"/>
  <c r="X673" i="2" s="1"/>
  <c r="V531" i="2"/>
  <c r="V566" i="2" s="1"/>
  <c r="V601" i="2" s="1"/>
  <c r="V671" i="2" s="1"/>
  <c r="W528" i="2"/>
  <c r="W563" i="2" s="1"/>
  <c r="W598" i="2" s="1"/>
  <c r="W668" i="2" s="1"/>
  <c r="U526" i="2"/>
  <c r="U561" i="2" s="1"/>
  <c r="U596" i="2" s="1"/>
  <c r="U666" i="2" s="1"/>
  <c r="Z523" i="2"/>
  <c r="Z558" i="2" s="1"/>
  <c r="Z593" i="2" s="1"/>
  <c r="Z663" i="2" s="1"/>
  <c r="X521" i="2"/>
  <c r="X556" i="2" s="1"/>
  <c r="X591" i="2" s="1"/>
  <c r="X661" i="2" s="1"/>
  <c r="V519" i="2"/>
  <c r="V554" i="2" s="1"/>
  <c r="V589" i="2" s="1"/>
  <c r="V659" i="2" s="1"/>
  <c r="AA516" i="2"/>
  <c r="AA551" i="2" s="1"/>
  <c r="AA586" i="2" s="1"/>
  <c r="AA656" i="2" s="1"/>
  <c r="W514" i="2"/>
  <c r="W549" i="2" s="1"/>
  <c r="W584" i="2" s="1"/>
  <c r="W654" i="2" s="1"/>
  <c r="M543" i="2"/>
  <c r="M578" i="2" s="1"/>
  <c r="M613" i="2" s="1"/>
  <c r="M683" i="2" s="1"/>
  <c r="P540" i="2"/>
  <c r="P575" i="2" s="1"/>
  <c r="P610" i="2" s="1"/>
  <c r="P680" i="2" s="1"/>
  <c r="S537" i="2"/>
  <c r="S572" i="2" s="1"/>
  <c r="S607" i="2" s="1"/>
  <c r="S677" i="2" s="1"/>
  <c r="O535" i="2"/>
  <c r="O570" i="2" s="1"/>
  <c r="O605" i="2" s="1"/>
  <c r="O675" i="2" s="1"/>
  <c r="M533" i="2"/>
  <c r="M568" i="2" s="1"/>
  <c r="M603" i="2" s="1"/>
  <c r="M673" i="2" s="1"/>
  <c r="R530" i="2"/>
  <c r="R565" i="2" s="1"/>
  <c r="R600" i="2" s="1"/>
  <c r="R670" i="2" s="1"/>
  <c r="P528" i="2"/>
  <c r="P563" i="2" s="1"/>
  <c r="P598" i="2" s="1"/>
  <c r="P668" i="2" s="1"/>
  <c r="N526" i="2"/>
  <c r="N561" i="2" s="1"/>
  <c r="N596" i="2" s="1"/>
  <c r="N666" i="2" s="1"/>
  <c r="Q523" i="2"/>
  <c r="Q558" i="2" s="1"/>
  <c r="Q593" i="2" s="1"/>
  <c r="Q663" i="2" s="1"/>
  <c r="O521" i="2"/>
  <c r="O556" i="2" s="1"/>
  <c r="O591" i="2" s="1"/>
  <c r="O661" i="2" s="1"/>
  <c r="R518" i="2"/>
  <c r="R553" i="2" s="1"/>
  <c r="R588" i="2" s="1"/>
  <c r="R658" i="2" s="1"/>
  <c r="P516" i="2"/>
  <c r="P551" i="2" s="1"/>
  <c r="P586" i="2" s="1"/>
  <c r="P656" i="2" s="1"/>
  <c r="N514" i="2"/>
  <c r="N549" i="2" s="1"/>
  <c r="N584" i="2" s="1"/>
  <c r="N654" i="2" s="1"/>
  <c r="F543" i="2"/>
  <c r="F578" i="2" s="1"/>
  <c r="F613" i="2" s="1"/>
  <c r="F683" i="2" s="1"/>
  <c r="K540" i="2"/>
  <c r="K575" i="2" s="1"/>
  <c r="K610" i="2" s="1"/>
  <c r="K680" i="2" s="1"/>
  <c r="I538" i="2"/>
  <c r="I573" i="2" s="1"/>
  <c r="I608" i="2" s="1"/>
  <c r="I678" i="2" s="1"/>
  <c r="G536" i="2"/>
  <c r="G571" i="2" s="1"/>
  <c r="G606" i="2" s="1"/>
  <c r="G676" i="2" s="1"/>
  <c r="E534" i="2"/>
  <c r="E569" i="2" s="1"/>
  <c r="E604" i="2" s="1"/>
  <c r="E674" i="2" s="1"/>
  <c r="J531" i="2"/>
  <c r="J566" i="2" s="1"/>
  <c r="J601" i="2" s="1"/>
  <c r="J671" i="2" s="1"/>
  <c r="H529" i="2"/>
  <c r="H564" i="2" s="1"/>
  <c r="H599" i="2" s="1"/>
  <c r="H669" i="2" s="1"/>
  <c r="F527" i="2"/>
  <c r="F562" i="2" s="1"/>
  <c r="F597" i="2" s="1"/>
  <c r="F667" i="2" s="1"/>
  <c r="K524" i="2"/>
  <c r="K559" i="2" s="1"/>
  <c r="K594" i="2" s="1"/>
  <c r="K664" i="2" s="1"/>
  <c r="I522" i="2"/>
  <c r="I557" i="2" s="1"/>
  <c r="I592" i="2" s="1"/>
  <c r="I662" i="2" s="1"/>
  <c r="G520" i="2"/>
  <c r="G555" i="2" s="1"/>
  <c r="G590" i="2" s="1"/>
  <c r="G660" i="2" s="1"/>
  <c r="E518" i="2"/>
  <c r="E553" i="2" s="1"/>
  <c r="E588" i="2" s="1"/>
  <c r="E658" i="2" s="1"/>
  <c r="J515" i="2"/>
  <c r="J550" i="2" s="1"/>
  <c r="J585" i="2" s="1"/>
  <c r="J655" i="2" s="1"/>
  <c r="AG525" i="2"/>
  <c r="AG560" i="2" s="1"/>
  <c r="AG595" i="2" s="1"/>
  <c r="AG665" i="2" s="1"/>
  <c r="AD524" i="2"/>
  <c r="AD559" i="2" s="1"/>
  <c r="AD594" i="2" s="1"/>
  <c r="AD664" i="2" s="1"/>
  <c r="AI521" i="2"/>
  <c r="AI556" i="2" s="1"/>
  <c r="AI591" i="2" s="1"/>
  <c r="AI661" i="2" s="1"/>
  <c r="AI519" i="2"/>
  <c r="AI554" i="2" s="1"/>
  <c r="AI589" i="2" s="1"/>
  <c r="AI659" i="2" s="1"/>
  <c r="AG517" i="2"/>
  <c r="AG552" i="2" s="1"/>
  <c r="AG587" i="2" s="1"/>
  <c r="AG657" i="2" s="1"/>
  <c r="AG515" i="2"/>
  <c r="AG550" i="2" s="1"/>
  <c r="AG585" i="2" s="1"/>
  <c r="AG655" i="2" s="1"/>
  <c r="Y544" i="2"/>
  <c r="Y579" i="2" s="1"/>
  <c r="Y614" i="2" s="1"/>
  <c r="Y684" i="2" s="1"/>
  <c r="Y542" i="2"/>
  <c r="Y577" i="2" s="1"/>
  <c r="Y612" i="2" s="1"/>
  <c r="Y682" i="2" s="1"/>
  <c r="Y540" i="2"/>
  <c r="Y575" i="2" s="1"/>
  <c r="Y610" i="2" s="1"/>
  <c r="Y680" i="2" s="1"/>
  <c r="Y538" i="2"/>
  <c r="Y573" i="2" s="1"/>
  <c r="Y608" i="2" s="1"/>
  <c r="Y678" i="2" s="1"/>
  <c r="W536" i="2"/>
  <c r="W571" i="2" s="1"/>
  <c r="W606" i="2" s="1"/>
  <c r="W676" i="2" s="1"/>
  <c r="W534" i="2"/>
  <c r="W569" i="2" s="1"/>
  <c r="W604" i="2" s="1"/>
  <c r="W674" i="2" s="1"/>
  <c r="U532" i="2"/>
  <c r="U567" i="2" s="1"/>
  <c r="U602" i="2" s="1"/>
  <c r="U672" i="2" s="1"/>
  <c r="U530" i="2"/>
  <c r="U565" i="2" s="1"/>
  <c r="U600" i="2" s="1"/>
  <c r="U670" i="2" s="1"/>
  <c r="U528" i="2"/>
  <c r="U563" i="2" s="1"/>
  <c r="U598" i="2" s="1"/>
  <c r="U668" i="2" s="1"/>
  <c r="Z525" i="2"/>
  <c r="Z560" i="2" s="1"/>
  <c r="Z595" i="2" s="1"/>
  <c r="Z665" i="2" s="1"/>
  <c r="X523" i="2"/>
  <c r="X558" i="2" s="1"/>
  <c r="X593" i="2" s="1"/>
  <c r="X663" i="2" s="1"/>
  <c r="V521" i="2"/>
  <c r="V556" i="2" s="1"/>
  <c r="V591" i="2" s="1"/>
  <c r="V661" i="2" s="1"/>
  <c r="AA518" i="2"/>
  <c r="AA553" i="2" s="1"/>
  <c r="AA588" i="2" s="1"/>
  <c r="AA658" i="2" s="1"/>
  <c r="Y516" i="2"/>
  <c r="Y551" i="2" s="1"/>
  <c r="Y586" i="2" s="1"/>
  <c r="Y656" i="2" s="1"/>
  <c r="Y514" i="2"/>
  <c r="Y549" i="2" s="1"/>
  <c r="Y584" i="2" s="1"/>
  <c r="Y654" i="2" s="1"/>
  <c r="O543" i="2"/>
  <c r="O578" i="2" s="1"/>
  <c r="O613" i="2" s="1"/>
  <c r="O683" i="2" s="1"/>
  <c r="O541" i="2"/>
  <c r="O576" i="2" s="1"/>
  <c r="O611" i="2" s="1"/>
  <c r="O681" i="2" s="1"/>
  <c r="O539" i="2"/>
  <c r="O574" i="2" s="1"/>
  <c r="O609" i="2" s="1"/>
  <c r="O679" i="2" s="1"/>
  <c r="M537" i="2"/>
  <c r="M572" i="2" s="1"/>
  <c r="M607" i="2" s="1"/>
  <c r="M677" i="2" s="1"/>
  <c r="M535" i="2"/>
  <c r="M570" i="2" s="1"/>
  <c r="M605" i="2" s="1"/>
  <c r="M675" i="2" s="1"/>
  <c r="R532" i="2"/>
  <c r="R567" i="2" s="1"/>
  <c r="R602" i="2" s="1"/>
  <c r="R672" i="2" s="1"/>
  <c r="P530" i="2"/>
  <c r="P565" i="2" s="1"/>
  <c r="P600" i="2" s="1"/>
  <c r="P670" i="2" s="1"/>
  <c r="N528" i="2"/>
  <c r="N563" i="2" s="1"/>
  <c r="N598" i="2" s="1"/>
  <c r="N668" i="2" s="1"/>
  <c r="S525" i="2"/>
  <c r="S560" i="2" s="1"/>
  <c r="S595" i="2" s="1"/>
  <c r="S665" i="2" s="1"/>
  <c r="S523" i="2"/>
  <c r="S558" i="2" s="1"/>
  <c r="S593" i="2" s="1"/>
  <c r="S663" i="2" s="1"/>
  <c r="Q521" i="2"/>
  <c r="Q556" i="2" s="1"/>
  <c r="Q591" i="2" s="1"/>
  <c r="Q661" i="2" s="1"/>
  <c r="Q519" i="2"/>
  <c r="Q554" i="2" s="1"/>
  <c r="Q589" i="2" s="1"/>
  <c r="Q659" i="2" s="1"/>
  <c r="O517" i="2"/>
  <c r="O552" i="2" s="1"/>
  <c r="O587" i="2" s="1"/>
  <c r="O657" i="2" s="1"/>
  <c r="M515" i="2"/>
  <c r="M550" i="2" s="1"/>
  <c r="M585" i="2" s="1"/>
  <c r="M655" i="2" s="1"/>
  <c r="H543" i="2"/>
  <c r="H578" i="2" s="1"/>
  <c r="H613" i="2" s="1"/>
  <c r="H683" i="2" s="1"/>
  <c r="F541" i="2"/>
  <c r="F576" i="2" s="1"/>
  <c r="F611" i="2" s="1"/>
  <c r="F681" i="2" s="1"/>
  <c r="K538" i="2"/>
  <c r="K573" i="2" s="1"/>
  <c r="K608" i="2" s="1"/>
  <c r="K678" i="2" s="1"/>
  <c r="I536" i="2"/>
  <c r="I571" i="2" s="1"/>
  <c r="I606" i="2" s="1"/>
  <c r="I676" i="2" s="1"/>
  <c r="G534" i="2"/>
  <c r="G569" i="2" s="1"/>
  <c r="G604" i="2" s="1"/>
  <c r="G674" i="2" s="1"/>
  <c r="E532" i="2"/>
  <c r="E567" i="2" s="1"/>
  <c r="E602" i="2" s="1"/>
  <c r="E672" i="2" s="1"/>
  <c r="J529" i="2"/>
  <c r="J564" i="2" s="1"/>
  <c r="J599" i="2" s="1"/>
  <c r="J669" i="2" s="1"/>
  <c r="H527" i="2"/>
  <c r="H562" i="2" s="1"/>
  <c r="H597" i="2" s="1"/>
  <c r="H667" i="2" s="1"/>
  <c r="F525" i="2"/>
  <c r="F560" i="2" s="1"/>
  <c r="F595" i="2" s="1"/>
  <c r="F665" i="2" s="1"/>
  <c r="K522" i="2"/>
  <c r="K557" i="2" s="1"/>
  <c r="K592" i="2" s="1"/>
  <c r="K662" i="2" s="1"/>
  <c r="I520" i="2"/>
  <c r="I555" i="2" s="1"/>
  <c r="I590" i="2" s="1"/>
  <c r="I660" i="2" s="1"/>
  <c r="G518" i="2"/>
  <c r="G553" i="2" s="1"/>
  <c r="G588" i="2" s="1"/>
  <c r="G658" i="2" s="1"/>
  <c r="E516" i="2"/>
  <c r="E551" i="2" s="1"/>
  <c r="E586" i="2" s="1"/>
  <c r="E656" i="2" s="1"/>
  <c r="E514" i="2"/>
  <c r="E549" i="2" s="1"/>
  <c r="E584" i="2" s="1"/>
  <c r="E654" i="2" s="1"/>
  <c r="AG1071" i="2"/>
  <c r="AG1106" i="2" s="1"/>
  <c r="AG1141" i="2" s="1"/>
  <c r="AC1071" i="2"/>
  <c r="AC1106" i="2" s="1"/>
  <c r="AC1141" i="2" s="1"/>
  <c r="X1071" i="2"/>
  <c r="X1106" i="2" s="1"/>
  <c r="X1141" i="2" s="1"/>
  <c r="S1071" i="2"/>
  <c r="S1106" i="2" s="1"/>
  <c r="S1141" i="2" s="1"/>
  <c r="O1071" i="2"/>
  <c r="O1106" i="2" s="1"/>
  <c r="O1141" i="2" s="1"/>
  <c r="J1071" i="2"/>
  <c r="J1106" i="2" s="1"/>
  <c r="J1141" i="2" s="1"/>
  <c r="F1071" i="2"/>
  <c r="F1106" i="2" s="1"/>
  <c r="F1141" i="2" s="1"/>
  <c r="AH1071" i="2"/>
  <c r="AH1106" i="2" s="1"/>
  <c r="AH1141" i="2" s="1"/>
  <c r="AD1071" i="2"/>
  <c r="AD1106" i="2" s="1"/>
  <c r="AD1141" i="2" s="1"/>
  <c r="AA1071" i="2"/>
  <c r="AA1106" i="2" s="1"/>
  <c r="AA1141" i="2" s="1"/>
  <c r="Y1071" i="2"/>
  <c r="Y1106" i="2" s="1"/>
  <c r="Y1141" i="2" s="1"/>
  <c r="W1071" i="2"/>
  <c r="W1106" i="2" s="1"/>
  <c r="W1141" i="2" s="1"/>
  <c r="U1071" i="2"/>
  <c r="U1106" i="2" s="1"/>
  <c r="U1141" i="2" s="1"/>
  <c r="R1071" i="2"/>
  <c r="R1106" i="2" s="1"/>
  <c r="R1141" i="2" s="1"/>
  <c r="P1071" i="2"/>
  <c r="P1106" i="2" s="1"/>
  <c r="P1141" i="2" s="1"/>
  <c r="N1071" i="2"/>
  <c r="N1106" i="2" s="1"/>
  <c r="N1141" i="2" s="1"/>
  <c r="K1071" i="2"/>
  <c r="K1106" i="2" s="1"/>
  <c r="K1141" i="2" s="1"/>
  <c r="I1071" i="2"/>
  <c r="I1106" i="2" s="1"/>
  <c r="I1141" i="2" s="1"/>
  <c r="G1071" i="2"/>
  <c r="G1106" i="2" s="1"/>
  <c r="G1141" i="2" s="1"/>
  <c r="E1071" i="2"/>
  <c r="E1106" i="2" s="1"/>
  <c r="E1141" i="2" s="1"/>
  <c r="AI1052" i="2"/>
  <c r="AI1041" i="2"/>
  <c r="AE1041" i="2"/>
  <c r="Z1041" i="2"/>
  <c r="V1041" i="2"/>
  <c r="S1041" i="2"/>
  <c r="AD1055" i="2"/>
  <c r="AG1044" i="2"/>
  <c r="AD1041" i="2"/>
  <c r="U1063" i="2"/>
  <c r="AD1057" i="2"/>
  <c r="AG1054" i="2"/>
  <c r="AG1050" i="2"/>
  <c r="AG1042" i="2"/>
  <c r="W1069" i="2"/>
  <c r="AC1041" i="2"/>
  <c r="H1041" i="2"/>
  <c r="X1041" i="2"/>
  <c r="J1041" i="2"/>
  <c r="F1041" i="2"/>
  <c r="G473" i="2"/>
  <c r="S444" i="2"/>
  <c r="K469" i="2"/>
  <c r="G465" i="2"/>
  <c r="J460" i="2"/>
  <c r="F456" i="2"/>
  <c r="K453" i="2"/>
  <c r="Q444" i="2"/>
  <c r="F470" i="2"/>
  <c r="I465" i="2"/>
  <c r="E461" i="2"/>
  <c r="H456" i="2"/>
  <c r="AD473" i="2"/>
  <c r="AG468" i="2"/>
  <c r="AC464" i="2"/>
  <c r="AD457" i="2"/>
  <c r="AG452" i="2"/>
  <c r="AC448" i="2"/>
  <c r="Y473" i="2"/>
  <c r="U469" i="2"/>
  <c r="X464" i="2"/>
  <c r="AA459" i="2"/>
  <c r="W455" i="2"/>
  <c r="Z450" i="2"/>
  <c r="V446" i="2"/>
  <c r="P471" i="2"/>
  <c r="Q464" i="2"/>
  <c r="R457" i="2"/>
  <c r="N453" i="2"/>
  <c r="H450" i="2"/>
  <c r="K445" i="2"/>
  <c r="AD471" i="2"/>
  <c r="AG466" i="2"/>
  <c r="AC462" i="2"/>
  <c r="AH459" i="2"/>
  <c r="AD455" i="2"/>
  <c r="AI452" i="2"/>
  <c r="AE448" i="2"/>
  <c r="AC446" i="2"/>
  <c r="Y471" i="2"/>
  <c r="U467" i="2"/>
  <c r="X462" i="2"/>
  <c r="AA457" i="2"/>
  <c r="W453" i="2"/>
  <c r="Z448" i="2"/>
  <c r="V444" i="2"/>
  <c r="P469" i="2"/>
  <c r="Q462" i="2"/>
  <c r="M458" i="2"/>
  <c r="P453" i="2"/>
  <c r="S448" i="2"/>
  <c r="F446" i="2"/>
  <c r="P445" i="2"/>
  <c r="F468" i="2"/>
  <c r="I463" i="2"/>
  <c r="E459" i="2"/>
  <c r="H454" i="2"/>
  <c r="Q448" i="2"/>
  <c r="O446" i="2"/>
  <c r="K471" i="2"/>
  <c r="I469" i="2"/>
  <c r="E465" i="2"/>
  <c r="H460" i="2"/>
  <c r="K455" i="2"/>
  <c r="AG472" i="2"/>
  <c r="AC468" i="2"/>
  <c r="AF463" i="2"/>
  <c r="AI458" i="2"/>
  <c r="AG456" i="2"/>
  <c r="AH449" i="2"/>
  <c r="AD445" i="2"/>
  <c r="Z470" i="2"/>
  <c r="V466" i="2"/>
  <c r="Y461" i="2"/>
  <c r="U457" i="2"/>
  <c r="X452" i="2"/>
  <c r="AA447" i="2"/>
  <c r="N473" i="2"/>
  <c r="O466" i="2"/>
  <c r="S454" i="2"/>
  <c r="AG470" i="2"/>
  <c r="Q466" i="2"/>
  <c r="O448" i="2"/>
  <c r="M446" i="2"/>
  <c r="K473" i="2"/>
  <c r="E471" i="2"/>
  <c r="J468" i="2"/>
  <c r="H466" i="2"/>
  <c r="F464" i="2"/>
  <c r="K461" i="2"/>
  <c r="I459" i="2"/>
  <c r="G457" i="2"/>
  <c r="E455" i="2"/>
  <c r="M448" i="2"/>
  <c r="R445" i="2"/>
  <c r="I473" i="2"/>
  <c r="G471" i="2"/>
  <c r="E469" i="2"/>
  <c r="J466" i="2"/>
  <c r="H464" i="2"/>
  <c r="F462" i="2"/>
  <c r="K459" i="2"/>
  <c r="I457" i="2"/>
  <c r="G455" i="2"/>
  <c r="E453" i="2"/>
  <c r="AC472" i="2"/>
  <c r="AH469" i="2"/>
  <c r="AF467" i="2"/>
  <c r="AD465" i="2"/>
  <c r="AI462" i="2"/>
  <c r="AG460" i="2"/>
  <c r="AE458" i="2"/>
  <c r="AC456" i="2"/>
  <c r="AH453" i="2"/>
  <c r="AF451" i="2"/>
  <c r="AD449" i="2"/>
  <c r="AI446" i="2"/>
  <c r="AG444" i="2"/>
  <c r="X472" i="2"/>
  <c r="V470" i="2"/>
  <c r="AA467" i="2"/>
  <c r="Y465" i="2"/>
  <c r="W463" i="2"/>
  <c r="U461" i="2"/>
  <c r="Z458" i="2"/>
  <c r="X456" i="2"/>
  <c r="V454" i="2"/>
  <c r="AA451" i="2"/>
  <c r="Y449" i="2"/>
  <c r="W447" i="2"/>
  <c r="U445" i="2"/>
  <c r="Q472" i="2"/>
  <c r="O470" i="2"/>
  <c r="M468" i="2"/>
  <c r="R465" i="2"/>
  <c r="P463" i="2"/>
  <c r="N461" i="2"/>
  <c r="S458" i="2"/>
  <c r="Q456" i="2"/>
  <c r="O454" i="2"/>
  <c r="M452" i="2"/>
  <c r="R449" i="2"/>
  <c r="I451" i="2"/>
  <c r="G449" i="2"/>
  <c r="E447" i="2"/>
  <c r="J444" i="2"/>
  <c r="AE472" i="2"/>
  <c r="AC470" i="2"/>
  <c r="AH467" i="2"/>
  <c r="AF465" i="2"/>
  <c r="AD463" i="2"/>
  <c r="AI460" i="2"/>
  <c r="AG458" i="2"/>
  <c r="AE456" i="2"/>
  <c r="AC454" i="2"/>
  <c r="AH451" i="2"/>
  <c r="AF449" i="2"/>
  <c r="AD447" i="2"/>
  <c r="AI444" i="2"/>
  <c r="Z472" i="2"/>
  <c r="X470" i="2"/>
  <c r="V468" i="2"/>
  <c r="AA465" i="2"/>
  <c r="Y463" i="2"/>
  <c r="W461" i="2"/>
  <c r="U459" i="2"/>
  <c r="Z456" i="2"/>
  <c r="X454" i="2"/>
  <c r="V452" i="2"/>
  <c r="AA449" i="2"/>
  <c r="Y447" i="2"/>
  <c r="W445" i="2"/>
  <c r="S472" i="2"/>
  <c r="Q470" i="2"/>
  <c r="O468" i="2"/>
  <c r="M466" i="2"/>
  <c r="R463" i="2"/>
  <c r="P461" i="2"/>
  <c r="N459" i="2"/>
  <c r="S456" i="2"/>
  <c r="Q454" i="2"/>
  <c r="O452" i="2"/>
  <c r="M450" i="2"/>
  <c r="K451" i="2"/>
  <c r="I449" i="2"/>
  <c r="G447" i="2"/>
  <c r="E445" i="2"/>
  <c r="Q446" i="2"/>
  <c r="O444" i="2"/>
  <c r="I471" i="2"/>
  <c r="G469" i="2"/>
  <c r="E467" i="2"/>
  <c r="J464" i="2"/>
  <c r="H462" i="2"/>
  <c r="F460" i="2"/>
  <c r="K457" i="2"/>
  <c r="I455" i="2"/>
  <c r="G453" i="2"/>
  <c r="P447" i="2"/>
  <c r="N445" i="2"/>
  <c r="E473" i="2"/>
  <c r="J470" i="2"/>
  <c r="H468" i="2"/>
  <c r="F466" i="2"/>
  <c r="K463" i="2"/>
  <c r="I461" i="2"/>
  <c r="G459" i="2"/>
  <c r="E457" i="2"/>
  <c r="J454" i="2"/>
  <c r="AH473" i="2"/>
  <c r="AF471" i="2"/>
  <c r="AD469" i="2"/>
  <c r="AI466" i="2"/>
  <c r="AG464" i="2"/>
  <c r="AE462" i="2"/>
  <c r="AC460" i="2"/>
  <c r="AH457" i="2"/>
  <c r="AF455" i="2"/>
  <c r="AD453" i="2"/>
  <c r="AI450" i="2"/>
  <c r="AG448" i="2"/>
  <c r="AE446" i="2"/>
  <c r="AC444" i="2"/>
  <c r="AA471" i="2"/>
  <c r="Y469" i="2"/>
  <c r="N447" i="2"/>
  <c r="F472" i="2"/>
  <c r="I467" i="2"/>
  <c r="E463" i="2"/>
  <c r="H458" i="2"/>
  <c r="S446" i="2"/>
  <c r="H472" i="2"/>
  <c r="K467" i="2"/>
  <c r="G463" i="2"/>
  <c r="J458" i="2"/>
  <c r="F454" i="2"/>
  <c r="AI470" i="2"/>
  <c r="AE466" i="2"/>
  <c r="AH461" i="2"/>
  <c r="AF459" i="2"/>
  <c r="AI454" i="2"/>
  <c r="AE450" i="2"/>
  <c r="AH445" i="2"/>
  <c r="W471" i="2"/>
  <c r="Z466" i="2"/>
  <c r="V462" i="2"/>
  <c r="Y457" i="2"/>
  <c r="U453" i="2"/>
  <c r="X448" i="2"/>
  <c r="R473" i="2"/>
  <c r="N469" i="2"/>
  <c r="S466" i="2"/>
  <c r="O462" i="2"/>
  <c r="M460" i="2"/>
  <c r="P455" i="2"/>
  <c r="S450" i="2"/>
  <c r="J452" i="2"/>
  <c r="F448" i="2"/>
  <c r="AF473" i="2"/>
  <c r="AI468" i="2"/>
  <c r="AE464" i="2"/>
  <c r="AF457" i="2"/>
  <c r="AG450" i="2"/>
  <c r="AA473" i="2"/>
  <c r="W469" i="2"/>
  <c r="Z464" i="2"/>
  <c r="V460" i="2"/>
  <c r="Y455" i="2"/>
  <c r="U451" i="2"/>
  <c r="X446" i="2"/>
  <c r="R471" i="2"/>
  <c r="N467" i="2"/>
  <c r="S464" i="2"/>
  <c r="O460" i="2"/>
  <c r="R455" i="2"/>
  <c r="N451" i="2"/>
  <c r="J450" i="2"/>
  <c r="H448" i="2"/>
  <c r="R447" i="2"/>
  <c r="J472" i="2"/>
  <c r="H470" i="2"/>
  <c r="K465" i="2"/>
  <c r="G461" i="2"/>
  <c r="J456" i="2"/>
  <c r="M444" i="2"/>
  <c r="G467" i="2"/>
  <c r="J462" i="2"/>
  <c r="F458" i="2"/>
  <c r="I453" i="2"/>
  <c r="AE470" i="2"/>
  <c r="AH465" i="2"/>
  <c r="AD461" i="2"/>
  <c r="AE454" i="2"/>
  <c r="AC452" i="2"/>
  <c r="AF447" i="2"/>
  <c r="U473" i="2"/>
  <c r="X468" i="2"/>
  <c r="AA463" i="2"/>
  <c r="W459" i="2"/>
  <c r="Z454" i="2"/>
  <c r="V450" i="2"/>
  <c r="Y445" i="2"/>
  <c r="S470" i="2"/>
  <c r="Q468" i="2"/>
  <c r="M464" i="2"/>
  <c r="R461" i="2"/>
  <c r="P459" i="2"/>
  <c r="N457" i="2"/>
  <c r="Q452" i="2"/>
  <c r="O450" i="2"/>
  <c r="F452" i="2"/>
  <c r="K449" i="2"/>
  <c r="I447" i="2"/>
  <c r="G445" i="2"/>
  <c r="AI472" i="2"/>
  <c r="AE468" i="2"/>
  <c r="AC466" i="2"/>
  <c r="AH463" i="2"/>
  <c r="AF461" i="2"/>
  <c r="AD459" i="2"/>
  <c r="AI456" i="2"/>
  <c r="AG454" i="2"/>
  <c r="AE452" i="2"/>
  <c r="AC450" i="2"/>
  <c r="AH447" i="2"/>
  <c r="AF445" i="2"/>
  <c r="W473" i="2"/>
  <c r="U471" i="2"/>
  <c r="Z468" i="2"/>
  <c r="X466" i="2"/>
  <c r="V464" i="2"/>
  <c r="AA461" i="2"/>
  <c r="Y459" i="2"/>
  <c r="W457" i="2"/>
  <c r="U455" i="2"/>
  <c r="Z452" i="2"/>
  <c r="X450" i="2"/>
  <c r="V448" i="2"/>
  <c r="AA445" i="2"/>
  <c r="P473" i="2"/>
  <c r="N471" i="2"/>
  <c r="S468" i="2"/>
  <c r="O464" i="2"/>
  <c r="M462" i="2"/>
  <c r="R459" i="2"/>
  <c r="P457" i="2"/>
  <c r="N455" i="2"/>
  <c r="S452" i="2"/>
  <c r="Q450" i="2"/>
  <c r="H452" i="2"/>
  <c r="F450" i="2"/>
  <c r="K447" i="2"/>
  <c r="I445" i="2"/>
  <c r="W467" i="2"/>
  <c r="U465" i="2"/>
  <c r="Z462" i="2"/>
  <c r="X460" i="2"/>
  <c r="V458" i="2"/>
  <c r="AA455" i="2"/>
  <c r="Y453" i="2"/>
  <c r="W451" i="2"/>
  <c r="U449" i="2"/>
  <c r="Z446" i="2"/>
  <c r="X444" i="2"/>
  <c r="M472" i="2"/>
  <c r="R469" i="2"/>
  <c r="P467" i="2"/>
  <c r="N465" i="2"/>
  <c r="S462" i="2"/>
  <c r="Q460" i="2"/>
  <c r="O458" i="2"/>
  <c r="M456" i="2"/>
  <c r="R453" i="2"/>
  <c r="P451" i="2"/>
  <c r="N449" i="2"/>
  <c r="E451" i="2"/>
  <c r="J448" i="2"/>
  <c r="H446" i="2"/>
  <c r="F444" i="2"/>
  <c r="AH471" i="2"/>
  <c r="AF469" i="2"/>
  <c r="AD467" i="2"/>
  <c r="AI464" i="2"/>
  <c r="AG462" i="2"/>
  <c r="AE460" i="2"/>
  <c r="AC458" i="2"/>
  <c r="AH455" i="2"/>
  <c r="AF453" i="2"/>
  <c r="AD451" i="2"/>
  <c r="AI448" i="2"/>
  <c r="AG446" i="2"/>
  <c r="AE444" i="2"/>
  <c r="V472" i="2"/>
  <c r="AA469" i="2"/>
  <c r="Y467" i="2"/>
  <c r="W465" i="2"/>
  <c r="U463" i="2"/>
  <c r="Z460" i="2"/>
  <c r="X458" i="2"/>
  <c r="V456" i="2"/>
  <c r="AA453" i="2"/>
  <c r="Y451" i="2"/>
  <c r="W449" i="2"/>
  <c r="U447" i="2"/>
  <c r="Z444" i="2"/>
  <c r="O472" i="2"/>
  <c r="M470" i="2"/>
  <c r="R467" i="2"/>
  <c r="P465" i="2"/>
  <c r="N463" i="2"/>
  <c r="S460" i="2"/>
  <c r="Q458" i="2"/>
  <c r="O456" i="2"/>
  <c r="M454" i="2"/>
  <c r="R451" i="2"/>
  <c r="P449" i="2"/>
  <c r="G451" i="2"/>
  <c r="E449" i="2"/>
  <c r="J446" i="2"/>
  <c r="H444" i="2"/>
  <c r="AH1000" i="2"/>
  <c r="AH1070" i="2" s="1"/>
  <c r="AD996" i="2"/>
  <c r="AD1066" i="2" s="1"/>
  <c r="AC985" i="2"/>
  <c r="AC1055" i="2" s="1"/>
  <c r="AF1000" i="2"/>
  <c r="AF1070" i="2" s="1"/>
  <c r="AD998" i="2"/>
  <c r="AD1068" i="2" s="1"/>
  <c r="AI995" i="2"/>
  <c r="AI1065" i="2" s="1"/>
  <c r="AH990" i="2"/>
  <c r="AH1060" i="2" s="1"/>
  <c r="AC983" i="2"/>
  <c r="AC1053" i="2" s="1"/>
  <c r="AF976" i="2"/>
  <c r="AF1046" i="2" s="1"/>
  <c r="AF992" i="2"/>
  <c r="AF1062" i="2" s="1"/>
  <c r="AD988" i="2"/>
  <c r="AD1058" i="2" s="1"/>
  <c r="AG985" i="2"/>
  <c r="AG1055" i="2" s="1"/>
  <c r="AH982" i="2"/>
  <c r="AH1052" i="2" s="1"/>
  <c r="AC979" i="2"/>
  <c r="AC1049" i="2" s="1"/>
  <c r="AI975" i="2"/>
  <c r="AI1045" i="2" s="1"/>
  <c r="AH972" i="2"/>
  <c r="AH1042" i="2" s="1"/>
  <c r="V999" i="2"/>
  <c r="V1069" i="2" s="1"/>
  <c r="AA996" i="2"/>
  <c r="AA1066" i="2" s="1"/>
  <c r="Y994" i="2"/>
  <c r="Y1064" i="2" s="1"/>
  <c r="W992" i="2"/>
  <c r="W1062" i="2" s="1"/>
  <c r="U990" i="2"/>
  <c r="U1060" i="2" s="1"/>
  <c r="Z987" i="2"/>
  <c r="Z1057" i="2" s="1"/>
  <c r="X985" i="2"/>
  <c r="X1055" i="2" s="1"/>
  <c r="V983" i="2"/>
  <c r="V1053" i="2" s="1"/>
  <c r="AA980" i="2"/>
  <c r="AA1050" i="2" s="1"/>
  <c r="Y978" i="2"/>
  <c r="Y1048" i="2" s="1"/>
  <c r="W976" i="2"/>
  <c r="W1046" i="2" s="1"/>
  <c r="U974" i="2"/>
  <c r="U1044" i="2" s="1"/>
  <c r="P1000" i="2"/>
  <c r="P1070" i="2" s="1"/>
  <c r="N998" i="2"/>
  <c r="N1068" i="2" s="1"/>
  <c r="S995" i="2"/>
  <c r="S1065" i="2" s="1"/>
  <c r="Q993" i="2"/>
  <c r="Q1063" i="2" s="1"/>
  <c r="O991" i="2"/>
  <c r="O1061" i="2" s="1"/>
  <c r="M989" i="2"/>
  <c r="M1059" i="2" s="1"/>
  <c r="R986" i="2"/>
  <c r="R1056" i="2" s="1"/>
  <c r="P984" i="2"/>
  <c r="P1054" i="2" s="1"/>
  <c r="N982" i="2"/>
  <c r="N1052" i="2" s="1"/>
  <c r="S979" i="2"/>
  <c r="S1049" i="2" s="1"/>
  <c r="Q977" i="2"/>
  <c r="Q1047" i="2" s="1"/>
  <c r="O975" i="2"/>
  <c r="O1045" i="2" s="1"/>
  <c r="M973" i="2"/>
  <c r="M1043" i="2" s="1"/>
  <c r="J999" i="2"/>
  <c r="J1069" i="2" s="1"/>
  <c r="H997" i="2"/>
  <c r="H1067" i="2" s="1"/>
  <c r="F995" i="2"/>
  <c r="F1065" i="2" s="1"/>
  <c r="K992" i="2"/>
  <c r="K1062" i="2" s="1"/>
  <c r="I990" i="2"/>
  <c r="I1060" i="2" s="1"/>
  <c r="G988" i="2"/>
  <c r="G1058" i="2" s="1"/>
  <c r="E986" i="2"/>
  <c r="E1056" i="2" s="1"/>
  <c r="J983" i="2"/>
  <c r="J1053" i="2" s="1"/>
  <c r="H981" i="2"/>
  <c r="H1051" i="2" s="1"/>
  <c r="F979" i="2"/>
  <c r="F1049" i="2" s="1"/>
  <c r="K976" i="2"/>
  <c r="K1046" i="2" s="1"/>
  <c r="I974" i="2"/>
  <c r="I1044" i="2" s="1"/>
  <c r="G972" i="2"/>
  <c r="G1042" i="2" s="1"/>
  <c r="AD1000" i="2"/>
  <c r="AD1070" i="2" s="1"/>
  <c r="AG995" i="2"/>
  <c r="AG1065" i="2" s="1"/>
  <c r="AF982" i="2"/>
  <c r="AF1052" i="2" s="1"/>
  <c r="AD994" i="2"/>
  <c r="AD1064" i="2" s="1"/>
  <c r="AG991" i="2"/>
  <c r="AG1061" i="2" s="1"/>
  <c r="AC987" i="2"/>
  <c r="AC1057" i="2" s="1"/>
  <c r="AF984" i="2"/>
  <c r="AF1054" i="2" s="1"/>
  <c r="AH980" i="2"/>
  <c r="AH1050" i="2" s="1"/>
  <c r="AG977" i="2"/>
  <c r="AG1047" i="2" s="1"/>
  <c r="AH974" i="2"/>
  <c r="AH1044" i="2" s="1"/>
  <c r="Y1000" i="2"/>
  <c r="Y1070" i="2" s="1"/>
  <c r="W998" i="2"/>
  <c r="W1068" i="2" s="1"/>
  <c r="U996" i="2"/>
  <c r="U1066" i="2" s="1"/>
  <c r="Z993" i="2"/>
  <c r="Z1063" i="2" s="1"/>
  <c r="X991" i="2"/>
  <c r="X1061" i="2" s="1"/>
  <c r="V989" i="2"/>
  <c r="V1059" i="2" s="1"/>
  <c r="AA986" i="2"/>
  <c r="AA1056" i="2" s="1"/>
  <c r="Y984" i="2"/>
  <c r="Y1054" i="2" s="1"/>
  <c r="W982" i="2"/>
  <c r="W1052" i="2" s="1"/>
  <c r="U980" i="2"/>
  <c r="U1050" i="2" s="1"/>
  <c r="Z977" i="2"/>
  <c r="Z1047" i="2" s="1"/>
  <c r="X975" i="2"/>
  <c r="X1045" i="2" s="1"/>
  <c r="V973" i="2"/>
  <c r="V1043" i="2" s="1"/>
  <c r="R1000" i="2"/>
  <c r="R1070" i="2" s="1"/>
  <c r="P998" i="2"/>
  <c r="P1068" i="2" s="1"/>
  <c r="N996" i="2"/>
  <c r="N1066" i="2" s="1"/>
  <c r="S993" i="2"/>
  <c r="S1063" i="2" s="1"/>
  <c r="Q991" i="2"/>
  <c r="Q1061" i="2" s="1"/>
  <c r="O989" i="2"/>
  <c r="O1059" i="2" s="1"/>
  <c r="M987" i="2"/>
  <c r="M1057" i="2" s="1"/>
  <c r="R984" i="2"/>
  <c r="R1054" i="2" s="1"/>
  <c r="P982" i="2"/>
  <c r="P1052" i="2" s="1"/>
  <c r="N980" i="2"/>
  <c r="N1050" i="2" s="1"/>
  <c r="S977" i="2"/>
  <c r="S1047" i="2" s="1"/>
  <c r="Q975" i="2"/>
  <c r="Q1045" i="2" s="1"/>
  <c r="O973" i="2"/>
  <c r="O1043" i="2" s="1"/>
  <c r="E1000" i="2"/>
  <c r="E1070" i="2" s="1"/>
  <c r="J997" i="2"/>
  <c r="J1067" i="2" s="1"/>
  <c r="H995" i="2"/>
  <c r="H1065" i="2" s="1"/>
  <c r="F993" i="2"/>
  <c r="F1063" i="2" s="1"/>
  <c r="K990" i="2"/>
  <c r="K1060" i="2" s="1"/>
  <c r="I988" i="2"/>
  <c r="I1058" i="2" s="1"/>
  <c r="G986" i="2"/>
  <c r="G1056" i="2" s="1"/>
  <c r="E984" i="2"/>
  <c r="E1054" i="2" s="1"/>
  <c r="J981" i="2"/>
  <c r="J1051" i="2" s="1"/>
  <c r="H979" i="2"/>
  <c r="H1049" i="2" s="1"/>
  <c r="F977" i="2"/>
  <c r="F1047" i="2" s="1"/>
  <c r="K974" i="2"/>
  <c r="K1044" i="2" s="1"/>
  <c r="I972" i="2"/>
  <c r="I1042" i="2" s="1"/>
  <c r="AE997" i="2"/>
  <c r="AE1067" i="2" s="1"/>
  <c r="AE989" i="2"/>
  <c r="AE1059" i="2" s="1"/>
  <c r="AI973" i="2"/>
  <c r="AI1043" i="2" s="1"/>
  <c r="AH998" i="2"/>
  <c r="AH1068" i="2" s="1"/>
  <c r="AF996" i="2"/>
  <c r="AF1066" i="2" s="1"/>
  <c r="AG993" i="2"/>
  <c r="AG1063" i="2" s="1"/>
  <c r="AI987" i="2"/>
  <c r="AI1057" i="2" s="1"/>
  <c r="AF978" i="2"/>
  <c r="AF1048" i="2" s="1"/>
  <c r="AC993" i="2"/>
  <c r="AC1063" i="2" s="1"/>
  <c r="AD990" i="2"/>
  <c r="AD1060" i="2" s="1"/>
  <c r="AD986" i="2"/>
  <c r="AD1056" i="2" s="1"/>
  <c r="AG983" i="2"/>
  <c r="AG1053" i="2" s="1"/>
  <c r="AG979" i="2"/>
  <c r="AG1049" i="2" s="1"/>
  <c r="AH976" i="2"/>
  <c r="AH1046" i="2" s="1"/>
  <c r="AE973" i="2"/>
  <c r="AE1043" i="2" s="1"/>
  <c r="AA1000" i="2"/>
  <c r="AA1070" i="2" s="1"/>
  <c r="Y998" i="2"/>
  <c r="Y1068" i="2" s="1"/>
  <c r="W996" i="2"/>
  <c r="W1066" i="2" s="1"/>
  <c r="U994" i="2"/>
  <c r="U1064" i="2" s="1"/>
  <c r="Z991" i="2"/>
  <c r="Z1061" i="2" s="1"/>
  <c r="X989" i="2"/>
  <c r="X1059" i="2" s="1"/>
  <c r="V987" i="2"/>
  <c r="V1057" i="2" s="1"/>
  <c r="AA984" i="2"/>
  <c r="AA1054" i="2" s="1"/>
  <c r="Y982" i="2"/>
  <c r="Y1052" i="2" s="1"/>
  <c r="W980" i="2"/>
  <c r="W1050" i="2" s="1"/>
  <c r="U978" i="2"/>
  <c r="U1048" i="2" s="1"/>
  <c r="Z975" i="2"/>
  <c r="Z1045" i="2" s="1"/>
  <c r="X973" i="2"/>
  <c r="X1043" i="2" s="1"/>
  <c r="S999" i="2"/>
  <c r="S1069" i="2" s="1"/>
  <c r="Q997" i="2"/>
  <c r="Q1067" i="2" s="1"/>
  <c r="O995" i="2"/>
  <c r="O1065" i="2" s="1"/>
  <c r="M993" i="2"/>
  <c r="M1063" i="2" s="1"/>
  <c r="R990" i="2"/>
  <c r="R1060" i="2" s="1"/>
  <c r="P988" i="2"/>
  <c r="P1058" i="2" s="1"/>
  <c r="N986" i="2"/>
  <c r="N1056" i="2" s="1"/>
  <c r="S983" i="2"/>
  <c r="S1053" i="2" s="1"/>
  <c r="Q981" i="2"/>
  <c r="Q1051" i="2" s="1"/>
  <c r="O979" i="2"/>
  <c r="O1049" i="2" s="1"/>
  <c r="M977" i="2"/>
  <c r="M1047" i="2" s="1"/>
  <c r="R974" i="2"/>
  <c r="R1044" i="2" s="1"/>
  <c r="P972" i="2"/>
  <c r="P1042" i="2" s="1"/>
  <c r="F999" i="2"/>
  <c r="F1069" i="2" s="1"/>
  <c r="K996" i="2"/>
  <c r="K1066" i="2" s="1"/>
  <c r="I994" i="2"/>
  <c r="I1064" i="2" s="1"/>
  <c r="G992" i="2"/>
  <c r="G1062" i="2" s="1"/>
  <c r="E990" i="2"/>
  <c r="E1060" i="2" s="1"/>
  <c r="J987" i="2"/>
  <c r="J1057" i="2" s="1"/>
  <c r="H985" i="2"/>
  <c r="H1055" i="2" s="1"/>
  <c r="F983" i="2"/>
  <c r="F1053" i="2" s="1"/>
  <c r="K980" i="2"/>
  <c r="K1050" i="2" s="1"/>
  <c r="I978" i="2"/>
  <c r="I1048" i="2" s="1"/>
  <c r="G976" i="2"/>
  <c r="G1046" i="2" s="1"/>
  <c r="E974" i="2"/>
  <c r="E1044" i="2" s="1"/>
  <c r="AC999" i="2"/>
  <c r="AC1069" i="2" s="1"/>
  <c r="AF994" i="2"/>
  <c r="AF1064" i="2" s="1"/>
  <c r="AD980" i="2"/>
  <c r="AD1050" i="2" s="1"/>
  <c r="AD992" i="2"/>
  <c r="AD1062" i="2" s="1"/>
  <c r="AG987" i="2"/>
  <c r="AG1057" i="2" s="1"/>
  <c r="AE985" i="2"/>
  <c r="AE1055" i="2" s="1"/>
  <c r="AD982" i="2"/>
  <c r="AD1052" i="2" s="1"/>
  <c r="AH978" i="2"/>
  <c r="AH1048" i="2" s="1"/>
  <c r="AG975" i="2"/>
  <c r="AG1045" i="2" s="1"/>
  <c r="AF972" i="2"/>
  <c r="AF1042" i="2" s="1"/>
  <c r="AA998" i="2"/>
  <c r="AA1068" i="2" s="1"/>
  <c r="Y996" i="2"/>
  <c r="Y1066" i="2" s="1"/>
  <c r="W994" i="2"/>
  <c r="W1064" i="2" s="1"/>
  <c r="U992" i="2"/>
  <c r="U1062" i="2" s="1"/>
  <c r="Z989" i="2"/>
  <c r="Z1059" i="2" s="1"/>
  <c r="X987" i="2"/>
  <c r="X1057" i="2" s="1"/>
  <c r="V985" i="2"/>
  <c r="V1055" i="2" s="1"/>
  <c r="AA982" i="2"/>
  <c r="AA1052" i="2" s="1"/>
  <c r="Y980" i="2"/>
  <c r="Y1050" i="2" s="1"/>
  <c r="W978" i="2"/>
  <c r="W1048" i="2" s="1"/>
  <c r="U976" i="2"/>
  <c r="U1046" i="2" s="1"/>
  <c r="Z973" i="2"/>
  <c r="Z1043" i="2" s="1"/>
  <c r="N1000" i="2"/>
  <c r="N1070" i="2" s="1"/>
  <c r="S997" i="2"/>
  <c r="S1067" i="2" s="1"/>
  <c r="Q995" i="2"/>
  <c r="Q1065" i="2" s="1"/>
  <c r="O993" i="2"/>
  <c r="O1063" i="2" s="1"/>
  <c r="M991" i="2"/>
  <c r="M1061" i="2" s="1"/>
  <c r="R988" i="2"/>
  <c r="R1058" i="2" s="1"/>
  <c r="P986" i="2"/>
  <c r="P1056" i="2" s="1"/>
  <c r="N984" i="2"/>
  <c r="N1054" i="2" s="1"/>
  <c r="S981" i="2"/>
  <c r="S1051" i="2" s="1"/>
  <c r="Q979" i="2"/>
  <c r="Q1049" i="2" s="1"/>
  <c r="O977" i="2"/>
  <c r="O1047" i="2" s="1"/>
  <c r="M975" i="2"/>
  <c r="M1045" i="2" s="1"/>
  <c r="R972" i="2"/>
  <c r="R1042" i="2" s="1"/>
  <c r="H999" i="2"/>
  <c r="H1069" i="2" s="1"/>
  <c r="F997" i="2"/>
  <c r="F1067" i="2" s="1"/>
  <c r="K994" i="2"/>
  <c r="K1064" i="2" s="1"/>
  <c r="I992" i="2"/>
  <c r="I1062" i="2" s="1"/>
  <c r="G990" i="2"/>
  <c r="G1060" i="2" s="1"/>
  <c r="E988" i="2"/>
  <c r="E1058" i="2" s="1"/>
  <c r="J985" i="2"/>
  <c r="J1055" i="2" s="1"/>
  <c r="H983" i="2"/>
  <c r="H1053" i="2" s="1"/>
  <c r="F981" i="2"/>
  <c r="F1051" i="2" s="1"/>
  <c r="K978" i="2"/>
  <c r="K1048" i="2" s="1"/>
  <c r="I976" i="2"/>
  <c r="I1046" i="2" s="1"/>
  <c r="G974" i="2"/>
  <c r="G1044" i="2" s="1"/>
  <c r="E972" i="2"/>
  <c r="E1042" i="2" s="1"/>
  <c r="AF998" i="2"/>
  <c r="AF1068" i="2" s="1"/>
  <c r="AC991" i="2"/>
  <c r="AC1061" i="2" s="1"/>
  <c r="AD978" i="2"/>
  <c r="AD1048" i="2" s="1"/>
  <c r="AE999" i="2"/>
  <c r="AE1069" i="2" s="1"/>
  <c r="AC997" i="2"/>
  <c r="AC1067" i="2" s="1"/>
  <c r="AH994" i="2"/>
  <c r="AH1064" i="2" s="1"/>
  <c r="AC989" i="2"/>
  <c r="AC1059" i="2" s="1"/>
  <c r="AC981" i="2"/>
  <c r="AC1051" i="2" s="1"/>
  <c r="AI993" i="2"/>
  <c r="AI1063" i="2" s="1"/>
  <c r="AE991" i="2"/>
  <c r="AE1061" i="2" s="1"/>
  <c r="AH986" i="2"/>
  <c r="AH1056" i="2" s="1"/>
  <c r="AD984" i="2"/>
  <c r="AD1054" i="2" s="1"/>
  <c r="AF980" i="2"/>
  <c r="AF1050" i="2" s="1"/>
  <c r="AE977" i="2"/>
  <c r="AE1047" i="2" s="1"/>
  <c r="AD974" i="2"/>
  <c r="AD1044" i="2" s="1"/>
  <c r="W1000" i="2"/>
  <c r="W1070" i="2" s="1"/>
  <c r="U998" i="2"/>
  <c r="U1068" i="2" s="1"/>
  <c r="Z995" i="2"/>
  <c r="Z1065" i="2" s="1"/>
  <c r="X993" i="2"/>
  <c r="X1063" i="2" s="1"/>
  <c r="V991" i="2"/>
  <c r="V1061" i="2" s="1"/>
  <c r="AA988" i="2"/>
  <c r="AA1058" i="2" s="1"/>
  <c r="Y986" i="2"/>
  <c r="Y1056" i="2" s="1"/>
  <c r="W984" i="2"/>
  <c r="W1054" i="2" s="1"/>
  <c r="U982" i="2"/>
  <c r="U1052" i="2" s="1"/>
  <c r="Z979" i="2"/>
  <c r="Z1049" i="2" s="1"/>
  <c r="X977" i="2"/>
  <c r="X1047" i="2" s="1"/>
  <c r="V975" i="2"/>
  <c r="V1045" i="2" s="1"/>
  <c r="AA972" i="2"/>
  <c r="AA1042" i="2" s="1"/>
  <c r="O999" i="2"/>
  <c r="O1069" i="2" s="1"/>
  <c r="M997" i="2"/>
  <c r="M1067" i="2" s="1"/>
  <c r="R994" i="2"/>
  <c r="R1064" i="2" s="1"/>
  <c r="P992" i="2"/>
  <c r="P1062" i="2" s="1"/>
  <c r="N990" i="2"/>
  <c r="N1060" i="2" s="1"/>
  <c r="S987" i="2"/>
  <c r="S1057" i="2" s="1"/>
  <c r="Q985" i="2"/>
  <c r="Q1055" i="2" s="1"/>
  <c r="O983" i="2"/>
  <c r="O1053" i="2" s="1"/>
  <c r="M981" i="2"/>
  <c r="M1051" i="2" s="1"/>
  <c r="R978" i="2"/>
  <c r="R1048" i="2" s="1"/>
  <c r="P976" i="2"/>
  <c r="P1046" i="2" s="1"/>
  <c r="N974" i="2"/>
  <c r="N1044" i="2" s="1"/>
  <c r="K1000" i="2"/>
  <c r="K1070" i="2" s="1"/>
  <c r="I998" i="2"/>
  <c r="I1068" i="2" s="1"/>
  <c r="G996" i="2"/>
  <c r="G1066" i="2" s="1"/>
  <c r="E994" i="2"/>
  <c r="E1064" i="2" s="1"/>
  <c r="J991" i="2"/>
  <c r="J1061" i="2" s="1"/>
  <c r="H989" i="2"/>
  <c r="H1059" i="2" s="1"/>
  <c r="F987" i="2"/>
  <c r="F1057" i="2" s="1"/>
  <c r="K984" i="2"/>
  <c r="K1054" i="2" s="1"/>
  <c r="I982" i="2"/>
  <c r="I1052" i="2" s="1"/>
  <c r="G980" i="2"/>
  <c r="G1050" i="2" s="1"/>
  <c r="E978" i="2"/>
  <c r="E1048" i="2" s="1"/>
  <c r="J975" i="2"/>
  <c r="J1045" i="2" s="1"/>
  <c r="H973" i="2"/>
  <c r="H1043" i="2" s="1"/>
  <c r="AI997" i="2"/>
  <c r="AI1067" i="2" s="1"/>
  <c r="AI989" i="2"/>
  <c r="AI1059" i="2" s="1"/>
  <c r="AC975" i="2"/>
  <c r="AC1045" i="2" s="1"/>
  <c r="AH992" i="2"/>
  <c r="AH1062" i="2" s="1"/>
  <c r="AH988" i="2"/>
  <c r="AH1058" i="2" s="1"/>
  <c r="AI985" i="2"/>
  <c r="AI1055" i="2" s="1"/>
  <c r="AE983" i="2"/>
  <c r="AE1053" i="2" s="1"/>
  <c r="AE979" i="2"/>
  <c r="AE1049" i="2" s="1"/>
  <c r="AD976" i="2"/>
  <c r="AD1046" i="2" s="1"/>
  <c r="AC973" i="2"/>
  <c r="AC1043" i="2" s="1"/>
  <c r="X999" i="2"/>
  <c r="X1069" i="2" s="1"/>
  <c r="V997" i="2"/>
  <c r="V1067" i="2" s="1"/>
  <c r="AA994" i="2"/>
  <c r="AA1064" i="2" s="1"/>
  <c r="Y992" i="2"/>
  <c r="Y1062" i="2" s="1"/>
  <c r="W990" i="2"/>
  <c r="W1060" i="2" s="1"/>
  <c r="U988" i="2"/>
  <c r="U1058" i="2" s="1"/>
  <c r="Z985" i="2"/>
  <c r="Z1055" i="2" s="1"/>
  <c r="X983" i="2"/>
  <c r="X1053" i="2" s="1"/>
  <c r="V981" i="2"/>
  <c r="V1051" i="2" s="1"/>
  <c r="AA978" i="2"/>
  <c r="AA1048" i="2" s="1"/>
  <c r="Y976" i="2"/>
  <c r="Y1046" i="2" s="1"/>
  <c r="W974" i="2"/>
  <c r="W1044" i="2" s="1"/>
  <c r="U972" i="2"/>
  <c r="U1042" i="2" s="1"/>
  <c r="Q999" i="2"/>
  <c r="Q1069" i="2" s="1"/>
  <c r="O997" i="2"/>
  <c r="O1067" i="2" s="1"/>
  <c r="M995" i="2"/>
  <c r="M1065" i="2" s="1"/>
  <c r="R992" i="2"/>
  <c r="R1062" i="2" s="1"/>
  <c r="P990" i="2"/>
  <c r="P1060" i="2" s="1"/>
  <c r="N988" i="2"/>
  <c r="N1058" i="2" s="1"/>
  <c r="S985" i="2"/>
  <c r="S1055" i="2" s="1"/>
  <c r="Q983" i="2"/>
  <c r="Q1053" i="2" s="1"/>
  <c r="O981" i="2"/>
  <c r="O1051" i="2" s="1"/>
  <c r="M979" i="2"/>
  <c r="M1049" i="2" s="1"/>
  <c r="R976" i="2"/>
  <c r="R1046" i="2" s="1"/>
  <c r="P974" i="2"/>
  <c r="P1044" i="2" s="1"/>
  <c r="N972" i="2"/>
  <c r="N1042" i="2" s="1"/>
  <c r="K998" i="2"/>
  <c r="K1068" i="2" s="1"/>
  <c r="I996" i="2"/>
  <c r="I1066" i="2" s="1"/>
  <c r="G994" i="2"/>
  <c r="G1064" i="2" s="1"/>
  <c r="E992" i="2"/>
  <c r="E1062" i="2" s="1"/>
  <c r="J989" i="2"/>
  <c r="J1059" i="2" s="1"/>
  <c r="H987" i="2"/>
  <c r="H1057" i="2" s="1"/>
  <c r="F985" i="2"/>
  <c r="F1055" i="2" s="1"/>
  <c r="K982" i="2"/>
  <c r="K1052" i="2" s="1"/>
  <c r="I980" i="2"/>
  <c r="I1050" i="2" s="1"/>
  <c r="G978" i="2"/>
  <c r="G1048" i="2" s="1"/>
  <c r="E976" i="2"/>
  <c r="E1046" i="2" s="1"/>
  <c r="J973" i="2"/>
  <c r="J1043" i="2" s="1"/>
  <c r="AG999" i="2"/>
  <c r="AG1069" i="2" s="1"/>
  <c r="AC995" i="2"/>
  <c r="AC1065" i="2" s="1"/>
  <c r="AG981" i="2"/>
  <c r="AG1051" i="2" s="1"/>
  <c r="AI999" i="2"/>
  <c r="AI1069" i="2" s="1"/>
  <c r="AG997" i="2"/>
  <c r="AG1067" i="2" s="1"/>
  <c r="AE995" i="2"/>
  <c r="AE1065" i="2" s="1"/>
  <c r="AG989" i="2"/>
  <c r="AG1059" i="2" s="1"/>
  <c r="AI981" i="2"/>
  <c r="AI1051" i="2" s="1"/>
  <c r="AF974" i="2"/>
  <c r="AF1044" i="2" s="1"/>
  <c r="AI991" i="2"/>
  <c r="AI1061" i="2" s="1"/>
  <c r="AE987" i="2"/>
  <c r="AE1057" i="2" s="1"/>
  <c r="AH984" i="2"/>
  <c r="AH1054" i="2" s="1"/>
  <c r="AE981" i="2"/>
  <c r="AE1051" i="2" s="1"/>
  <c r="AI977" i="2"/>
  <c r="AI1047" i="2" s="1"/>
  <c r="AE975" i="2"/>
  <c r="AE1045" i="2" s="1"/>
  <c r="AD972" i="2"/>
  <c r="AD1042" i="2" s="1"/>
  <c r="Z999" i="2"/>
  <c r="Z1069" i="2" s="1"/>
  <c r="X997" i="2"/>
  <c r="X1067" i="2" s="1"/>
  <c r="V995" i="2"/>
  <c r="V1065" i="2" s="1"/>
  <c r="AA992" i="2"/>
  <c r="AA1062" i="2" s="1"/>
  <c r="Y990" i="2"/>
  <c r="Y1060" i="2" s="1"/>
  <c r="W988" i="2"/>
  <c r="W1058" i="2" s="1"/>
  <c r="U986" i="2"/>
  <c r="U1056" i="2" s="1"/>
  <c r="Z983" i="2"/>
  <c r="Z1053" i="2" s="1"/>
  <c r="X981" i="2"/>
  <c r="X1051" i="2" s="1"/>
  <c r="V979" i="2"/>
  <c r="V1049" i="2" s="1"/>
  <c r="AA976" i="2"/>
  <c r="AA1046" i="2" s="1"/>
  <c r="Y974" i="2"/>
  <c r="Y1044" i="2" s="1"/>
  <c r="W972" i="2"/>
  <c r="W1042" i="2" s="1"/>
  <c r="R998" i="2"/>
  <c r="R1068" i="2" s="1"/>
  <c r="P996" i="2"/>
  <c r="P1066" i="2" s="1"/>
  <c r="N994" i="2"/>
  <c r="N1064" i="2" s="1"/>
  <c r="S991" i="2"/>
  <c r="S1061" i="2" s="1"/>
  <c r="Q989" i="2"/>
  <c r="Q1059" i="2" s="1"/>
  <c r="O987" i="2"/>
  <c r="O1057" i="2" s="1"/>
  <c r="M985" i="2"/>
  <c r="M1055" i="2" s="1"/>
  <c r="R982" i="2"/>
  <c r="R1052" i="2" s="1"/>
  <c r="P980" i="2"/>
  <c r="P1050" i="2" s="1"/>
  <c r="N978" i="2"/>
  <c r="N1048" i="2" s="1"/>
  <c r="S975" i="2"/>
  <c r="S1045" i="2" s="1"/>
  <c r="Q973" i="2"/>
  <c r="Q1043" i="2" s="1"/>
  <c r="G1000" i="2"/>
  <c r="G1070" i="2" s="1"/>
  <c r="E998" i="2"/>
  <c r="E1068" i="2" s="1"/>
  <c r="J995" i="2"/>
  <c r="J1065" i="2" s="1"/>
  <c r="H993" i="2"/>
  <c r="H1063" i="2" s="1"/>
  <c r="F991" i="2"/>
  <c r="F1061" i="2" s="1"/>
  <c r="K988" i="2"/>
  <c r="K1058" i="2" s="1"/>
  <c r="I986" i="2"/>
  <c r="I1056" i="2" s="1"/>
  <c r="G984" i="2"/>
  <c r="G1054" i="2" s="1"/>
  <c r="E982" i="2"/>
  <c r="E1052" i="2" s="1"/>
  <c r="J979" i="2"/>
  <c r="J1049" i="2" s="1"/>
  <c r="H977" i="2"/>
  <c r="H1047" i="2" s="1"/>
  <c r="F975" i="2"/>
  <c r="F1045" i="2" s="1"/>
  <c r="K972" i="2"/>
  <c r="K1042" i="2" s="1"/>
  <c r="AH996" i="2"/>
  <c r="AH1066" i="2" s="1"/>
  <c r="AF988" i="2"/>
  <c r="AF1058" i="2" s="1"/>
  <c r="AE993" i="2"/>
  <c r="AE1063" i="2" s="1"/>
  <c r="AF990" i="2"/>
  <c r="AF1060" i="2" s="1"/>
  <c r="AF986" i="2"/>
  <c r="AF1056" i="2" s="1"/>
  <c r="AI983" i="2"/>
  <c r="AI1053" i="2" s="1"/>
  <c r="AI979" i="2"/>
  <c r="AI1049" i="2" s="1"/>
  <c r="AC977" i="2"/>
  <c r="AC1047" i="2" s="1"/>
  <c r="AG973" i="2"/>
  <c r="AG1043" i="2" s="1"/>
  <c r="U1000" i="2"/>
  <c r="U1070" i="2" s="1"/>
  <c r="Z997" i="2"/>
  <c r="Z1067" i="2" s="1"/>
  <c r="X995" i="2"/>
  <c r="X1065" i="2" s="1"/>
  <c r="V993" i="2"/>
  <c r="V1063" i="2" s="1"/>
  <c r="AA990" i="2"/>
  <c r="AA1060" i="2" s="1"/>
  <c r="Y988" i="2"/>
  <c r="Y1058" i="2" s="1"/>
  <c r="W986" i="2"/>
  <c r="W1056" i="2" s="1"/>
  <c r="U984" i="2"/>
  <c r="U1054" i="2" s="1"/>
  <c r="Z981" i="2"/>
  <c r="Z1051" i="2" s="1"/>
  <c r="X979" i="2"/>
  <c r="X1049" i="2" s="1"/>
  <c r="V977" i="2"/>
  <c r="V1047" i="2" s="1"/>
  <c r="AA974" i="2"/>
  <c r="AA1044" i="2" s="1"/>
  <c r="Y972" i="2"/>
  <c r="Y1042" i="2" s="1"/>
  <c r="M999" i="2"/>
  <c r="M1069" i="2" s="1"/>
  <c r="R996" i="2"/>
  <c r="R1066" i="2" s="1"/>
  <c r="P994" i="2"/>
  <c r="P1064" i="2" s="1"/>
  <c r="N992" i="2"/>
  <c r="N1062" i="2" s="1"/>
  <c r="S989" i="2"/>
  <c r="S1059" i="2" s="1"/>
  <c r="Q987" i="2"/>
  <c r="Q1057" i="2" s="1"/>
  <c r="O985" i="2"/>
  <c r="O1055" i="2" s="1"/>
  <c r="M983" i="2"/>
  <c r="M1053" i="2" s="1"/>
  <c r="R980" i="2"/>
  <c r="R1050" i="2" s="1"/>
  <c r="P978" i="2"/>
  <c r="P1048" i="2" s="1"/>
  <c r="N976" i="2"/>
  <c r="N1046" i="2" s="1"/>
  <c r="S973" i="2"/>
  <c r="S1043" i="2" s="1"/>
  <c r="I1000" i="2"/>
  <c r="I1070" i="2" s="1"/>
  <c r="G998" i="2"/>
  <c r="G1068" i="2" s="1"/>
  <c r="E996" i="2"/>
  <c r="E1066" i="2" s="1"/>
  <c r="J993" i="2"/>
  <c r="J1063" i="2" s="1"/>
  <c r="H991" i="2"/>
  <c r="H1061" i="2" s="1"/>
  <c r="F989" i="2"/>
  <c r="F1059" i="2" s="1"/>
  <c r="K986" i="2"/>
  <c r="K1056" i="2" s="1"/>
  <c r="I984" i="2"/>
  <c r="I1054" i="2" s="1"/>
  <c r="G982" i="2"/>
  <c r="G1052" i="2" s="1"/>
  <c r="E980" i="2"/>
  <c r="E1050" i="2" s="1"/>
  <c r="J977" i="2"/>
  <c r="J1047" i="2" s="1"/>
  <c r="H975" i="2"/>
  <c r="H1045" i="2" s="1"/>
  <c r="F973" i="2"/>
  <c r="F1043" i="2" s="1"/>
  <c r="E1211" i="2" l="1"/>
  <c r="E1246" i="2" s="1"/>
  <c r="E1492" i="2" s="1"/>
  <c r="G1211" i="2"/>
  <c r="G1246" i="2" s="1"/>
  <c r="G1492" i="2" s="1"/>
  <c r="I1211" i="2"/>
  <c r="I1246" i="2" s="1"/>
  <c r="I1492" i="2" s="1"/>
  <c r="K1211" i="2"/>
  <c r="K1246" i="2" s="1"/>
  <c r="K1492" i="2" s="1"/>
  <c r="N1211" i="2"/>
  <c r="N1246" i="2" s="1"/>
  <c r="N1492" i="2" s="1"/>
  <c r="P1211" i="2"/>
  <c r="P1246" i="2" s="1"/>
  <c r="P1492" i="2" s="1"/>
  <c r="R1211" i="2"/>
  <c r="R1246" i="2" s="1"/>
  <c r="R1492" i="2" s="1"/>
  <c r="U1211" i="2"/>
  <c r="U1246" i="2" s="1"/>
  <c r="U1492" i="2" s="1"/>
  <c r="W1211" i="2"/>
  <c r="W1246" i="2" s="1"/>
  <c r="W1492" i="2" s="1"/>
  <c r="Y1211" i="2"/>
  <c r="Y1246" i="2" s="1"/>
  <c r="Y1492" i="2" s="1"/>
  <c r="AA1211" i="2"/>
  <c r="AA1246" i="2" s="1"/>
  <c r="AA1492" i="2" s="1"/>
  <c r="AD1211" i="2"/>
  <c r="AD1246" i="2" s="1"/>
  <c r="AD1492" i="2" s="1"/>
  <c r="AH1211" i="2"/>
  <c r="AH1246" i="2" s="1"/>
  <c r="AH1492" i="2" s="1"/>
  <c r="F1211" i="2"/>
  <c r="F1246" i="2" s="1"/>
  <c r="F1492" i="2" s="1"/>
  <c r="J1211" i="2"/>
  <c r="J1246" i="2" s="1"/>
  <c r="J1492" i="2" s="1"/>
  <c r="O1211" i="2"/>
  <c r="O1246" i="2" s="1"/>
  <c r="O1492" i="2" s="1"/>
  <c r="S1211" i="2"/>
  <c r="S1246" i="2" s="1"/>
  <c r="S1492" i="2" s="1"/>
  <c r="X1211" i="2"/>
  <c r="X1246" i="2" s="1"/>
  <c r="X1492" i="2" s="1"/>
  <c r="AC1211" i="2"/>
  <c r="AC1246" i="2" s="1"/>
  <c r="AC1492" i="2" s="1"/>
  <c r="AG1211" i="2"/>
  <c r="AG1246" i="2" s="1"/>
  <c r="AG1492" i="2" s="1"/>
  <c r="M614" i="2"/>
  <c r="M684" i="2" s="1"/>
  <c r="M719" i="2" s="1"/>
  <c r="M1492" i="2"/>
  <c r="V614" i="2"/>
  <c r="V684" i="2" s="1"/>
  <c r="V719" i="2" s="1"/>
  <c r="V1492" i="2"/>
  <c r="AE614" i="2"/>
  <c r="AE684" i="2" s="1"/>
  <c r="AE1492" i="2"/>
  <c r="Q614" i="2"/>
  <c r="Q684" i="2" s="1"/>
  <c r="Q719" i="2" s="1"/>
  <c r="Q1492" i="2"/>
  <c r="Z614" i="2"/>
  <c r="Z684" i="2" s="1"/>
  <c r="Z719" i="2" s="1"/>
  <c r="Z1492" i="2"/>
  <c r="AI614" i="2"/>
  <c r="AI684" i="2" s="1"/>
  <c r="AI719" i="2" s="1"/>
  <c r="AI1492" i="2"/>
  <c r="AF614" i="2"/>
  <c r="AF684" i="2" s="1"/>
  <c r="AF719" i="2" s="1"/>
  <c r="AF1492" i="2"/>
  <c r="H1351" i="2"/>
  <c r="H1386" i="2" s="1"/>
  <c r="H1457" i="2" s="1"/>
  <c r="H514" i="2"/>
  <c r="H549" i="2" s="1"/>
  <c r="H584" i="2" s="1"/>
  <c r="H654" i="2" s="1"/>
  <c r="J516" i="2"/>
  <c r="J551" i="2" s="1"/>
  <c r="J586" i="2" s="1"/>
  <c r="J656" i="2" s="1"/>
  <c r="E519" i="2"/>
  <c r="E554" i="2" s="1"/>
  <c r="E589" i="2" s="1"/>
  <c r="E659" i="2" s="1"/>
  <c r="G521" i="2"/>
  <c r="G556" i="2" s="1"/>
  <c r="G591" i="2" s="1"/>
  <c r="G661" i="2" s="1"/>
  <c r="P519" i="2"/>
  <c r="P554" i="2" s="1"/>
  <c r="P589" i="2" s="1"/>
  <c r="P659" i="2" s="1"/>
  <c r="R521" i="2"/>
  <c r="R556" i="2" s="1"/>
  <c r="R591" i="2" s="1"/>
  <c r="R661" i="2" s="1"/>
  <c r="M524" i="2"/>
  <c r="M559" i="2" s="1"/>
  <c r="M594" i="2" s="1"/>
  <c r="M664" i="2" s="1"/>
  <c r="O526" i="2"/>
  <c r="O561" i="2" s="1"/>
  <c r="O596" i="2" s="1"/>
  <c r="O666" i="2" s="1"/>
  <c r="Q528" i="2"/>
  <c r="Q563" i="2" s="1"/>
  <c r="Q598" i="2" s="1"/>
  <c r="Q668" i="2" s="1"/>
  <c r="S530" i="2"/>
  <c r="S565" i="2" s="1"/>
  <c r="S600" i="2" s="1"/>
  <c r="S670" i="2" s="1"/>
  <c r="N533" i="2"/>
  <c r="N568" i="2" s="1"/>
  <c r="N603" i="2" s="1"/>
  <c r="N673" i="2" s="1"/>
  <c r="P535" i="2"/>
  <c r="P570" i="2" s="1"/>
  <c r="P605" i="2" s="1"/>
  <c r="P675" i="2" s="1"/>
  <c r="R537" i="2"/>
  <c r="R572" i="2" s="1"/>
  <c r="R607" i="2" s="1"/>
  <c r="R677" i="2" s="1"/>
  <c r="M540" i="2"/>
  <c r="M575" i="2" s="1"/>
  <c r="M610" i="2" s="1"/>
  <c r="M680" i="2" s="1"/>
  <c r="O542" i="2"/>
  <c r="O577" i="2" s="1"/>
  <c r="O612" i="2" s="1"/>
  <c r="O682" i="2" s="1"/>
  <c r="Z514" i="2"/>
  <c r="Z549" i="2" s="1"/>
  <c r="Z584" i="2" s="1"/>
  <c r="Z654" i="2" s="1"/>
  <c r="U517" i="2"/>
  <c r="U552" i="2" s="1"/>
  <c r="U587" i="2" s="1"/>
  <c r="U657" i="2" s="1"/>
  <c r="W519" i="2"/>
  <c r="W554" i="2" s="1"/>
  <c r="W589" i="2" s="1"/>
  <c r="W659" i="2" s="1"/>
  <c r="Y521" i="2"/>
  <c r="Y556" i="2" s="1"/>
  <c r="Y591" i="2" s="1"/>
  <c r="Y661" i="2" s="1"/>
  <c r="AA523" i="2"/>
  <c r="AA558" i="2" s="1"/>
  <c r="AA593" i="2" s="1"/>
  <c r="AA663" i="2" s="1"/>
  <c r="V526" i="2"/>
  <c r="V561" i="2" s="1"/>
  <c r="V596" i="2" s="1"/>
  <c r="V666" i="2" s="1"/>
  <c r="X528" i="2"/>
  <c r="X563" i="2" s="1"/>
  <c r="X598" i="2" s="1"/>
  <c r="X668" i="2" s="1"/>
  <c r="Z530" i="2"/>
  <c r="Z565" i="2" s="1"/>
  <c r="Z600" i="2" s="1"/>
  <c r="Z670" i="2" s="1"/>
  <c r="U533" i="2"/>
  <c r="U568" i="2" s="1"/>
  <c r="U603" i="2" s="1"/>
  <c r="U673" i="2" s="1"/>
  <c r="W535" i="2"/>
  <c r="W570" i="2" s="1"/>
  <c r="W605" i="2" s="1"/>
  <c r="W675" i="2" s="1"/>
  <c r="Y537" i="2"/>
  <c r="Y572" i="2" s="1"/>
  <c r="Y607" i="2" s="1"/>
  <c r="Y677" i="2" s="1"/>
  <c r="AA539" i="2"/>
  <c r="AA574" i="2" s="1"/>
  <c r="AA609" i="2" s="1"/>
  <c r="AA679" i="2" s="1"/>
  <c r="V542" i="2"/>
  <c r="V577" i="2" s="1"/>
  <c r="V612" i="2" s="1"/>
  <c r="V682" i="2" s="1"/>
  <c r="AE514" i="2"/>
  <c r="AE549" i="2" s="1"/>
  <c r="AE584" i="2" s="1"/>
  <c r="AE654" i="2" s="1"/>
  <c r="AG516" i="2"/>
  <c r="AG551" i="2" s="1"/>
  <c r="AG586" i="2" s="1"/>
  <c r="AG656" i="2" s="1"/>
  <c r="AI518" i="2"/>
  <c r="AI553" i="2" s="1"/>
  <c r="AI588" i="2" s="1"/>
  <c r="AI658" i="2" s="1"/>
  <c r="AD521" i="2"/>
  <c r="AD556" i="2" s="1"/>
  <c r="AD591" i="2" s="1"/>
  <c r="AD661" i="2" s="1"/>
  <c r="AF523" i="2"/>
  <c r="AF558" i="2" s="1"/>
  <c r="AF593" i="2" s="1"/>
  <c r="AF663" i="2" s="1"/>
  <c r="AH525" i="2"/>
  <c r="AH560" i="2" s="1"/>
  <c r="AH595" i="2" s="1"/>
  <c r="AH665" i="2" s="1"/>
  <c r="AC528" i="2"/>
  <c r="AC563" i="2" s="1"/>
  <c r="AC598" i="2" s="1"/>
  <c r="AC668" i="2" s="1"/>
  <c r="AE530" i="2"/>
  <c r="AE565" i="2" s="1"/>
  <c r="AE600" i="2" s="1"/>
  <c r="AE670" i="2" s="1"/>
  <c r="AG532" i="2"/>
  <c r="AG567" i="2" s="1"/>
  <c r="AG602" i="2" s="1"/>
  <c r="AG672" i="2" s="1"/>
  <c r="AI534" i="2"/>
  <c r="AI569" i="2" s="1"/>
  <c r="AI604" i="2" s="1"/>
  <c r="AI674" i="2" s="1"/>
  <c r="AD537" i="2"/>
  <c r="AD572" i="2" s="1"/>
  <c r="AD607" i="2" s="1"/>
  <c r="AD677" i="2" s="1"/>
  <c r="AF539" i="2"/>
  <c r="AF574" i="2" s="1"/>
  <c r="AF609" i="2" s="1"/>
  <c r="AF679" i="2" s="1"/>
  <c r="AH541" i="2"/>
  <c r="AH576" i="2" s="1"/>
  <c r="AH611" i="2" s="1"/>
  <c r="AH681" i="2" s="1"/>
  <c r="F514" i="2"/>
  <c r="F549" i="2" s="1"/>
  <c r="F584" i="2" s="1"/>
  <c r="F654" i="2" s="1"/>
  <c r="H516" i="2"/>
  <c r="H551" i="2" s="1"/>
  <c r="H586" i="2" s="1"/>
  <c r="H656" i="2" s="1"/>
  <c r="J518" i="2"/>
  <c r="J553" i="2" s="1"/>
  <c r="J588" i="2" s="1"/>
  <c r="J658" i="2" s="1"/>
  <c r="E521" i="2"/>
  <c r="E556" i="2" s="1"/>
  <c r="E591" i="2" s="1"/>
  <c r="E661" i="2" s="1"/>
  <c r="N519" i="2"/>
  <c r="N554" i="2" s="1"/>
  <c r="N589" i="2" s="1"/>
  <c r="N659" i="2" s="1"/>
  <c r="P521" i="2"/>
  <c r="P556" i="2" s="1"/>
  <c r="P591" i="2" s="1"/>
  <c r="P661" i="2" s="1"/>
  <c r="R523" i="2"/>
  <c r="R558" i="2" s="1"/>
  <c r="R593" i="2" s="1"/>
  <c r="R663" i="2" s="1"/>
  <c r="M526" i="2"/>
  <c r="M561" i="2" s="1"/>
  <c r="M596" i="2" s="1"/>
  <c r="M666" i="2" s="1"/>
  <c r="O528" i="2"/>
  <c r="O563" i="2" s="1"/>
  <c r="O598" i="2" s="1"/>
  <c r="O668" i="2" s="1"/>
  <c r="Q530" i="2"/>
  <c r="Q565" i="2" s="1"/>
  <c r="Q600" i="2" s="1"/>
  <c r="Q670" i="2" s="1"/>
  <c r="S532" i="2"/>
  <c r="S567" i="2" s="1"/>
  <c r="S602" i="2" s="1"/>
  <c r="S672" i="2" s="1"/>
  <c r="N535" i="2"/>
  <c r="N570" i="2" s="1"/>
  <c r="N605" i="2" s="1"/>
  <c r="N675" i="2" s="1"/>
  <c r="P537" i="2"/>
  <c r="P572" i="2" s="1"/>
  <c r="P607" i="2" s="1"/>
  <c r="P677" i="2" s="1"/>
  <c r="R539" i="2"/>
  <c r="R574" i="2" s="1"/>
  <c r="R609" i="2" s="1"/>
  <c r="R679" i="2" s="1"/>
  <c r="M542" i="2"/>
  <c r="M577" i="2" s="1"/>
  <c r="M612" i="2" s="1"/>
  <c r="M682" i="2" s="1"/>
  <c r="X514" i="2"/>
  <c r="X549" i="2" s="1"/>
  <c r="X584" i="2" s="1"/>
  <c r="X654" i="2" s="1"/>
  <c r="Z516" i="2"/>
  <c r="Z551" i="2" s="1"/>
  <c r="Z586" i="2" s="1"/>
  <c r="Z656" i="2" s="1"/>
  <c r="U519" i="2"/>
  <c r="U554" i="2" s="1"/>
  <c r="U589" i="2" s="1"/>
  <c r="U659" i="2" s="1"/>
  <c r="W521" i="2"/>
  <c r="W556" i="2" s="1"/>
  <c r="W591" i="2" s="1"/>
  <c r="W661" i="2" s="1"/>
  <c r="Y523" i="2"/>
  <c r="Y558" i="2" s="1"/>
  <c r="Y593" i="2" s="1"/>
  <c r="Y663" i="2" s="1"/>
  <c r="AA525" i="2"/>
  <c r="AA560" i="2" s="1"/>
  <c r="AA595" i="2" s="1"/>
  <c r="AA665" i="2" s="1"/>
  <c r="V528" i="2"/>
  <c r="V563" i="2" s="1"/>
  <c r="V598" i="2" s="1"/>
  <c r="V668" i="2" s="1"/>
  <c r="X530" i="2"/>
  <c r="X565" i="2" s="1"/>
  <c r="X600" i="2" s="1"/>
  <c r="X670" i="2" s="1"/>
  <c r="Z532" i="2"/>
  <c r="Z567" i="2" s="1"/>
  <c r="Z602" i="2" s="1"/>
  <c r="Z672" i="2" s="1"/>
  <c r="U535" i="2"/>
  <c r="U570" i="2" s="1"/>
  <c r="U605" i="2" s="1"/>
  <c r="U675" i="2" s="1"/>
  <c r="W537" i="2"/>
  <c r="W572" i="2" s="1"/>
  <c r="W607" i="2" s="1"/>
  <c r="W677" i="2" s="1"/>
  <c r="I515" i="2"/>
  <c r="I550" i="2" s="1"/>
  <c r="I585" i="2" s="1"/>
  <c r="I655" i="2" s="1"/>
  <c r="K517" i="2"/>
  <c r="K552" i="2" s="1"/>
  <c r="K587" i="2" s="1"/>
  <c r="K657" i="2" s="1"/>
  <c r="F520" i="2"/>
  <c r="F555" i="2" s="1"/>
  <c r="F590" i="2" s="1"/>
  <c r="F660" i="2" s="1"/>
  <c r="H522" i="2"/>
  <c r="H557" i="2" s="1"/>
  <c r="H592" i="2" s="1"/>
  <c r="H662" i="2" s="1"/>
  <c r="Q520" i="2"/>
  <c r="Q555" i="2" s="1"/>
  <c r="Q590" i="2" s="1"/>
  <c r="Q660" i="2" s="1"/>
  <c r="S522" i="2"/>
  <c r="S557" i="2" s="1"/>
  <c r="S592" i="2" s="1"/>
  <c r="S662" i="2" s="1"/>
  <c r="N525" i="2"/>
  <c r="N560" i="2" s="1"/>
  <c r="N595" i="2" s="1"/>
  <c r="N665" i="2" s="1"/>
  <c r="P527" i="2"/>
  <c r="P562" i="2" s="1"/>
  <c r="P597" i="2" s="1"/>
  <c r="P667" i="2" s="1"/>
  <c r="R529" i="2"/>
  <c r="R564" i="2" s="1"/>
  <c r="R599" i="2" s="1"/>
  <c r="R669" i="2" s="1"/>
  <c r="M532" i="2"/>
  <c r="M567" i="2" s="1"/>
  <c r="M602" i="2" s="1"/>
  <c r="M672" i="2" s="1"/>
  <c r="O534" i="2"/>
  <c r="O569" i="2" s="1"/>
  <c r="O604" i="2" s="1"/>
  <c r="O674" i="2" s="1"/>
  <c r="S538" i="2"/>
  <c r="S573" i="2" s="1"/>
  <c r="S608" i="2" s="1"/>
  <c r="S678" i="2" s="1"/>
  <c r="N541" i="2"/>
  <c r="N576" i="2" s="1"/>
  <c r="N611" i="2" s="1"/>
  <c r="N681" i="2" s="1"/>
  <c r="P543" i="2"/>
  <c r="P578" i="2" s="1"/>
  <c r="P613" i="2" s="1"/>
  <c r="P683" i="2" s="1"/>
  <c r="AA515" i="2"/>
  <c r="AA550" i="2" s="1"/>
  <c r="AA585" i="2" s="1"/>
  <c r="AA655" i="2" s="1"/>
  <c r="V518" i="2"/>
  <c r="V553" i="2" s="1"/>
  <c r="V588" i="2" s="1"/>
  <c r="V658" i="2" s="1"/>
  <c r="X520" i="2"/>
  <c r="X555" i="2" s="1"/>
  <c r="X590" i="2" s="1"/>
  <c r="X660" i="2" s="1"/>
  <c r="Z522" i="2"/>
  <c r="Z557" i="2" s="1"/>
  <c r="Z592" i="2" s="1"/>
  <c r="Z662" i="2" s="1"/>
  <c r="U525" i="2"/>
  <c r="U560" i="2" s="1"/>
  <c r="U595" i="2" s="1"/>
  <c r="U665" i="2" s="1"/>
  <c r="W527" i="2"/>
  <c r="W562" i="2" s="1"/>
  <c r="W597" i="2" s="1"/>
  <c r="W667" i="2" s="1"/>
  <c r="Y529" i="2"/>
  <c r="Y564" i="2" s="1"/>
  <c r="Y599" i="2" s="1"/>
  <c r="Y669" i="2" s="1"/>
  <c r="AA531" i="2"/>
  <c r="AA566" i="2" s="1"/>
  <c r="AA601" i="2" s="1"/>
  <c r="AA671" i="2" s="1"/>
  <c r="V534" i="2"/>
  <c r="V569" i="2" s="1"/>
  <c r="V604" i="2" s="1"/>
  <c r="V674" i="2" s="1"/>
  <c r="X536" i="2"/>
  <c r="X571" i="2" s="1"/>
  <c r="X606" i="2" s="1"/>
  <c r="X676" i="2" s="1"/>
  <c r="Z538" i="2"/>
  <c r="Z573" i="2" s="1"/>
  <c r="Z608" i="2" s="1"/>
  <c r="Z678" i="2" s="1"/>
  <c r="U541" i="2"/>
  <c r="U576" i="2" s="1"/>
  <c r="U611" i="2" s="1"/>
  <c r="U681" i="2" s="1"/>
  <c r="W543" i="2"/>
  <c r="W578" i="2" s="1"/>
  <c r="W613" i="2" s="1"/>
  <c r="W683" i="2" s="1"/>
  <c r="AF515" i="2"/>
  <c r="AF550" i="2" s="1"/>
  <c r="AF585" i="2" s="1"/>
  <c r="AF655" i="2" s="1"/>
  <c r="AH517" i="2"/>
  <c r="AH552" i="2" s="1"/>
  <c r="AH587" i="2" s="1"/>
  <c r="AH657" i="2" s="1"/>
  <c r="AC520" i="2"/>
  <c r="AC555" i="2" s="1"/>
  <c r="AC590" i="2" s="1"/>
  <c r="AC660" i="2" s="1"/>
  <c r="AE522" i="2"/>
  <c r="AE557" i="2" s="1"/>
  <c r="AE592" i="2" s="1"/>
  <c r="AE662" i="2" s="1"/>
  <c r="AG524" i="2"/>
  <c r="AG559" i="2" s="1"/>
  <c r="AG594" i="2" s="1"/>
  <c r="AG664" i="2" s="1"/>
  <c r="AI526" i="2"/>
  <c r="AI561" i="2" s="1"/>
  <c r="AI596" i="2" s="1"/>
  <c r="AI666" i="2" s="1"/>
  <c r="AD529" i="2"/>
  <c r="AD564" i="2" s="1"/>
  <c r="AD599" i="2" s="1"/>
  <c r="AD669" i="2" s="1"/>
  <c r="AF531" i="2"/>
  <c r="AF566" i="2" s="1"/>
  <c r="AF601" i="2" s="1"/>
  <c r="AF671" i="2" s="1"/>
  <c r="AH533" i="2"/>
  <c r="AH568" i="2" s="1"/>
  <c r="AH603" i="2" s="1"/>
  <c r="AH673" i="2" s="1"/>
  <c r="AC536" i="2"/>
  <c r="AC571" i="2" s="1"/>
  <c r="AC606" i="2" s="1"/>
  <c r="AC676" i="2" s="1"/>
  <c r="AE538" i="2"/>
  <c r="AE573" i="2" s="1"/>
  <c r="AE608" i="2" s="1"/>
  <c r="AE678" i="2" s="1"/>
  <c r="AI542" i="2"/>
  <c r="AI577" i="2" s="1"/>
  <c r="AI612" i="2" s="1"/>
  <c r="AI682" i="2" s="1"/>
  <c r="G515" i="2"/>
  <c r="G550" i="2" s="1"/>
  <c r="G585" i="2" s="1"/>
  <c r="G655" i="2" s="1"/>
  <c r="I517" i="2"/>
  <c r="I552" i="2" s="1"/>
  <c r="I587" i="2" s="1"/>
  <c r="I657" i="2" s="1"/>
  <c r="K519" i="2"/>
  <c r="K554" i="2" s="1"/>
  <c r="K589" i="2" s="1"/>
  <c r="K659" i="2" s="1"/>
  <c r="F522" i="2"/>
  <c r="F557" i="2" s="1"/>
  <c r="F592" i="2" s="1"/>
  <c r="F662" i="2" s="1"/>
  <c r="O520" i="2"/>
  <c r="O555" i="2" s="1"/>
  <c r="O590" i="2" s="1"/>
  <c r="O660" i="2" s="1"/>
  <c r="Q522" i="2"/>
  <c r="Q557" i="2" s="1"/>
  <c r="Q592" i="2" s="1"/>
  <c r="Q662" i="2" s="1"/>
  <c r="N527" i="2"/>
  <c r="N562" i="2" s="1"/>
  <c r="N597" i="2" s="1"/>
  <c r="N667" i="2" s="1"/>
  <c r="P529" i="2"/>
  <c r="P564" i="2" s="1"/>
  <c r="P599" i="2" s="1"/>
  <c r="P669" i="2" s="1"/>
  <c r="R531" i="2"/>
  <c r="R566" i="2" s="1"/>
  <c r="R601" i="2" s="1"/>
  <c r="R671" i="2" s="1"/>
  <c r="M534" i="2"/>
  <c r="M569" i="2" s="1"/>
  <c r="M604" i="2" s="1"/>
  <c r="M674" i="2" s="1"/>
  <c r="Q538" i="2"/>
  <c r="Q573" i="2" s="1"/>
  <c r="Q608" i="2" s="1"/>
  <c r="Q678" i="2" s="1"/>
  <c r="S540" i="2"/>
  <c r="S575" i="2" s="1"/>
  <c r="S610" i="2" s="1"/>
  <c r="S680" i="2" s="1"/>
  <c r="Y515" i="2"/>
  <c r="Y550" i="2" s="1"/>
  <c r="Y585" i="2" s="1"/>
  <c r="Y655" i="2" s="1"/>
  <c r="V520" i="2"/>
  <c r="V555" i="2" s="1"/>
  <c r="V590" i="2" s="1"/>
  <c r="V660" i="2" s="1"/>
  <c r="Z524" i="2"/>
  <c r="Z559" i="2" s="1"/>
  <c r="Z594" i="2" s="1"/>
  <c r="Z664" i="2" s="1"/>
  <c r="W529" i="2"/>
  <c r="W564" i="2" s="1"/>
  <c r="W599" i="2" s="1"/>
  <c r="W669" i="2" s="1"/>
  <c r="AA533" i="2"/>
  <c r="AA568" i="2" s="1"/>
  <c r="AA603" i="2" s="1"/>
  <c r="AA673" i="2" s="1"/>
  <c r="X538" i="2"/>
  <c r="X573" i="2" s="1"/>
  <c r="X608" i="2" s="1"/>
  <c r="X678" i="2" s="1"/>
  <c r="U543" i="2"/>
  <c r="U578" i="2" s="1"/>
  <c r="U613" i="2" s="1"/>
  <c r="U683" i="2" s="1"/>
  <c r="AF517" i="2"/>
  <c r="AF552" i="2" s="1"/>
  <c r="AF587" i="2" s="1"/>
  <c r="AF657" i="2" s="1"/>
  <c r="AC522" i="2"/>
  <c r="AC557" i="2" s="1"/>
  <c r="AC592" i="2" s="1"/>
  <c r="AC662" i="2" s="1"/>
  <c r="AE524" i="2"/>
  <c r="AE559" i="2" s="1"/>
  <c r="AE594" i="2" s="1"/>
  <c r="AE664" i="2" s="1"/>
  <c r="AD531" i="2"/>
  <c r="AD566" i="2" s="1"/>
  <c r="AD601" i="2" s="1"/>
  <c r="AD671" i="2" s="1"/>
  <c r="AH535" i="2"/>
  <c r="AH570" i="2" s="1"/>
  <c r="AH605" i="2" s="1"/>
  <c r="AH675" i="2" s="1"/>
  <c r="AE540" i="2"/>
  <c r="AE575" i="2" s="1"/>
  <c r="AE610" i="2" s="1"/>
  <c r="AE680" i="2" s="1"/>
  <c r="I523" i="2"/>
  <c r="I558" i="2" s="1"/>
  <c r="I593" i="2" s="1"/>
  <c r="I663" i="2" s="1"/>
  <c r="F528" i="2"/>
  <c r="F563" i="2" s="1"/>
  <c r="F598" i="2" s="1"/>
  <c r="F668" i="2" s="1"/>
  <c r="J532" i="2"/>
  <c r="J567" i="2" s="1"/>
  <c r="J602" i="2" s="1"/>
  <c r="J672" i="2" s="1"/>
  <c r="G537" i="2"/>
  <c r="G572" i="2" s="1"/>
  <c r="G607" i="2" s="1"/>
  <c r="G677" i="2" s="1"/>
  <c r="M514" i="2"/>
  <c r="M549" i="2" s="1"/>
  <c r="M584" i="2" s="1"/>
  <c r="M654" i="2" s="1"/>
  <c r="J526" i="2"/>
  <c r="J561" i="2" s="1"/>
  <c r="J596" i="2" s="1"/>
  <c r="J666" i="2" s="1"/>
  <c r="G531" i="2"/>
  <c r="G566" i="2" s="1"/>
  <c r="G601" i="2" s="1"/>
  <c r="G671" i="2" s="1"/>
  <c r="K535" i="2"/>
  <c r="K570" i="2" s="1"/>
  <c r="K605" i="2" s="1"/>
  <c r="K675" i="2" s="1"/>
  <c r="H540" i="2"/>
  <c r="H575" i="2" s="1"/>
  <c r="H610" i="2" s="1"/>
  <c r="H680" i="2" s="1"/>
  <c r="J542" i="2"/>
  <c r="J577" i="2" s="1"/>
  <c r="J612" i="2" s="1"/>
  <c r="J682" i="2" s="1"/>
  <c r="R517" i="2"/>
  <c r="R552" i="2" s="1"/>
  <c r="R587" i="2" s="1"/>
  <c r="R657" i="2" s="1"/>
  <c r="H518" i="2"/>
  <c r="H553" i="2" s="1"/>
  <c r="H588" i="2" s="1"/>
  <c r="H658" i="2" s="1"/>
  <c r="J520" i="2"/>
  <c r="J555" i="2" s="1"/>
  <c r="J590" i="2" s="1"/>
  <c r="J660" i="2" s="1"/>
  <c r="N521" i="2"/>
  <c r="N556" i="2" s="1"/>
  <c r="N591" i="2" s="1"/>
  <c r="N661" i="2" s="1"/>
  <c r="R525" i="2"/>
  <c r="R560" i="2" s="1"/>
  <c r="R595" i="2" s="1"/>
  <c r="R665" i="2" s="1"/>
  <c r="O530" i="2"/>
  <c r="O565" i="2" s="1"/>
  <c r="O600" i="2" s="1"/>
  <c r="O670" i="2" s="1"/>
  <c r="S534" i="2"/>
  <c r="S569" i="2" s="1"/>
  <c r="S604" i="2" s="1"/>
  <c r="S674" i="2" s="1"/>
  <c r="N537" i="2"/>
  <c r="N572" i="2" s="1"/>
  <c r="N607" i="2" s="1"/>
  <c r="N677" i="2" s="1"/>
  <c r="R541" i="2"/>
  <c r="R576" i="2" s="1"/>
  <c r="R611" i="2" s="1"/>
  <c r="R681" i="2" s="1"/>
  <c r="X516" i="2"/>
  <c r="X551" i="2" s="1"/>
  <c r="X586" i="2" s="1"/>
  <c r="X656" i="2" s="1"/>
  <c r="U521" i="2"/>
  <c r="U556" i="2" s="1"/>
  <c r="U591" i="2" s="1"/>
  <c r="U661" i="2" s="1"/>
  <c r="Y525" i="2"/>
  <c r="Y560" i="2" s="1"/>
  <c r="Y595" i="2" s="1"/>
  <c r="Y665" i="2" s="1"/>
  <c r="V530" i="2"/>
  <c r="V565" i="2" s="1"/>
  <c r="V600" i="2" s="1"/>
  <c r="V670" i="2" s="1"/>
  <c r="Z534" i="2"/>
  <c r="Z569" i="2" s="1"/>
  <c r="Z604" i="2" s="1"/>
  <c r="Z674" i="2" s="1"/>
  <c r="W539" i="2"/>
  <c r="W574" i="2" s="1"/>
  <c r="W609" i="2" s="1"/>
  <c r="W679" i="2" s="1"/>
  <c r="AA543" i="2"/>
  <c r="AA578" i="2" s="1"/>
  <c r="AA613" i="2" s="1"/>
  <c r="AA683" i="2" s="1"/>
  <c r="AG520" i="2"/>
  <c r="AG555" i="2" s="1"/>
  <c r="AG590" i="2" s="1"/>
  <c r="AG660" i="2" s="1"/>
  <c r="AF527" i="2"/>
  <c r="AF562" i="2" s="1"/>
  <c r="AF597" i="2" s="1"/>
  <c r="AF667" i="2" s="1"/>
  <c r="AE534" i="2"/>
  <c r="AE569" i="2" s="1"/>
  <c r="AE604" i="2" s="1"/>
  <c r="AE674" i="2" s="1"/>
  <c r="AI538" i="2"/>
  <c r="AI573" i="2" s="1"/>
  <c r="AI608" i="2" s="1"/>
  <c r="AI678" i="2" s="1"/>
  <c r="AF543" i="2"/>
  <c r="AF578" i="2" s="1"/>
  <c r="AF613" i="2" s="1"/>
  <c r="AF683" i="2" s="1"/>
  <c r="F518" i="2"/>
  <c r="F553" i="2" s="1"/>
  <c r="F588" i="2" s="1"/>
  <c r="F658" i="2" s="1"/>
  <c r="J522" i="2"/>
  <c r="J557" i="2" s="1"/>
  <c r="J592" i="2" s="1"/>
  <c r="J662" i="2" s="1"/>
  <c r="S520" i="2"/>
  <c r="S555" i="2" s="1"/>
  <c r="S590" i="2" s="1"/>
  <c r="S660" i="2" s="1"/>
  <c r="P525" i="2"/>
  <c r="P560" i="2" s="1"/>
  <c r="P595" i="2" s="1"/>
  <c r="P665" i="2" s="1"/>
  <c r="M530" i="2"/>
  <c r="M565" i="2" s="1"/>
  <c r="M600" i="2" s="1"/>
  <c r="M670" i="2" s="1"/>
  <c r="O532" i="2"/>
  <c r="O567" i="2" s="1"/>
  <c r="O602" i="2" s="1"/>
  <c r="O672" i="2" s="1"/>
  <c r="S536" i="2"/>
  <c r="S571" i="2" s="1"/>
  <c r="S606" i="2" s="1"/>
  <c r="S676" i="2" s="1"/>
  <c r="N539" i="2"/>
  <c r="N574" i="2" s="1"/>
  <c r="N609" i="2" s="1"/>
  <c r="N679" i="2" s="1"/>
  <c r="R543" i="2"/>
  <c r="R578" i="2" s="1"/>
  <c r="R613" i="2" s="1"/>
  <c r="R683" i="2" s="1"/>
  <c r="X518" i="2"/>
  <c r="X553" i="2" s="1"/>
  <c r="X588" i="2" s="1"/>
  <c r="X658" i="2" s="1"/>
  <c r="U523" i="2"/>
  <c r="U558" i="2" s="1"/>
  <c r="U593" i="2" s="1"/>
  <c r="U663" i="2" s="1"/>
  <c r="Y527" i="2"/>
  <c r="Y562" i="2" s="1"/>
  <c r="Y597" i="2" s="1"/>
  <c r="Y667" i="2" s="1"/>
  <c r="V532" i="2"/>
  <c r="V567" i="2" s="1"/>
  <c r="V602" i="2" s="1"/>
  <c r="V672" i="2" s="1"/>
  <c r="Z536" i="2"/>
  <c r="Z571" i="2" s="1"/>
  <c r="Z606" i="2" s="1"/>
  <c r="Z676" i="2" s="1"/>
  <c r="W541" i="2"/>
  <c r="W576" i="2" s="1"/>
  <c r="W611" i="2" s="1"/>
  <c r="W681" i="2" s="1"/>
  <c r="AH515" i="2"/>
  <c r="AH550" i="2" s="1"/>
  <c r="AH585" i="2" s="1"/>
  <c r="AH655" i="2" s="1"/>
  <c r="AE520" i="2"/>
  <c r="AE555" i="2" s="1"/>
  <c r="AE590" i="2" s="1"/>
  <c r="AE660" i="2" s="1"/>
  <c r="AI524" i="2"/>
  <c r="AI559" i="2" s="1"/>
  <c r="AI594" i="2" s="1"/>
  <c r="AI664" i="2" s="1"/>
  <c r="AF529" i="2"/>
  <c r="AF564" i="2" s="1"/>
  <c r="AF599" i="2" s="1"/>
  <c r="AF669" i="2" s="1"/>
  <c r="AH531" i="2"/>
  <c r="AH566" i="2" s="1"/>
  <c r="AH601" i="2" s="1"/>
  <c r="AH671" i="2" s="1"/>
  <c r="AE536" i="2"/>
  <c r="AE571" i="2" s="1"/>
  <c r="AE606" i="2" s="1"/>
  <c r="AE676" i="2" s="1"/>
  <c r="AI540" i="2"/>
  <c r="AI575" i="2" s="1"/>
  <c r="AI610" i="2" s="1"/>
  <c r="AI680" i="2" s="1"/>
  <c r="F524" i="2"/>
  <c r="F559" i="2" s="1"/>
  <c r="F594" i="2" s="1"/>
  <c r="F664" i="2" s="1"/>
  <c r="J528" i="2"/>
  <c r="J563" i="2" s="1"/>
  <c r="J598" i="2" s="1"/>
  <c r="J668" i="2" s="1"/>
  <c r="G533" i="2"/>
  <c r="G568" i="2" s="1"/>
  <c r="G603" i="2" s="1"/>
  <c r="G673" i="2" s="1"/>
  <c r="K537" i="2"/>
  <c r="K572" i="2" s="1"/>
  <c r="K607" i="2" s="1"/>
  <c r="K677" i="2" s="1"/>
  <c r="H542" i="2"/>
  <c r="H577" i="2" s="1"/>
  <c r="H612" i="2" s="1"/>
  <c r="H682" i="2" s="1"/>
  <c r="S516" i="2"/>
  <c r="S551" i="2" s="1"/>
  <c r="S586" i="2" s="1"/>
  <c r="S656" i="2" s="1"/>
  <c r="H528" i="2"/>
  <c r="H563" i="2" s="1"/>
  <c r="H598" i="2" s="1"/>
  <c r="H668" i="2" s="1"/>
  <c r="E533" i="2"/>
  <c r="E568" i="2" s="1"/>
  <c r="E603" i="2" s="1"/>
  <c r="E673" i="2" s="1"/>
  <c r="I537" i="2"/>
  <c r="I572" i="2" s="1"/>
  <c r="I607" i="2" s="1"/>
  <c r="I677" i="2" s="1"/>
  <c r="F542" i="2"/>
  <c r="F577" i="2" s="1"/>
  <c r="F612" i="2" s="1"/>
  <c r="F682" i="2" s="1"/>
  <c r="N517" i="2"/>
  <c r="N552" i="2" s="1"/>
  <c r="N587" i="2" s="1"/>
  <c r="N657" i="2" s="1"/>
  <c r="Y539" i="2"/>
  <c r="Y574" i="2" s="1"/>
  <c r="Y609" i="2" s="1"/>
  <c r="Y679" i="2" s="1"/>
  <c r="AA541" i="2"/>
  <c r="AA576" i="2" s="1"/>
  <c r="AA611" i="2" s="1"/>
  <c r="AA681" i="2" s="1"/>
  <c r="AC514" i="2"/>
  <c r="AC549" i="2" s="1"/>
  <c r="AC584" i="2" s="1"/>
  <c r="AC654" i="2" s="1"/>
  <c r="AE516" i="2"/>
  <c r="AE551" i="2" s="1"/>
  <c r="AE586" i="2" s="1"/>
  <c r="AE656" i="2" s="1"/>
  <c r="AG518" i="2"/>
  <c r="AG553" i="2" s="1"/>
  <c r="AG588" i="2" s="1"/>
  <c r="AG658" i="2" s="1"/>
  <c r="AI520" i="2"/>
  <c r="AI555" i="2" s="1"/>
  <c r="AI590" i="2" s="1"/>
  <c r="AI660" i="2" s="1"/>
  <c r="AD523" i="2"/>
  <c r="AD558" i="2" s="1"/>
  <c r="AD593" i="2" s="1"/>
  <c r="AD663" i="2" s="1"/>
  <c r="AF525" i="2"/>
  <c r="AF560" i="2" s="1"/>
  <c r="AF595" i="2" s="1"/>
  <c r="AF665" i="2" s="1"/>
  <c r="AH527" i="2"/>
  <c r="AH562" i="2" s="1"/>
  <c r="AH597" i="2" s="1"/>
  <c r="AH667" i="2" s="1"/>
  <c r="AC530" i="2"/>
  <c r="AC565" i="2" s="1"/>
  <c r="AC600" i="2" s="1"/>
  <c r="AC670" i="2" s="1"/>
  <c r="AE532" i="2"/>
  <c r="AE567" i="2" s="1"/>
  <c r="AE602" i="2" s="1"/>
  <c r="AE672" i="2" s="1"/>
  <c r="AG534" i="2"/>
  <c r="AG569" i="2" s="1"/>
  <c r="AG604" i="2" s="1"/>
  <c r="AG674" i="2" s="1"/>
  <c r="AI536" i="2"/>
  <c r="AI571" i="2" s="1"/>
  <c r="AI606" i="2" s="1"/>
  <c r="AI676" i="2" s="1"/>
  <c r="AD539" i="2"/>
  <c r="AD574" i="2" s="1"/>
  <c r="AD609" i="2" s="1"/>
  <c r="AD679" i="2" s="1"/>
  <c r="AF541" i="2"/>
  <c r="AF576" i="2" s="1"/>
  <c r="AF611" i="2" s="1"/>
  <c r="AF681" i="2" s="1"/>
  <c r="AH543" i="2"/>
  <c r="AH578" i="2" s="1"/>
  <c r="AH613" i="2" s="1"/>
  <c r="AH683" i="2" s="1"/>
  <c r="J524" i="2"/>
  <c r="J559" i="2" s="1"/>
  <c r="J594" i="2" s="1"/>
  <c r="J664" i="2" s="1"/>
  <c r="E527" i="2"/>
  <c r="E562" i="2" s="1"/>
  <c r="E597" i="2" s="1"/>
  <c r="E667" i="2" s="1"/>
  <c r="G529" i="2"/>
  <c r="G564" i="2" s="1"/>
  <c r="G599" i="2" s="1"/>
  <c r="G669" i="2" s="1"/>
  <c r="I531" i="2"/>
  <c r="I566" i="2" s="1"/>
  <c r="I601" i="2" s="1"/>
  <c r="I671" i="2" s="1"/>
  <c r="K533" i="2"/>
  <c r="K568" i="2" s="1"/>
  <c r="K603" i="2" s="1"/>
  <c r="K673" i="2" s="1"/>
  <c r="F536" i="2"/>
  <c r="F571" i="2" s="1"/>
  <c r="F606" i="2" s="1"/>
  <c r="F676" i="2" s="1"/>
  <c r="H538" i="2"/>
  <c r="H573" i="2" s="1"/>
  <c r="H608" i="2" s="1"/>
  <c r="H678" i="2" s="1"/>
  <c r="J540" i="2"/>
  <c r="J575" i="2" s="1"/>
  <c r="J610" i="2" s="1"/>
  <c r="J680" i="2" s="1"/>
  <c r="E543" i="2"/>
  <c r="E578" i="2" s="1"/>
  <c r="E613" i="2" s="1"/>
  <c r="E683" i="2" s="1"/>
  <c r="N515" i="2"/>
  <c r="N550" i="2" s="1"/>
  <c r="N585" i="2" s="1"/>
  <c r="N655" i="2" s="1"/>
  <c r="P517" i="2"/>
  <c r="P552" i="2" s="1"/>
  <c r="P587" i="2" s="1"/>
  <c r="P657" i="2" s="1"/>
  <c r="G523" i="2"/>
  <c r="G558" i="2" s="1"/>
  <c r="G593" i="2" s="1"/>
  <c r="G663" i="2" s="1"/>
  <c r="I525" i="2"/>
  <c r="I560" i="2" s="1"/>
  <c r="I595" i="2" s="1"/>
  <c r="I665" i="2" s="1"/>
  <c r="K527" i="2"/>
  <c r="K562" i="2" s="1"/>
  <c r="K597" i="2" s="1"/>
  <c r="K667" i="2" s="1"/>
  <c r="F530" i="2"/>
  <c r="F565" i="2" s="1"/>
  <c r="F600" i="2" s="1"/>
  <c r="F670" i="2" s="1"/>
  <c r="H532" i="2"/>
  <c r="H567" i="2" s="1"/>
  <c r="H602" i="2" s="1"/>
  <c r="H672" i="2" s="1"/>
  <c r="J534" i="2"/>
  <c r="J569" i="2" s="1"/>
  <c r="J604" i="2" s="1"/>
  <c r="J674" i="2" s="1"/>
  <c r="E537" i="2"/>
  <c r="E572" i="2" s="1"/>
  <c r="E607" i="2" s="1"/>
  <c r="E677" i="2" s="1"/>
  <c r="G539" i="2"/>
  <c r="G574" i="2" s="1"/>
  <c r="G609" i="2" s="1"/>
  <c r="G679" i="2" s="1"/>
  <c r="I541" i="2"/>
  <c r="I576" i="2" s="1"/>
  <c r="I611" i="2" s="1"/>
  <c r="I681" i="2" s="1"/>
  <c r="O514" i="2"/>
  <c r="O549" i="2" s="1"/>
  <c r="O584" i="2" s="1"/>
  <c r="O654" i="2" s="1"/>
  <c r="Q516" i="2"/>
  <c r="Q551" i="2" s="1"/>
  <c r="Q586" i="2" s="1"/>
  <c r="Q656" i="2" s="1"/>
  <c r="E515" i="2"/>
  <c r="E550" i="2" s="1"/>
  <c r="E585" i="2" s="1"/>
  <c r="E655" i="2" s="1"/>
  <c r="G517" i="2"/>
  <c r="G552" i="2" s="1"/>
  <c r="G587" i="2" s="1"/>
  <c r="G657" i="2" s="1"/>
  <c r="I519" i="2"/>
  <c r="I554" i="2" s="1"/>
  <c r="I589" i="2" s="1"/>
  <c r="I659" i="2" s="1"/>
  <c r="K521" i="2"/>
  <c r="K556" i="2" s="1"/>
  <c r="K591" i="2" s="1"/>
  <c r="K661" i="2" s="1"/>
  <c r="M520" i="2"/>
  <c r="M555" i="2" s="1"/>
  <c r="M590" i="2" s="1"/>
  <c r="M660" i="2" s="1"/>
  <c r="O522" i="2"/>
  <c r="O557" i="2" s="1"/>
  <c r="O592" i="2" s="1"/>
  <c r="O662" i="2" s="1"/>
  <c r="Q524" i="2"/>
  <c r="Q559" i="2" s="1"/>
  <c r="Q594" i="2" s="1"/>
  <c r="Q664" i="2" s="1"/>
  <c r="S526" i="2"/>
  <c r="S561" i="2" s="1"/>
  <c r="S596" i="2" s="1"/>
  <c r="S666" i="2" s="1"/>
  <c r="N529" i="2"/>
  <c r="N564" i="2" s="1"/>
  <c r="N599" i="2" s="1"/>
  <c r="N669" i="2" s="1"/>
  <c r="P531" i="2"/>
  <c r="P566" i="2" s="1"/>
  <c r="P601" i="2" s="1"/>
  <c r="P671" i="2" s="1"/>
  <c r="R533" i="2"/>
  <c r="R568" i="2" s="1"/>
  <c r="R603" i="2" s="1"/>
  <c r="R673" i="2" s="1"/>
  <c r="M536" i="2"/>
  <c r="M571" i="2" s="1"/>
  <c r="M606" i="2" s="1"/>
  <c r="M676" i="2" s="1"/>
  <c r="O538" i="2"/>
  <c r="O573" i="2" s="1"/>
  <c r="O608" i="2" s="1"/>
  <c r="O678" i="2" s="1"/>
  <c r="Q540" i="2"/>
  <c r="Q575" i="2" s="1"/>
  <c r="Q610" i="2" s="1"/>
  <c r="Q680" i="2" s="1"/>
  <c r="S542" i="2"/>
  <c r="S577" i="2" s="1"/>
  <c r="S612" i="2" s="1"/>
  <c r="S682" i="2" s="1"/>
  <c r="W515" i="2"/>
  <c r="W550" i="2" s="1"/>
  <c r="W585" i="2" s="1"/>
  <c r="W655" i="2" s="1"/>
  <c r="Y517" i="2"/>
  <c r="Y552" i="2" s="1"/>
  <c r="Y587" i="2" s="1"/>
  <c r="Y657" i="2" s="1"/>
  <c r="AA519" i="2"/>
  <c r="AA554" i="2" s="1"/>
  <c r="AA589" i="2" s="1"/>
  <c r="AA659" i="2" s="1"/>
  <c r="V522" i="2"/>
  <c r="V557" i="2" s="1"/>
  <c r="V592" i="2" s="1"/>
  <c r="V662" i="2" s="1"/>
  <c r="X524" i="2"/>
  <c r="X559" i="2" s="1"/>
  <c r="X594" i="2" s="1"/>
  <c r="X664" i="2" s="1"/>
  <c r="Z526" i="2"/>
  <c r="Z561" i="2" s="1"/>
  <c r="Z596" i="2" s="1"/>
  <c r="Z666" i="2" s="1"/>
  <c r="U529" i="2"/>
  <c r="U564" i="2" s="1"/>
  <c r="U599" i="2" s="1"/>
  <c r="U669" i="2" s="1"/>
  <c r="W531" i="2"/>
  <c r="W566" i="2" s="1"/>
  <c r="W601" i="2" s="1"/>
  <c r="W671" i="2" s="1"/>
  <c r="Y533" i="2"/>
  <c r="Y568" i="2" s="1"/>
  <c r="Y603" i="2" s="1"/>
  <c r="Y673" i="2" s="1"/>
  <c r="AA535" i="2"/>
  <c r="AA570" i="2" s="1"/>
  <c r="AA605" i="2" s="1"/>
  <c r="AA675" i="2" s="1"/>
  <c r="V538" i="2"/>
  <c r="V573" i="2" s="1"/>
  <c r="V608" i="2" s="1"/>
  <c r="V678" i="2" s="1"/>
  <c r="X540" i="2"/>
  <c r="X575" i="2" s="1"/>
  <c r="X610" i="2" s="1"/>
  <c r="X680" i="2" s="1"/>
  <c r="Z542" i="2"/>
  <c r="Z577" i="2" s="1"/>
  <c r="Z612" i="2" s="1"/>
  <c r="Z682" i="2" s="1"/>
  <c r="AI514" i="2"/>
  <c r="AI549" i="2" s="1"/>
  <c r="AI584" i="2" s="1"/>
  <c r="AI654" i="2" s="1"/>
  <c r="AD517" i="2"/>
  <c r="AD552" i="2" s="1"/>
  <c r="AD587" i="2" s="1"/>
  <c r="AD657" i="2" s="1"/>
  <c r="AF519" i="2"/>
  <c r="AF554" i="2" s="1"/>
  <c r="AF589" i="2" s="1"/>
  <c r="AF659" i="2" s="1"/>
  <c r="AH521" i="2"/>
  <c r="AH556" i="2" s="1"/>
  <c r="AH591" i="2" s="1"/>
  <c r="AH661" i="2" s="1"/>
  <c r="AC524" i="2"/>
  <c r="AC559" i="2" s="1"/>
  <c r="AC594" i="2" s="1"/>
  <c r="AC664" i="2" s="1"/>
  <c r="AE526" i="2"/>
  <c r="AE561" i="2" s="1"/>
  <c r="AE596" i="2" s="1"/>
  <c r="AE666" i="2" s="1"/>
  <c r="AG528" i="2"/>
  <c r="AG563" i="2" s="1"/>
  <c r="AG598" i="2" s="1"/>
  <c r="AG668" i="2" s="1"/>
  <c r="AI530" i="2"/>
  <c r="AI565" i="2" s="1"/>
  <c r="AI600" i="2" s="1"/>
  <c r="AI670" i="2" s="1"/>
  <c r="AD533" i="2"/>
  <c r="AD568" i="2" s="1"/>
  <c r="AD603" i="2" s="1"/>
  <c r="AD673" i="2" s="1"/>
  <c r="AF535" i="2"/>
  <c r="AF570" i="2" s="1"/>
  <c r="AF605" i="2" s="1"/>
  <c r="AF675" i="2" s="1"/>
  <c r="AH537" i="2"/>
  <c r="AH572" i="2" s="1"/>
  <c r="AH607" i="2" s="1"/>
  <c r="AH677" i="2" s="1"/>
  <c r="AC540" i="2"/>
  <c r="AC575" i="2" s="1"/>
  <c r="AC610" i="2" s="1"/>
  <c r="AC680" i="2" s="1"/>
  <c r="AE542" i="2"/>
  <c r="AE577" i="2" s="1"/>
  <c r="AE612" i="2" s="1"/>
  <c r="AE682" i="2" s="1"/>
  <c r="J514" i="2"/>
  <c r="J549" i="2" s="1"/>
  <c r="J584" i="2" s="1"/>
  <c r="J654" i="2" s="1"/>
  <c r="E517" i="2"/>
  <c r="E552" i="2" s="1"/>
  <c r="E587" i="2" s="1"/>
  <c r="E657" i="2" s="1"/>
  <c r="G519" i="2"/>
  <c r="G554" i="2" s="1"/>
  <c r="G589" i="2" s="1"/>
  <c r="G659" i="2" s="1"/>
  <c r="I521" i="2"/>
  <c r="I556" i="2" s="1"/>
  <c r="I591" i="2" s="1"/>
  <c r="I661" i="2" s="1"/>
  <c r="R519" i="2"/>
  <c r="R554" i="2" s="1"/>
  <c r="R589" i="2" s="1"/>
  <c r="R659" i="2" s="1"/>
  <c r="M522" i="2"/>
  <c r="M557" i="2" s="1"/>
  <c r="M592" i="2" s="1"/>
  <c r="M662" i="2" s="1"/>
  <c r="O524" i="2"/>
  <c r="O559" i="2" s="1"/>
  <c r="O594" i="2" s="1"/>
  <c r="O664" i="2" s="1"/>
  <c r="Q526" i="2"/>
  <c r="Q561" i="2" s="1"/>
  <c r="Q596" i="2" s="1"/>
  <c r="Q666" i="2" s="1"/>
  <c r="S528" i="2"/>
  <c r="S563" i="2" s="1"/>
  <c r="S598" i="2" s="1"/>
  <c r="S668" i="2" s="1"/>
  <c r="N531" i="2"/>
  <c r="N566" i="2" s="1"/>
  <c r="N601" i="2" s="1"/>
  <c r="N671" i="2" s="1"/>
  <c r="P533" i="2"/>
  <c r="P568" i="2" s="1"/>
  <c r="P603" i="2" s="1"/>
  <c r="P673" i="2" s="1"/>
  <c r="R535" i="2"/>
  <c r="R570" i="2" s="1"/>
  <c r="R605" i="2" s="1"/>
  <c r="R675" i="2" s="1"/>
  <c r="M538" i="2"/>
  <c r="M573" i="2" s="1"/>
  <c r="M608" i="2" s="1"/>
  <c r="M678" i="2" s="1"/>
  <c r="O540" i="2"/>
  <c r="O575" i="2" s="1"/>
  <c r="O610" i="2" s="1"/>
  <c r="O680" i="2" s="1"/>
  <c r="Q542" i="2"/>
  <c r="Q577" i="2" s="1"/>
  <c r="Q612" i="2" s="1"/>
  <c r="Q682" i="2" s="1"/>
  <c r="U515" i="2"/>
  <c r="U550" i="2" s="1"/>
  <c r="U585" i="2" s="1"/>
  <c r="U655" i="2" s="1"/>
  <c r="W517" i="2"/>
  <c r="W552" i="2" s="1"/>
  <c r="W587" i="2" s="1"/>
  <c r="W657" i="2" s="1"/>
  <c r="Y519" i="2"/>
  <c r="Y554" i="2" s="1"/>
  <c r="Y589" i="2" s="1"/>
  <c r="Y659" i="2" s="1"/>
  <c r="AA521" i="2"/>
  <c r="AA556" i="2" s="1"/>
  <c r="AA591" i="2" s="1"/>
  <c r="AA661" i="2" s="1"/>
  <c r="V524" i="2"/>
  <c r="V559" i="2" s="1"/>
  <c r="V594" i="2" s="1"/>
  <c r="V664" i="2" s="1"/>
  <c r="X526" i="2"/>
  <c r="X561" i="2" s="1"/>
  <c r="X596" i="2" s="1"/>
  <c r="X666" i="2" s="1"/>
  <c r="Z528" i="2"/>
  <c r="Z563" i="2" s="1"/>
  <c r="Z598" i="2" s="1"/>
  <c r="Z668" i="2" s="1"/>
  <c r="U531" i="2"/>
  <c r="U566" i="2" s="1"/>
  <c r="U601" i="2" s="1"/>
  <c r="U671" i="2" s="1"/>
  <c r="W533" i="2"/>
  <c r="W568" i="2" s="1"/>
  <c r="W603" i="2" s="1"/>
  <c r="W673" i="2" s="1"/>
  <c r="Y535" i="2"/>
  <c r="Y570" i="2" s="1"/>
  <c r="Y605" i="2" s="1"/>
  <c r="Y675" i="2" s="1"/>
  <c r="AA537" i="2"/>
  <c r="AA572" i="2" s="1"/>
  <c r="AA607" i="2" s="1"/>
  <c r="AA677" i="2" s="1"/>
  <c r="V540" i="2"/>
  <c r="V575" i="2" s="1"/>
  <c r="V610" i="2" s="1"/>
  <c r="V680" i="2" s="1"/>
  <c r="X542" i="2"/>
  <c r="X577" i="2" s="1"/>
  <c r="X612" i="2" s="1"/>
  <c r="X682" i="2" s="1"/>
  <c r="AG514" i="2"/>
  <c r="AG549" i="2" s="1"/>
  <c r="AG584" i="2" s="1"/>
  <c r="AG654" i="2" s="1"/>
  <c r="AI516" i="2"/>
  <c r="AI551" i="2" s="1"/>
  <c r="AI586" i="2" s="1"/>
  <c r="AI656" i="2" s="1"/>
  <c r="AD519" i="2"/>
  <c r="AD554" i="2" s="1"/>
  <c r="AD589" i="2" s="1"/>
  <c r="AD659" i="2" s="1"/>
  <c r="AF521" i="2"/>
  <c r="AF556" i="2" s="1"/>
  <c r="AF591" i="2" s="1"/>
  <c r="AF661" i="2" s="1"/>
  <c r="AH523" i="2"/>
  <c r="AH558" i="2" s="1"/>
  <c r="AH593" i="2" s="1"/>
  <c r="AH663" i="2" s="1"/>
  <c r="AC526" i="2"/>
  <c r="AC561" i="2" s="1"/>
  <c r="AC596" i="2" s="1"/>
  <c r="AC666" i="2" s="1"/>
  <c r="AE528" i="2"/>
  <c r="AE563" i="2" s="1"/>
  <c r="AE598" i="2" s="1"/>
  <c r="AE668" i="2" s="1"/>
  <c r="AG530" i="2"/>
  <c r="AG565" i="2" s="1"/>
  <c r="AG600" i="2" s="1"/>
  <c r="AG670" i="2" s="1"/>
  <c r="AI532" i="2"/>
  <c r="AI567" i="2" s="1"/>
  <c r="AI602" i="2" s="1"/>
  <c r="AI672" i="2" s="1"/>
  <c r="AD535" i="2"/>
  <c r="AD570" i="2" s="1"/>
  <c r="AD605" i="2" s="1"/>
  <c r="AD675" i="2" s="1"/>
  <c r="AF537" i="2"/>
  <c r="AF572" i="2" s="1"/>
  <c r="AF607" i="2" s="1"/>
  <c r="AF677" i="2" s="1"/>
  <c r="AH539" i="2"/>
  <c r="AH574" i="2" s="1"/>
  <c r="AH609" i="2" s="1"/>
  <c r="AH679" i="2" s="1"/>
  <c r="AC542" i="2"/>
  <c r="AC577" i="2" s="1"/>
  <c r="AC612" i="2" s="1"/>
  <c r="AC682" i="2" s="1"/>
  <c r="E523" i="2"/>
  <c r="E558" i="2" s="1"/>
  <c r="E593" i="2" s="1"/>
  <c r="E663" i="2" s="1"/>
  <c r="G525" i="2"/>
  <c r="G560" i="2" s="1"/>
  <c r="G595" i="2" s="1"/>
  <c r="G665" i="2" s="1"/>
  <c r="I527" i="2"/>
  <c r="I562" i="2" s="1"/>
  <c r="I597" i="2" s="1"/>
  <c r="I667" i="2" s="1"/>
  <c r="K529" i="2"/>
  <c r="K564" i="2" s="1"/>
  <c r="K599" i="2" s="1"/>
  <c r="K669" i="2" s="1"/>
  <c r="F532" i="2"/>
  <c r="F567" i="2" s="1"/>
  <c r="F602" i="2" s="1"/>
  <c r="F672" i="2" s="1"/>
  <c r="H534" i="2"/>
  <c r="H569" i="2" s="1"/>
  <c r="H604" i="2" s="1"/>
  <c r="H674" i="2" s="1"/>
  <c r="J536" i="2"/>
  <c r="J571" i="2" s="1"/>
  <c r="J606" i="2" s="1"/>
  <c r="J676" i="2" s="1"/>
  <c r="E539" i="2"/>
  <c r="E574" i="2" s="1"/>
  <c r="E609" i="2" s="1"/>
  <c r="E679" i="2" s="1"/>
  <c r="G541" i="2"/>
  <c r="G576" i="2" s="1"/>
  <c r="G611" i="2" s="1"/>
  <c r="G681" i="2" s="1"/>
  <c r="I543" i="2"/>
  <c r="I578" i="2" s="1"/>
  <c r="I613" i="2" s="1"/>
  <c r="I683" i="2" s="1"/>
  <c r="R515" i="2"/>
  <c r="R550" i="2" s="1"/>
  <c r="R585" i="2" s="1"/>
  <c r="R655" i="2" s="1"/>
  <c r="M518" i="2"/>
  <c r="M553" i="2" s="1"/>
  <c r="M588" i="2" s="1"/>
  <c r="M658" i="2" s="1"/>
  <c r="E525" i="2"/>
  <c r="E560" i="2" s="1"/>
  <c r="E595" i="2" s="1"/>
  <c r="E665" i="2" s="1"/>
  <c r="G527" i="2"/>
  <c r="G562" i="2" s="1"/>
  <c r="G597" i="2" s="1"/>
  <c r="G667" i="2" s="1"/>
  <c r="I529" i="2"/>
  <c r="I564" i="2" s="1"/>
  <c r="I599" i="2" s="1"/>
  <c r="I669" i="2" s="1"/>
  <c r="K531" i="2"/>
  <c r="K566" i="2" s="1"/>
  <c r="K601" i="2" s="1"/>
  <c r="K671" i="2" s="1"/>
  <c r="F534" i="2"/>
  <c r="F569" i="2" s="1"/>
  <c r="F604" i="2" s="1"/>
  <c r="F674" i="2" s="1"/>
  <c r="H536" i="2"/>
  <c r="H571" i="2" s="1"/>
  <c r="H606" i="2" s="1"/>
  <c r="H676" i="2" s="1"/>
  <c r="J538" i="2"/>
  <c r="J573" i="2" s="1"/>
  <c r="J608" i="2" s="1"/>
  <c r="J678" i="2" s="1"/>
  <c r="E541" i="2"/>
  <c r="E576" i="2" s="1"/>
  <c r="E611" i="2" s="1"/>
  <c r="E681" i="2" s="1"/>
  <c r="K543" i="2"/>
  <c r="K578" i="2" s="1"/>
  <c r="K613" i="2" s="1"/>
  <c r="K683" i="2" s="1"/>
  <c r="M516" i="2"/>
  <c r="M551" i="2" s="1"/>
  <c r="M586" i="2" s="1"/>
  <c r="M656" i="2" s="1"/>
  <c r="O518" i="2"/>
  <c r="O553" i="2" s="1"/>
  <c r="O588" i="2" s="1"/>
  <c r="O658" i="2" s="1"/>
  <c r="Q536" i="2"/>
  <c r="Q571" i="2" s="1"/>
  <c r="Q606" i="2" s="1"/>
  <c r="Q676" i="2" s="1"/>
  <c r="AG540" i="2"/>
  <c r="AG575" i="2" s="1"/>
  <c r="AG610" i="2" s="1"/>
  <c r="AG680" i="2" s="1"/>
  <c r="S524" i="2"/>
  <c r="S559" i="2" s="1"/>
  <c r="S594" i="2" s="1"/>
  <c r="S664" i="2" s="1"/>
  <c r="O536" i="2"/>
  <c r="O571" i="2" s="1"/>
  <c r="O606" i="2" s="1"/>
  <c r="O676" i="2" s="1"/>
  <c r="N543" i="2"/>
  <c r="N578" i="2" s="1"/>
  <c r="N613" i="2" s="1"/>
  <c r="N683" i="2" s="1"/>
  <c r="AA517" i="2"/>
  <c r="AA552" i="2" s="1"/>
  <c r="AA587" i="2" s="1"/>
  <c r="AA657" i="2" s="1"/>
  <c r="X522" i="2"/>
  <c r="X557" i="2" s="1"/>
  <c r="X592" i="2" s="1"/>
  <c r="X662" i="2" s="1"/>
  <c r="U527" i="2"/>
  <c r="U562" i="2" s="1"/>
  <c r="U597" i="2" s="1"/>
  <c r="U667" i="2" s="1"/>
  <c r="Y531" i="2"/>
  <c r="Y566" i="2" s="1"/>
  <c r="Y601" i="2" s="1"/>
  <c r="Y671" i="2" s="1"/>
  <c r="V536" i="2"/>
  <c r="V571" i="2" s="1"/>
  <c r="V606" i="2" s="1"/>
  <c r="V676" i="2" s="1"/>
  <c r="Z540" i="2"/>
  <c r="Z575" i="2" s="1"/>
  <c r="Z610" i="2" s="1"/>
  <c r="Z680" i="2" s="1"/>
  <c r="AD515" i="2"/>
  <c r="AD550" i="2" s="1"/>
  <c r="AD585" i="2" s="1"/>
  <c r="AD655" i="2" s="1"/>
  <c r="AH519" i="2"/>
  <c r="AH554" i="2" s="1"/>
  <c r="AH589" i="2" s="1"/>
  <c r="AH659" i="2" s="1"/>
  <c r="AG526" i="2"/>
  <c r="AG561" i="2" s="1"/>
  <c r="AG596" i="2" s="1"/>
  <c r="AG666" i="2" s="1"/>
  <c r="AI528" i="2"/>
  <c r="AI563" i="2" s="1"/>
  <c r="AI598" i="2" s="1"/>
  <c r="AI668" i="2" s="1"/>
  <c r="AF533" i="2"/>
  <c r="AF568" i="2" s="1"/>
  <c r="AF603" i="2" s="1"/>
  <c r="AF673" i="2" s="1"/>
  <c r="AC538" i="2"/>
  <c r="AC573" i="2" s="1"/>
  <c r="AC608" i="2" s="1"/>
  <c r="AC678" i="2" s="1"/>
  <c r="AG542" i="2"/>
  <c r="AG577" i="2" s="1"/>
  <c r="AG612" i="2" s="1"/>
  <c r="AG682" i="2" s="1"/>
  <c r="K525" i="2"/>
  <c r="K560" i="2" s="1"/>
  <c r="K595" i="2" s="1"/>
  <c r="K665" i="2" s="1"/>
  <c r="H530" i="2"/>
  <c r="H565" i="2" s="1"/>
  <c r="H600" i="2" s="1"/>
  <c r="H670" i="2" s="1"/>
  <c r="E535" i="2"/>
  <c r="E570" i="2" s="1"/>
  <c r="E605" i="2" s="1"/>
  <c r="E675" i="2" s="1"/>
  <c r="I539" i="2"/>
  <c r="I574" i="2" s="1"/>
  <c r="I609" i="2" s="1"/>
  <c r="I679" i="2" s="1"/>
  <c r="K541" i="2"/>
  <c r="K576" i="2" s="1"/>
  <c r="K611" i="2" s="1"/>
  <c r="K681" i="2" s="1"/>
  <c r="O516" i="2"/>
  <c r="O551" i="2" s="1"/>
  <c r="O586" i="2" s="1"/>
  <c r="O656" i="2" s="1"/>
  <c r="Q518" i="2"/>
  <c r="Q553" i="2" s="1"/>
  <c r="Q588" i="2" s="1"/>
  <c r="Q658" i="2" s="1"/>
  <c r="H524" i="2"/>
  <c r="H559" i="2" s="1"/>
  <c r="H594" i="2" s="1"/>
  <c r="H664" i="2" s="1"/>
  <c r="E529" i="2"/>
  <c r="E564" i="2" s="1"/>
  <c r="E599" i="2" s="1"/>
  <c r="E669" i="2" s="1"/>
  <c r="I533" i="2"/>
  <c r="I568" i="2" s="1"/>
  <c r="I603" i="2" s="1"/>
  <c r="I673" i="2" s="1"/>
  <c r="F538" i="2"/>
  <c r="F573" i="2" s="1"/>
  <c r="F608" i="2" s="1"/>
  <c r="F678" i="2" s="1"/>
  <c r="P515" i="2"/>
  <c r="P550" i="2" s="1"/>
  <c r="P585" i="2" s="1"/>
  <c r="P655" i="2" s="1"/>
  <c r="F516" i="2"/>
  <c r="F551" i="2" s="1"/>
  <c r="F586" i="2" s="1"/>
  <c r="F656" i="2" s="1"/>
  <c r="S518" i="2"/>
  <c r="S553" i="2" s="1"/>
  <c r="S588" i="2" s="1"/>
  <c r="S658" i="2" s="1"/>
  <c r="P523" i="2"/>
  <c r="P558" i="2" s="1"/>
  <c r="P593" i="2" s="1"/>
  <c r="P663" i="2" s="1"/>
  <c r="M528" i="2"/>
  <c r="M563" i="2" s="1"/>
  <c r="M598" i="2" s="1"/>
  <c r="M668" i="2" s="1"/>
  <c r="Q532" i="2"/>
  <c r="Q567" i="2" s="1"/>
  <c r="Q602" i="2" s="1"/>
  <c r="Q672" i="2" s="1"/>
  <c r="P539" i="2"/>
  <c r="P574" i="2" s="1"/>
  <c r="P609" i="2" s="1"/>
  <c r="P679" i="2" s="1"/>
  <c r="V514" i="2"/>
  <c r="V549" i="2" s="1"/>
  <c r="V584" i="2" s="1"/>
  <c r="V654" i="2" s="1"/>
  <c r="Z518" i="2"/>
  <c r="Z553" i="2" s="1"/>
  <c r="Z588" i="2" s="1"/>
  <c r="Z658" i="2" s="1"/>
  <c r="W523" i="2"/>
  <c r="W558" i="2" s="1"/>
  <c r="W593" i="2" s="1"/>
  <c r="W663" i="2" s="1"/>
  <c r="AA527" i="2"/>
  <c r="AA562" i="2" s="1"/>
  <c r="AA597" i="2" s="1"/>
  <c r="AA667" i="2" s="1"/>
  <c r="X532" i="2"/>
  <c r="X567" i="2" s="1"/>
  <c r="X602" i="2" s="1"/>
  <c r="X672" i="2" s="1"/>
  <c r="U537" i="2"/>
  <c r="U572" i="2" s="1"/>
  <c r="U607" i="2" s="1"/>
  <c r="U677" i="2" s="1"/>
  <c r="Y541" i="2"/>
  <c r="Y576" i="2" s="1"/>
  <c r="Y611" i="2" s="1"/>
  <c r="Y681" i="2" s="1"/>
  <c r="AC516" i="2"/>
  <c r="AC551" i="2" s="1"/>
  <c r="AC586" i="2" s="1"/>
  <c r="AC656" i="2" s="1"/>
  <c r="AE518" i="2"/>
  <c r="AE553" i="2" s="1"/>
  <c r="AE588" i="2" s="1"/>
  <c r="AE658" i="2" s="1"/>
  <c r="AI522" i="2"/>
  <c r="AI557" i="2" s="1"/>
  <c r="AI592" i="2" s="1"/>
  <c r="AI662" i="2" s="1"/>
  <c r="AD525" i="2"/>
  <c r="AD560" i="2" s="1"/>
  <c r="AD595" i="2" s="1"/>
  <c r="AD665" i="2" s="1"/>
  <c r="AH529" i="2"/>
  <c r="AH564" i="2" s="1"/>
  <c r="AH599" i="2" s="1"/>
  <c r="AH669" i="2" s="1"/>
  <c r="AC532" i="2"/>
  <c r="AC567" i="2" s="1"/>
  <c r="AC602" i="2" s="1"/>
  <c r="AC672" i="2" s="1"/>
  <c r="AG536" i="2"/>
  <c r="AG571" i="2" s="1"/>
  <c r="AG606" i="2" s="1"/>
  <c r="AG676" i="2" s="1"/>
  <c r="AD541" i="2"/>
  <c r="AD576" i="2" s="1"/>
  <c r="AD611" i="2" s="1"/>
  <c r="AD681" i="2" s="1"/>
  <c r="K515" i="2"/>
  <c r="K550" i="2" s="1"/>
  <c r="K585" i="2" s="1"/>
  <c r="K655" i="2" s="1"/>
  <c r="H520" i="2"/>
  <c r="H555" i="2" s="1"/>
  <c r="H590" i="2" s="1"/>
  <c r="H660" i="2" s="1"/>
  <c r="N523" i="2"/>
  <c r="N558" i="2" s="1"/>
  <c r="N593" i="2" s="1"/>
  <c r="N663" i="2" s="1"/>
  <c r="R527" i="2"/>
  <c r="R562" i="2" s="1"/>
  <c r="R597" i="2" s="1"/>
  <c r="R667" i="2" s="1"/>
  <c r="Q534" i="2"/>
  <c r="Q569" i="2" s="1"/>
  <c r="Q604" i="2" s="1"/>
  <c r="Q674" i="2" s="1"/>
  <c r="P541" i="2"/>
  <c r="P576" i="2" s="1"/>
  <c r="P611" i="2" s="1"/>
  <c r="P681" i="2" s="1"/>
  <c r="V516" i="2"/>
  <c r="V551" i="2" s="1"/>
  <c r="V586" i="2" s="1"/>
  <c r="V656" i="2" s="1"/>
  <c r="Z520" i="2"/>
  <c r="Z555" i="2" s="1"/>
  <c r="Z590" i="2" s="1"/>
  <c r="Z660" i="2" s="1"/>
  <c r="W525" i="2"/>
  <c r="W560" i="2" s="1"/>
  <c r="W595" i="2" s="1"/>
  <c r="W665" i="2" s="1"/>
  <c r="AA529" i="2"/>
  <c r="AA564" i="2" s="1"/>
  <c r="AA599" i="2" s="1"/>
  <c r="AA669" i="2" s="1"/>
  <c r="X534" i="2"/>
  <c r="X569" i="2" s="1"/>
  <c r="X604" i="2" s="1"/>
  <c r="X674" i="2" s="1"/>
  <c r="U539" i="2"/>
  <c r="U574" i="2" s="1"/>
  <c r="U609" i="2" s="1"/>
  <c r="U679" i="2" s="1"/>
  <c r="Y543" i="2"/>
  <c r="Y578" i="2" s="1"/>
  <c r="Y613" i="2" s="1"/>
  <c r="Y683" i="2" s="1"/>
  <c r="AC518" i="2"/>
  <c r="AC553" i="2" s="1"/>
  <c r="AC588" i="2" s="1"/>
  <c r="AC658" i="2" s="1"/>
  <c r="AG522" i="2"/>
  <c r="AG557" i="2" s="1"/>
  <c r="AG592" i="2" s="1"/>
  <c r="AG662" i="2" s="1"/>
  <c r="AD527" i="2"/>
  <c r="AD562" i="2" s="1"/>
  <c r="AD597" i="2" s="1"/>
  <c r="AD667" i="2" s="1"/>
  <c r="AC534" i="2"/>
  <c r="AC569" i="2" s="1"/>
  <c r="AC604" i="2" s="1"/>
  <c r="AC674" i="2" s="1"/>
  <c r="AG538" i="2"/>
  <c r="AG573" i="2" s="1"/>
  <c r="AG608" i="2" s="1"/>
  <c r="AG678" i="2" s="1"/>
  <c r="AD543" i="2"/>
  <c r="AD578" i="2" s="1"/>
  <c r="AD613" i="2" s="1"/>
  <c r="AD683" i="2" s="1"/>
  <c r="H526" i="2"/>
  <c r="H561" i="2" s="1"/>
  <c r="H596" i="2" s="1"/>
  <c r="H666" i="2" s="1"/>
  <c r="E531" i="2"/>
  <c r="E566" i="2" s="1"/>
  <c r="E601" i="2" s="1"/>
  <c r="E671" i="2" s="1"/>
  <c r="I535" i="2"/>
  <c r="I570" i="2" s="1"/>
  <c r="I605" i="2" s="1"/>
  <c r="I675" i="2" s="1"/>
  <c r="F540" i="2"/>
  <c r="F575" i="2" s="1"/>
  <c r="F610" i="2" s="1"/>
  <c r="F680" i="2" s="1"/>
  <c r="Q514" i="2"/>
  <c r="Q549" i="2" s="1"/>
  <c r="Q584" i="2" s="1"/>
  <c r="Q654" i="2" s="1"/>
  <c r="K523" i="2"/>
  <c r="K558" i="2" s="1"/>
  <c r="K593" i="2" s="1"/>
  <c r="K663" i="2" s="1"/>
  <c r="F526" i="2"/>
  <c r="F561" i="2" s="1"/>
  <c r="F596" i="2" s="1"/>
  <c r="F666" i="2" s="1"/>
  <c r="J530" i="2"/>
  <c r="J565" i="2" s="1"/>
  <c r="J600" i="2" s="1"/>
  <c r="J670" i="2" s="1"/>
  <c r="G535" i="2"/>
  <c r="G570" i="2" s="1"/>
  <c r="G605" i="2" s="1"/>
  <c r="G675" i="2" s="1"/>
  <c r="K539" i="2"/>
  <c r="K574" i="2" s="1"/>
  <c r="K609" i="2" s="1"/>
  <c r="K679" i="2" s="1"/>
  <c r="S514" i="2"/>
  <c r="S549" i="2" s="1"/>
  <c r="S584" i="2" s="1"/>
  <c r="S654" i="2" s="1"/>
  <c r="G543" i="2"/>
  <c r="G578" i="2" s="1"/>
  <c r="G613" i="2" s="1"/>
  <c r="G683" i="2" s="1"/>
  <c r="K689" i="2"/>
  <c r="H694" i="2"/>
  <c r="I703" i="2"/>
  <c r="F708" i="2"/>
  <c r="J712" i="2"/>
  <c r="G717" i="2"/>
  <c r="G752" i="2" s="1"/>
  <c r="G822" i="2" s="1"/>
  <c r="I689" i="2"/>
  <c r="I724" i="2" s="1"/>
  <c r="I794" i="2" s="1"/>
  <c r="F694" i="2"/>
  <c r="J698" i="2"/>
  <c r="J733" i="2" s="1"/>
  <c r="J803" i="2" s="1"/>
  <c r="K707" i="2"/>
  <c r="H712" i="2"/>
  <c r="E717" i="2"/>
  <c r="H690" i="2"/>
  <c r="H725" i="2" s="1"/>
  <c r="H795" i="2" s="1"/>
  <c r="E695" i="2"/>
  <c r="I699" i="2"/>
  <c r="F704" i="2"/>
  <c r="G713" i="2"/>
  <c r="K717" i="2"/>
  <c r="I693" i="2"/>
  <c r="F698" i="2"/>
  <c r="F733" i="2" s="1"/>
  <c r="F803" i="2" s="1"/>
  <c r="J702" i="2"/>
  <c r="J737" i="2" s="1"/>
  <c r="J807" i="2" s="1"/>
  <c r="G707" i="2"/>
  <c r="K711" i="2"/>
  <c r="K746" i="2" s="1"/>
  <c r="K816" i="2" s="1"/>
  <c r="H1633" i="2"/>
  <c r="E691" i="2"/>
  <c r="I695" i="2"/>
  <c r="I730" i="2" s="1"/>
  <c r="I800" i="2" s="1"/>
  <c r="F700" i="2"/>
  <c r="J704" i="2"/>
  <c r="G709" i="2"/>
  <c r="G744" i="2" s="1"/>
  <c r="G814" i="2" s="1"/>
  <c r="K713" i="2"/>
  <c r="H718" i="2"/>
  <c r="I697" i="2"/>
  <c r="J706" i="2"/>
  <c r="G711" i="2"/>
  <c r="K715" i="2"/>
  <c r="K750" i="2" s="1"/>
  <c r="K820" i="2" s="1"/>
  <c r="G689" i="2"/>
  <c r="K693" i="2"/>
  <c r="H698" i="2"/>
  <c r="H733" i="2" s="1"/>
  <c r="H803" i="2" s="1"/>
  <c r="E703" i="2"/>
  <c r="J696" i="2"/>
  <c r="G701" i="2"/>
  <c r="K705" i="2"/>
  <c r="H710" i="2"/>
  <c r="H745" i="2" s="1"/>
  <c r="H815" i="2" s="1"/>
  <c r="E715" i="2"/>
  <c r="K691" i="2"/>
  <c r="K726" i="2" s="1"/>
  <c r="K796" i="2" s="1"/>
  <c r="H696" i="2"/>
  <c r="E701" i="2"/>
  <c r="I705" i="2"/>
  <c r="I740" i="2" s="1"/>
  <c r="I810" i="2" s="1"/>
  <c r="F710" i="2"/>
  <c r="J714" i="2"/>
  <c r="G697" i="2"/>
  <c r="K701" i="2"/>
  <c r="H706" i="2"/>
  <c r="E711" i="2"/>
  <c r="E746" i="2" s="1"/>
  <c r="E816" i="2" s="1"/>
  <c r="I715" i="2"/>
  <c r="G691" i="2"/>
  <c r="K695" i="2"/>
  <c r="K730" i="2" s="1"/>
  <c r="K800" i="2" s="1"/>
  <c r="E705" i="2"/>
  <c r="I709" i="2"/>
  <c r="F714" i="2"/>
  <c r="J718" i="2"/>
  <c r="J753" i="2" s="1"/>
  <c r="J823" i="2" s="1"/>
  <c r="E689" i="2"/>
  <c r="G693" i="2"/>
  <c r="K697" i="2"/>
  <c r="K732" i="2" s="1"/>
  <c r="K802" i="2" s="1"/>
  <c r="E707" i="2"/>
  <c r="I711" i="2"/>
  <c r="F716" i="2"/>
  <c r="J690" i="2"/>
  <c r="J725" i="2" s="1"/>
  <c r="J795" i="2" s="1"/>
  <c r="G695" i="2"/>
  <c r="K699" i="2"/>
  <c r="H704" i="2"/>
  <c r="H739" i="2" s="1"/>
  <c r="H809" i="2" s="1"/>
  <c r="I713" i="2"/>
  <c r="F718" i="2"/>
  <c r="I691" i="2"/>
  <c r="F696" i="2"/>
  <c r="F731" i="2" s="1"/>
  <c r="F801" i="2" s="1"/>
  <c r="J700" i="2"/>
  <c r="G705" i="2"/>
  <c r="K709" i="2"/>
  <c r="K744" i="2" s="1"/>
  <c r="K814" i="2" s="1"/>
  <c r="H692" i="2"/>
  <c r="E697" i="2"/>
  <c r="I701" i="2"/>
  <c r="I736" i="2" s="1"/>
  <c r="I806" i="2" s="1"/>
  <c r="F706" i="2"/>
  <c r="F741" i="2" s="1"/>
  <c r="F811" i="2" s="1"/>
  <c r="J710" i="2"/>
  <c r="G715" i="2"/>
  <c r="M702" i="2"/>
  <c r="Z692" i="2"/>
  <c r="W697" i="2"/>
  <c r="AA701" i="2"/>
  <c r="AA705" i="2"/>
  <c r="X710" i="2"/>
  <c r="X714" i="2"/>
  <c r="Z718" i="2"/>
  <c r="AH691" i="2"/>
  <c r="AH695" i="2"/>
  <c r="I707" i="2"/>
  <c r="I742" i="2" s="1"/>
  <c r="I812" i="2" s="1"/>
  <c r="F712" i="2"/>
  <c r="J716" i="2"/>
  <c r="F690" i="2"/>
  <c r="J694" i="2"/>
  <c r="G699" i="2"/>
  <c r="H708" i="2"/>
  <c r="H743" i="2" s="1"/>
  <c r="H813" i="2" s="1"/>
  <c r="I717" i="2"/>
  <c r="F719" i="2"/>
  <c r="F1527" i="2" s="1"/>
  <c r="Z690" i="2"/>
  <c r="U695" i="2"/>
  <c r="Y699" i="2"/>
  <c r="V704" i="2"/>
  <c r="V708" i="2"/>
  <c r="X712" i="2"/>
  <c r="X716" i="2"/>
  <c r="AH689" i="2"/>
  <c r="AH693" i="2"/>
  <c r="AC698" i="2"/>
  <c r="M708" i="2"/>
  <c r="M718" i="2"/>
  <c r="AA691" i="2"/>
  <c r="X696" i="2"/>
  <c r="U701" i="2"/>
  <c r="V706" i="2"/>
  <c r="U711" i="2"/>
  <c r="AA715" i="2"/>
  <c r="AC690" i="2"/>
  <c r="AF695" i="2"/>
  <c r="AI700" i="2"/>
  <c r="AD705" i="2"/>
  <c r="AF709" i="2"/>
  <c r="AH713" i="2"/>
  <c r="AG718" i="2"/>
  <c r="AH703" i="2"/>
  <c r="AG708" i="2"/>
  <c r="AF713" i="2"/>
  <c r="AH717" i="2"/>
  <c r="M704" i="2"/>
  <c r="X692" i="2"/>
  <c r="U697" i="2"/>
  <c r="Y701" i="2"/>
  <c r="Z706" i="2"/>
  <c r="Y711" i="2"/>
  <c r="Z716" i="2"/>
  <c r="AI690" i="2"/>
  <c r="AC696" i="2"/>
  <c r="AD701" i="2"/>
  <c r="AH705" i="2"/>
  <c r="AC710" i="2"/>
  <c r="AE714" i="2"/>
  <c r="AD719" i="2"/>
  <c r="AF705" i="2"/>
  <c r="AE710" i="2"/>
  <c r="AD715" i="2"/>
  <c r="X719" i="2"/>
  <c r="M690" i="2"/>
  <c r="M712" i="2"/>
  <c r="Y689" i="2"/>
  <c r="AA693" i="2"/>
  <c r="X698" i="2"/>
  <c r="U703" i="2"/>
  <c r="U707" i="2"/>
  <c r="W711" i="2"/>
  <c r="Y715" i="2"/>
  <c r="Y719" i="2"/>
  <c r="AG692" i="2"/>
  <c r="AI696" i="2"/>
  <c r="AG700" i="2"/>
  <c r="X690" i="2"/>
  <c r="W695" i="2"/>
  <c r="AA699" i="2"/>
  <c r="Z704" i="2"/>
  <c r="Y709" i="2"/>
  <c r="Z714" i="2"/>
  <c r="AA719" i="2"/>
  <c r="AC694" i="2"/>
  <c r="AI698" i="2"/>
  <c r="AC704" i="2"/>
  <c r="AE708" i="2"/>
  <c r="AG712" i="2"/>
  <c r="AF717" i="2"/>
  <c r="AG702" i="2"/>
  <c r="AF707" i="2"/>
  <c r="AE712" i="2"/>
  <c r="AI716" i="2"/>
  <c r="M706" i="2"/>
  <c r="V690" i="2"/>
  <c r="V692" i="2"/>
  <c r="X694" i="2"/>
  <c r="Z696" i="2"/>
  <c r="U699" i="2"/>
  <c r="W701" i="2"/>
  <c r="Y703" i="2"/>
  <c r="Y705" i="2"/>
  <c r="Y707" i="2"/>
  <c r="AA709" i="2"/>
  <c r="AA711" i="2"/>
  <c r="V714" i="2"/>
  <c r="V716" i="2"/>
  <c r="V718" i="2"/>
  <c r="AD689" i="2"/>
  <c r="AD691" i="2"/>
  <c r="AD693" i="2"/>
  <c r="AD695" i="2"/>
  <c r="AF697" i="2"/>
  <c r="AF699" i="2"/>
  <c r="Y693" i="2"/>
  <c r="V698" i="2"/>
  <c r="Z702" i="2"/>
  <c r="AA707" i="2"/>
  <c r="Z712" i="2"/>
  <c r="AA717" i="2"/>
  <c r="AC692" i="2"/>
  <c r="AD697" i="2"/>
  <c r="AE702" i="2"/>
  <c r="AG706" i="2"/>
  <c r="AD711" i="2"/>
  <c r="AF715" i="2"/>
  <c r="AC702" i="2"/>
  <c r="AI706" i="2"/>
  <c r="AF711" i="2"/>
  <c r="AE716" i="2"/>
  <c r="AC700" i="2"/>
  <c r="W689" i="2"/>
  <c r="V694" i="2"/>
  <c r="Z698" i="2"/>
  <c r="W703" i="2"/>
  <c r="X708" i="2"/>
  <c r="W713" i="2"/>
  <c r="X718" i="2"/>
  <c r="AI692" i="2"/>
  <c r="AH697" i="2"/>
  <c r="AI702" i="2"/>
  <c r="AD707" i="2"/>
  <c r="AH711" i="2"/>
  <c r="AC716" i="2"/>
  <c r="AF701" i="2"/>
  <c r="AE706" i="2"/>
  <c r="AI710" i="2"/>
  <c r="AH715" i="2"/>
  <c r="AE719" i="2"/>
  <c r="M692" i="2"/>
  <c r="M716" i="2"/>
  <c r="AA689" i="2"/>
  <c r="Z694" i="2"/>
  <c r="W699" i="2"/>
  <c r="AA703" i="2"/>
  <c r="U709" i="2"/>
  <c r="AA713" i="2"/>
  <c r="U719" i="2"/>
  <c r="AF693" i="2"/>
  <c r="AE698" i="2"/>
  <c r="AF703" i="2"/>
  <c r="AH707" i="2"/>
  <c r="AC712" i="2"/>
  <c r="AG716" i="2"/>
  <c r="AD703" i="2"/>
  <c r="AC708" i="2"/>
  <c r="AI712" i="2"/>
  <c r="AD717" i="2"/>
  <c r="AG719" i="2"/>
  <c r="M710" i="2"/>
  <c r="Y691" i="2"/>
  <c r="V696" i="2"/>
  <c r="Z700" i="2"/>
  <c r="U705" i="2"/>
  <c r="W709" i="2"/>
  <c r="Y713" i="2"/>
  <c r="Y717" i="2"/>
  <c r="AG690" i="2"/>
  <c r="AI694" i="2"/>
  <c r="AD699" i="2"/>
  <c r="M700" i="2"/>
  <c r="M714" i="2"/>
  <c r="U693" i="2"/>
  <c r="Y697" i="2"/>
  <c r="V702" i="2"/>
  <c r="W707" i="2"/>
  <c r="V712" i="2"/>
  <c r="W717" i="2"/>
  <c r="AF691" i="2"/>
  <c r="AG696" i="2"/>
  <c r="AH701" i="2"/>
  <c r="AC706" i="2"/>
  <c r="AG710" i="2"/>
  <c r="AI714" i="2"/>
  <c r="AH719" i="2"/>
  <c r="AI704" i="2"/>
  <c r="AH709" i="2"/>
  <c r="AG714" i="2"/>
  <c r="AI718" i="2"/>
  <c r="M694" i="2"/>
  <c r="M696" i="2"/>
  <c r="U689" i="2"/>
  <c r="W691" i="2"/>
  <c r="W693" i="2"/>
  <c r="Y695" i="2"/>
  <c r="AA697" i="2"/>
  <c r="V700" i="2"/>
  <c r="X702" i="2"/>
  <c r="X704" i="2"/>
  <c r="X706" i="2"/>
  <c r="Z708" i="2"/>
  <c r="Z710" i="2"/>
  <c r="U713" i="2"/>
  <c r="U715" i="2"/>
  <c r="U717" i="2"/>
  <c r="W719" i="2"/>
  <c r="AE690" i="2"/>
  <c r="AE692" i="2"/>
  <c r="AE694" i="2"/>
  <c r="AE696" i="2"/>
  <c r="AG698" i="2"/>
  <c r="AE700" i="2"/>
  <c r="M698" i="2"/>
  <c r="U691" i="2"/>
  <c r="AA695" i="2"/>
  <c r="X700" i="2"/>
  <c r="W705" i="2"/>
  <c r="V710" i="2"/>
  <c r="W715" i="2"/>
  <c r="AF689" i="2"/>
  <c r="AG694" i="2"/>
  <c r="AH699" i="2"/>
  <c r="AG704" i="2"/>
  <c r="AI708" i="2"/>
  <c r="AD713" i="2"/>
  <c r="AC718" i="2"/>
  <c r="AE704" i="2"/>
  <c r="AD709" i="2"/>
  <c r="AC714" i="2"/>
  <c r="AE718" i="2"/>
  <c r="AC719" i="2"/>
  <c r="P693" i="2"/>
  <c r="N711" i="2"/>
  <c r="P719" i="2"/>
  <c r="P695" i="2"/>
  <c r="O704" i="2"/>
  <c r="N713" i="2"/>
  <c r="N689" i="2"/>
  <c r="Q698" i="2"/>
  <c r="O694" i="2"/>
  <c r="P713" i="2"/>
  <c r="S698" i="2"/>
  <c r="R707" i="2"/>
  <c r="O716" i="2"/>
  <c r="S692" i="2"/>
  <c r="O702" i="2"/>
  <c r="R711" i="2"/>
  <c r="Q692" i="2"/>
  <c r="N697" i="2"/>
  <c r="P701" i="2"/>
  <c r="Q710" i="2"/>
  <c r="Q714" i="2"/>
  <c r="S718" i="2"/>
  <c r="R695" i="2"/>
  <c r="N705" i="2"/>
  <c r="S714" i="2"/>
  <c r="S719" i="2"/>
  <c r="O696" i="2"/>
  <c r="R705" i="2"/>
  <c r="P715" i="2"/>
  <c r="R701" i="2"/>
  <c r="S710" i="2"/>
  <c r="Q696" i="2"/>
  <c r="P705" i="2"/>
  <c r="O714" i="2"/>
  <c r="O690" i="2"/>
  <c r="N709" i="2"/>
  <c r="N719" i="2"/>
  <c r="R691" i="2"/>
  <c r="O700" i="2"/>
  <c r="S704" i="2"/>
  <c r="P709" i="2"/>
  <c r="R713" i="2"/>
  <c r="R717" i="2"/>
  <c r="N693" i="2"/>
  <c r="S702" i="2"/>
  <c r="O712" i="2"/>
  <c r="R697" i="2"/>
  <c r="Q706" i="2"/>
  <c r="N715" i="2"/>
  <c r="N691" i="2"/>
  <c r="R699" i="2"/>
  <c r="S708" i="2"/>
  <c r="N717" i="2"/>
  <c r="R693" i="2"/>
  <c r="P703" i="2"/>
  <c r="S712" i="2"/>
  <c r="R689" i="2"/>
  <c r="N699" i="2"/>
  <c r="Q708" i="2"/>
  <c r="Q718" i="2"/>
  <c r="Q694" i="2"/>
  <c r="N703" i="2"/>
  <c r="P697" i="2"/>
  <c r="S706" i="2"/>
  <c r="S716" i="2"/>
  <c r="Q690" i="2"/>
  <c r="N695" i="2"/>
  <c r="P699" i="2"/>
  <c r="R703" i="2"/>
  <c r="O708" i="2"/>
  <c r="Q712" i="2"/>
  <c r="Q716" i="2"/>
  <c r="S690" i="2"/>
  <c r="Q700" i="2"/>
  <c r="R709" i="2"/>
  <c r="R719" i="2"/>
  <c r="P691" i="2"/>
  <c r="N701" i="2"/>
  <c r="O710" i="2"/>
  <c r="S696" i="2"/>
  <c r="O706" i="2"/>
  <c r="O719" i="2"/>
  <c r="O692" i="2"/>
  <c r="S700" i="2"/>
  <c r="O718" i="2"/>
  <c r="S694" i="2"/>
  <c r="Q704" i="2"/>
  <c r="P689" i="2"/>
  <c r="O698" i="2"/>
  <c r="Q702" i="2"/>
  <c r="N707" i="2"/>
  <c r="P711" i="2"/>
  <c r="R715" i="2"/>
  <c r="P707" i="2"/>
  <c r="P717" i="2"/>
  <c r="H1492" i="2"/>
  <c r="AF1281" i="2"/>
  <c r="AF1351" i="2" s="1"/>
  <c r="M1281" i="2"/>
  <c r="M1351" i="2" s="1"/>
  <c r="V1281" i="2"/>
  <c r="V1351" i="2" s="1"/>
  <c r="AE1281" i="2"/>
  <c r="AE1351" i="2" s="1"/>
  <c r="Q1281" i="2"/>
  <c r="Z1281" i="2"/>
  <c r="Z1351" i="2" s="1"/>
  <c r="AI1281" i="2"/>
  <c r="AI1351" i="2" s="1"/>
  <c r="P1081" i="2"/>
  <c r="R1085" i="2"/>
  <c r="O1090" i="2"/>
  <c r="S1094" i="2"/>
  <c r="N1099" i="2"/>
  <c r="N1103" i="2"/>
  <c r="Z1076" i="2"/>
  <c r="U1081" i="2"/>
  <c r="Y1085" i="2"/>
  <c r="V1090" i="2"/>
  <c r="V1094" i="2"/>
  <c r="X1098" i="2"/>
  <c r="X1102" i="2"/>
  <c r="AH1079" i="2"/>
  <c r="AC1084" i="2"/>
  <c r="R1079" i="2"/>
  <c r="Q1084" i="2"/>
  <c r="P1089" i="2"/>
  <c r="M1094" i="2"/>
  <c r="S1098" i="2"/>
  <c r="M1104" i="2"/>
  <c r="V1080" i="2"/>
  <c r="Z1084" i="2"/>
  <c r="W1089" i="2"/>
  <c r="X1094" i="2"/>
  <c r="W1099" i="2"/>
  <c r="X1104" i="2"/>
  <c r="AI1078" i="2"/>
  <c r="AH1083" i="2"/>
  <c r="AI1088" i="2"/>
  <c r="AD1093" i="2"/>
  <c r="AH1097" i="2"/>
  <c r="AC1102" i="2"/>
  <c r="AF1087" i="2"/>
  <c r="AE1092" i="2"/>
  <c r="AI1096" i="2"/>
  <c r="AH1101" i="2"/>
  <c r="M1105" i="2"/>
  <c r="AE1105" i="2"/>
  <c r="M1078" i="2"/>
  <c r="S1082" i="2"/>
  <c r="R1087" i="2"/>
  <c r="O1092" i="2"/>
  <c r="S1096" i="2"/>
  <c r="M1102" i="2"/>
  <c r="X1078" i="2"/>
  <c r="U1083" i="2"/>
  <c r="Y1087" i="2"/>
  <c r="Z1092" i="2"/>
  <c r="Y1097" i="2"/>
  <c r="Z1102" i="2"/>
  <c r="AI1076" i="2"/>
  <c r="AC1082" i="2"/>
  <c r="AD1087" i="2"/>
  <c r="AH1091" i="2"/>
  <c r="AC1096" i="2"/>
  <c r="AE1100" i="2"/>
  <c r="AD1105" i="2"/>
  <c r="AF1091" i="2"/>
  <c r="AE1096" i="2"/>
  <c r="AD1101" i="2"/>
  <c r="AF1105" i="2"/>
  <c r="X1105" i="2"/>
  <c r="M1076" i="2"/>
  <c r="Q1080" i="2"/>
  <c r="S1084" i="2"/>
  <c r="N1089" i="2"/>
  <c r="R1093" i="2"/>
  <c r="M1098" i="2"/>
  <c r="O1102" i="2"/>
  <c r="Y1077" i="2"/>
  <c r="V1082" i="2"/>
  <c r="Z1086" i="2"/>
  <c r="U1091" i="2"/>
  <c r="W1095" i="2"/>
  <c r="Y1099" i="2"/>
  <c r="Y1103" i="2"/>
  <c r="AG1076" i="2"/>
  <c r="AI1080" i="2"/>
  <c r="AD1085" i="2"/>
  <c r="O1076" i="2"/>
  <c r="S1080" i="2"/>
  <c r="M1086" i="2"/>
  <c r="Q1090" i="2"/>
  <c r="N1095" i="2"/>
  <c r="M1100" i="2"/>
  <c r="N1105" i="2"/>
  <c r="U1079" i="2"/>
  <c r="Y1083" i="2"/>
  <c r="V1088" i="2"/>
  <c r="W1093" i="2"/>
  <c r="V1098" i="2"/>
  <c r="W1103" i="2"/>
  <c r="AF1077" i="2"/>
  <c r="AG1082" i="2"/>
  <c r="AH1087" i="2"/>
  <c r="AC1092" i="2"/>
  <c r="AG1096" i="2"/>
  <c r="AI1100" i="2"/>
  <c r="AH1105" i="2"/>
  <c r="AI1090" i="2"/>
  <c r="AH1095" i="2"/>
  <c r="AG1100" i="2"/>
  <c r="AI1104" i="2"/>
  <c r="Z1105" i="2"/>
  <c r="R1077" i="2"/>
  <c r="M1080" i="2"/>
  <c r="M1082" i="2"/>
  <c r="O1084" i="2"/>
  <c r="O1086" i="2"/>
  <c r="Q1088" i="2"/>
  <c r="S1090" i="2"/>
  <c r="N1093" i="2"/>
  <c r="P1095" i="2"/>
  <c r="P1097" i="2"/>
  <c r="R1099" i="2"/>
  <c r="R1101" i="2"/>
  <c r="R1103" i="2"/>
  <c r="V1076" i="2"/>
  <c r="V1078" i="2"/>
  <c r="X1080" i="2"/>
  <c r="Z1082" i="2"/>
  <c r="U1085" i="2"/>
  <c r="W1087" i="2"/>
  <c r="Y1089" i="2"/>
  <c r="P1079" i="2"/>
  <c r="N1077" i="2"/>
  <c r="X1092" i="2"/>
  <c r="Z1094" i="2"/>
  <c r="Z1096" i="2"/>
  <c r="U1099" i="2"/>
  <c r="U1101" i="2"/>
  <c r="U1103" i="2"/>
  <c r="W1105" i="2"/>
  <c r="AE1076" i="2"/>
  <c r="AE1078" i="2"/>
  <c r="AE1080" i="2"/>
  <c r="AE1082" i="2"/>
  <c r="AG1084" i="2"/>
  <c r="AE1086" i="2"/>
  <c r="N1079" i="2"/>
  <c r="M1084" i="2"/>
  <c r="S1088" i="2"/>
  <c r="P1093" i="2"/>
  <c r="O1098" i="2"/>
  <c r="P1103" i="2"/>
  <c r="U1077" i="2"/>
  <c r="AA1081" i="2"/>
  <c r="X1086" i="2"/>
  <c r="W1091" i="2"/>
  <c r="V1096" i="2"/>
  <c r="W1101" i="2"/>
  <c r="AG1080" i="2"/>
  <c r="AH1085" i="2"/>
  <c r="AG1090" i="2"/>
  <c r="AI1094" i="2"/>
  <c r="AD1099" i="2"/>
  <c r="AC1104" i="2"/>
  <c r="AE1090" i="2"/>
  <c r="AD1095" i="2"/>
  <c r="AC1100" i="2"/>
  <c r="AE1104" i="2"/>
  <c r="AC1105" i="2"/>
  <c r="R1083" i="2"/>
  <c r="M1088" i="2"/>
  <c r="Q1092" i="2"/>
  <c r="N1097" i="2"/>
  <c r="N1101" i="2"/>
  <c r="P1105" i="2"/>
  <c r="Z1078" i="2"/>
  <c r="W1083" i="2"/>
  <c r="AA1087" i="2"/>
  <c r="AA1091" i="2"/>
  <c r="X1096" i="2"/>
  <c r="X1100" i="2"/>
  <c r="Z1104" i="2"/>
  <c r="AH1077" i="2"/>
  <c r="AH1081" i="2"/>
  <c r="AC1086" i="2"/>
  <c r="P1077" i="2"/>
  <c r="O1082" i="2"/>
  <c r="N1087" i="2"/>
  <c r="R1091" i="2"/>
  <c r="O1096" i="2"/>
  <c r="P1101" i="2"/>
  <c r="AA1077" i="2"/>
  <c r="X1082" i="2"/>
  <c r="U1087" i="2"/>
  <c r="V1092" i="2"/>
  <c r="U1097" i="2"/>
  <c r="AA1101" i="2"/>
  <c r="AC1076" i="2"/>
  <c r="AF1081" i="2"/>
  <c r="AI1086" i="2"/>
  <c r="AD1091" i="2"/>
  <c r="AF1095" i="2"/>
  <c r="AH1099" i="2"/>
  <c r="AG1104" i="2"/>
  <c r="AH1089" i="2"/>
  <c r="AG1094" i="2"/>
  <c r="AF1099" i="2"/>
  <c r="AH1103" i="2"/>
  <c r="V1105" i="2"/>
  <c r="O1080" i="2"/>
  <c r="N1085" i="2"/>
  <c r="M1090" i="2"/>
  <c r="Q1094" i="2"/>
  <c r="P1099" i="2"/>
  <c r="Q1104" i="2"/>
  <c r="Z1080" i="2"/>
  <c r="W1085" i="2"/>
  <c r="AA1089" i="2"/>
  <c r="U1095" i="2"/>
  <c r="AA1099" i="2"/>
  <c r="U1105" i="2"/>
  <c r="AF1079" i="2"/>
  <c r="AE1084" i="2"/>
  <c r="AF1089" i="2"/>
  <c r="AH1093" i="2"/>
  <c r="AC1098" i="2"/>
  <c r="AG1102" i="2"/>
  <c r="AD1089" i="2"/>
  <c r="AC1094" i="2"/>
  <c r="AI1098" i="2"/>
  <c r="AD1103" i="2"/>
  <c r="O1105" i="2"/>
  <c r="AG1105" i="2"/>
  <c r="O1078" i="2"/>
  <c r="Q1082" i="2"/>
  <c r="S1086" i="2"/>
  <c r="P1091" i="2"/>
  <c r="M1096" i="2"/>
  <c r="O1100" i="2"/>
  <c r="O1104" i="2"/>
  <c r="AA1079" i="2"/>
  <c r="X1084" i="2"/>
  <c r="U1089" i="2"/>
  <c r="U1093" i="2"/>
  <c r="W1097" i="2"/>
  <c r="Y1101" i="2"/>
  <c r="Y1105" i="2"/>
  <c r="AG1078" i="2"/>
  <c r="AI1082" i="2"/>
  <c r="AG1086" i="2"/>
  <c r="S1078" i="2"/>
  <c r="P1083" i="2"/>
  <c r="O1088" i="2"/>
  <c r="S1092" i="2"/>
  <c r="R1097" i="2"/>
  <c r="S1102" i="2"/>
  <c r="X1076" i="2"/>
  <c r="W1081" i="2"/>
  <c r="AA1085" i="2"/>
  <c r="Z1090" i="2"/>
  <c r="Y1095" i="2"/>
  <c r="Z1100" i="2"/>
  <c r="AA1105" i="2"/>
  <c r="AC1080" i="2"/>
  <c r="AI1084" i="2"/>
  <c r="AC1090" i="2"/>
  <c r="AE1094" i="2"/>
  <c r="AG1098" i="2"/>
  <c r="AF1103" i="2"/>
  <c r="AG1088" i="2"/>
  <c r="AF1093" i="2"/>
  <c r="AE1098" i="2"/>
  <c r="AI1102" i="2"/>
  <c r="Q1105" i="2"/>
  <c r="AI1105" i="2"/>
  <c r="Q1076" i="2"/>
  <c r="Q1078" i="2"/>
  <c r="N1081" i="2"/>
  <c r="N1083" i="2"/>
  <c r="P1085" i="2"/>
  <c r="P1087" i="2"/>
  <c r="R1089" i="2"/>
  <c r="M1092" i="2"/>
  <c r="O1094" i="2"/>
  <c r="Q1096" i="2"/>
  <c r="Q1098" i="2"/>
  <c r="Q1100" i="2"/>
  <c r="Q1102" i="2"/>
  <c r="S1104" i="2"/>
  <c r="W1077" i="2"/>
  <c r="W1079" i="2"/>
  <c r="Y1081" i="2"/>
  <c r="AA1083" i="2"/>
  <c r="V1086" i="2"/>
  <c r="X1088" i="2"/>
  <c r="X1090" i="2"/>
  <c r="Y1091" i="2"/>
  <c r="Y1093" i="2"/>
  <c r="AA1095" i="2"/>
  <c r="AA1097" i="2"/>
  <c r="V1100" i="2"/>
  <c r="V1102" i="2"/>
  <c r="V1104" i="2"/>
  <c r="AD1077" i="2"/>
  <c r="AD1079" i="2"/>
  <c r="AD1081" i="2"/>
  <c r="AF1083" i="2"/>
  <c r="AF1085" i="2"/>
  <c r="S1076" i="2"/>
  <c r="R1081" i="2"/>
  <c r="Q1086" i="2"/>
  <c r="N1091" i="2"/>
  <c r="R1095" i="2"/>
  <c r="S1100" i="2"/>
  <c r="R1105" i="2"/>
  <c r="Y1079" i="2"/>
  <c r="V1084" i="2"/>
  <c r="Z1088" i="2"/>
  <c r="AA1093" i="2"/>
  <c r="Z1098" i="2"/>
  <c r="AA1103" i="2"/>
  <c r="AC1078" i="2"/>
  <c r="AD1083" i="2"/>
  <c r="AE1088" i="2"/>
  <c r="AG1092" i="2"/>
  <c r="AD1097" i="2"/>
  <c r="AF1101" i="2"/>
  <c r="AC1088" i="2"/>
  <c r="AI1092" i="2"/>
  <c r="AF1097" i="2"/>
  <c r="AE1102" i="2"/>
  <c r="S1105" i="2"/>
  <c r="Q1351" i="2" l="1"/>
  <c r="Q1386" i="2" s="1"/>
  <c r="Q1457" i="2" s="1"/>
  <c r="E713" i="2"/>
  <c r="E748" i="2" s="1"/>
  <c r="K703" i="2"/>
  <c r="K738" i="2" s="1"/>
  <c r="I719" i="2"/>
  <c r="I1527" i="2" s="1"/>
  <c r="H714" i="2"/>
  <c r="H749" i="2" s="1"/>
  <c r="E709" i="2"/>
  <c r="E744" i="2" s="1"/>
  <c r="H702" i="2"/>
  <c r="H737" i="2" s="1"/>
  <c r="H700" i="2"/>
  <c r="H735" i="2" s="1"/>
  <c r="J692" i="2"/>
  <c r="J727" i="2" s="1"/>
  <c r="K719" i="2"/>
  <c r="K1527" i="2" s="1"/>
  <c r="F692" i="2"/>
  <c r="F727" i="2" s="1"/>
  <c r="F702" i="2"/>
  <c r="F737" i="2" s="1"/>
  <c r="E693" i="2"/>
  <c r="E728" i="2" s="1"/>
  <c r="H716" i="2"/>
  <c r="H751" i="2" s="1"/>
  <c r="J708" i="2"/>
  <c r="J743" i="2" s="1"/>
  <c r="G703" i="2"/>
  <c r="G738" i="2" s="1"/>
  <c r="E699" i="2"/>
  <c r="E734" i="2" s="1"/>
  <c r="J719" i="2"/>
  <c r="J1527" i="2" s="1"/>
  <c r="E719" i="2"/>
  <c r="E1527" i="2" s="1"/>
  <c r="G719" i="2"/>
  <c r="G754" i="2" s="1"/>
  <c r="G1668" i="2" s="1"/>
  <c r="H719" i="2"/>
  <c r="H1527" i="2" s="1"/>
  <c r="F739" i="2"/>
  <c r="H729" i="2"/>
  <c r="E730" i="2"/>
  <c r="F725" i="2"/>
  <c r="I726" i="2"/>
  <c r="F751" i="2"/>
  <c r="F821" i="2" s="1"/>
  <c r="F856" i="2" s="1"/>
  <c r="F749" i="2"/>
  <c r="H741" i="2"/>
  <c r="H811" i="2" s="1"/>
  <c r="H846" i="2" s="1"/>
  <c r="F745" i="2"/>
  <c r="K740" i="2"/>
  <c r="K810" i="2" s="1"/>
  <c r="K845" i="2" s="1"/>
  <c r="E738" i="2"/>
  <c r="I732" i="2"/>
  <c r="I802" i="2" s="1"/>
  <c r="I837" i="2" s="1"/>
  <c r="E726" i="2"/>
  <c r="N726" i="2"/>
  <c r="J729" i="2"/>
  <c r="J799" i="2" s="1"/>
  <c r="G724" i="2"/>
  <c r="K748" i="2"/>
  <c r="K818" i="2" s="1"/>
  <c r="F754" i="2"/>
  <c r="J751" i="2"/>
  <c r="J821" i="2" s="1"/>
  <c r="J856" i="2" s="1"/>
  <c r="G746" i="2"/>
  <c r="J739" i="2"/>
  <c r="J809" i="2" s="1"/>
  <c r="J844" i="2" s="1"/>
  <c r="J745" i="2"/>
  <c r="H727" i="2"/>
  <c r="G740" i="2"/>
  <c r="F753" i="2"/>
  <c r="K734" i="2"/>
  <c r="I746" i="2"/>
  <c r="G728" i="2"/>
  <c r="I744" i="2"/>
  <c r="G726" i="2"/>
  <c r="K736" i="2"/>
  <c r="J749" i="2"/>
  <c r="H731" i="2"/>
  <c r="G736" i="2"/>
  <c r="G806" i="2" s="1"/>
  <c r="G841" i="2" s="1"/>
  <c r="G742" i="2"/>
  <c r="K752" i="2"/>
  <c r="I734" i="2"/>
  <c r="H747" i="2"/>
  <c r="F729" i="2"/>
  <c r="F743" i="2"/>
  <c r="K724" i="2"/>
  <c r="K794" i="2" s="1"/>
  <c r="I728" i="2"/>
  <c r="E752" i="2"/>
  <c r="J747" i="2"/>
  <c r="G748" i="2"/>
  <c r="K742" i="2"/>
  <c r="I738" i="2"/>
  <c r="I752" i="2"/>
  <c r="G734" i="2"/>
  <c r="F747" i="2"/>
  <c r="G750" i="2"/>
  <c r="E732" i="2"/>
  <c r="J735" i="2"/>
  <c r="I748" i="2"/>
  <c r="I818" i="2" s="1"/>
  <c r="G730" i="2"/>
  <c r="E742" i="2"/>
  <c r="E724" i="2"/>
  <c r="E740" i="2"/>
  <c r="E810" i="2" s="1"/>
  <c r="E845" i="2" s="1"/>
  <c r="I750" i="2"/>
  <c r="G732" i="2"/>
  <c r="E736" i="2"/>
  <c r="E750" i="2"/>
  <c r="E820" i="2" s="1"/>
  <c r="J731" i="2"/>
  <c r="K728" i="2"/>
  <c r="J741" i="2"/>
  <c r="H753" i="2"/>
  <c r="H823" i="2" s="1"/>
  <c r="H858" i="2" s="1"/>
  <c r="F735" i="2"/>
  <c r="AA1281" i="2"/>
  <c r="X1281" i="2"/>
  <c r="X1351" i="2" s="1"/>
  <c r="U1281" i="2"/>
  <c r="U1633" i="2" s="1"/>
  <c r="I1281" i="2"/>
  <c r="I1351" i="2" s="1"/>
  <c r="S1281" i="2"/>
  <c r="AH1281" i="2"/>
  <c r="AH1351" i="2" s="1"/>
  <c r="N1281" i="2"/>
  <c r="N1633" i="2" s="1"/>
  <c r="AI1386" i="2"/>
  <c r="AI1457" i="2" s="1"/>
  <c r="AI1633" i="2"/>
  <c r="Z1633" i="2"/>
  <c r="AE1386" i="2"/>
  <c r="AE1457" i="2" s="1"/>
  <c r="AE1633" i="2"/>
  <c r="V1386" i="2"/>
  <c r="V1457" i="2" s="1"/>
  <c r="V1633" i="2"/>
  <c r="M1633" i="2"/>
  <c r="AF1633" i="2"/>
  <c r="F717" i="2"/>
  <c r="E708" i="2"/>
  <c r="K698" i="2"/>
  <c r="I710" i="2"/>
  <c r="H701" i="2"/>
  <c r="F693" i="2"/>
  <c r="F691" i="2"/>
  <c r="K710" i="2"/>
  <c r="J701" i="2"/>
  <c r="G712" i="2"/>
  <c r="F703" i="2"/>
  <c r="K694" i="2"/>
  <c r="F695" i="2"/>
  <c r="E716" i="2"/>
  <c r="K706" i="2"/>
  <c r="I718" i="2"/>
  <c r="H709" i="2"/>
  <c r="G700" i="2"/>
  <c r="E692" i="2"/>
  <c r="G692" i="2"/>
  <c r="E712" i="2"/>
  <c r="K702" i="2"/>
  <c r="J715" i="2"/>
  <c r="I706" i="2"/>
  <c r="E696" i="2"/>
  <c r="G696" i="2"/>
  <c r="AD718" i="2"/>
  <c r="AH706" i="2"/>
  <c r="AG697" i="2"/>
  <c r="X709" i="2"/>
  <c r="M691" i="2"/>
  <c r="AH714" i="2"/>
  <c r="AD710" i="2"/>
  <c r="AG705" i="2"/>
  <c r="AC701" i="2"/>
  <c r="AF696" i="2"/>
  <c r="AI691" i="2"/>
  <c r="X717" i="2"/>
  <c r="AA712" i="2"/>
  <c r="W708" i="2"/>
  <c r="Z703" i="2"/>
  <c r="V699" i="2"/>
  <c r="Y694" i="2"/>
  <c r="U690" i="2"/>
  <c r="M697" i="2"/>
  <c r="AE717" i="2"/>
  <c r="AH712" i="2"/>
  <c r="AD708" i="2"/>
  <c r="AG703" i="2"/>
  <c r="AC699" i="2"/>
  <c r="AF694" i="2"/>
  <c r="AI689" i="2"/>
  <c r="X715" i="2"/>
  <c r="AA710" i="2"/>
  <c r="W706" i="2"/>
  <c r="Z701" i="2"/>
  <c r="V697" i="2"/>
  <c r="Y692" i="2"/>
  <c r="M695" i="2"/>
  <c r="AF716" i="2"/>
  <c r="AI711" i="2"/>
  <c r="AE707" i="2"/>
  <c r="AH702" i="2"/>
  <c r="AD698" i="2"/>
  <c r="AG693" i="2"/>
  <c r="AC689" i="2"/>
  <c r="Y714" i="2"/>
  <c r="U710" i="2"/>
  <c r="X705" i="2"/>
  <c r="AA700" i="2"/>
  <c r="W696" i="2"/>
  <c r="Z691" i="2"/>
  <c r="M717" i="2"/>
  <c r="AF714" i="2"/>
  <c r="AI709" i="2"/>
  <c r="AE705" i="2"/>
  <c r="AH700" i="2"/>
  <c r="AD696" i="2"/>
  <c r="AG691" i="2"/>
  <c r="V717" i="2"/>
  <c r="Y712" i="2"/>
  <c r="U708" i="2"/>
  <c r="X703" i="2"/>
  <c r="AA698" i="2"/>
  <c r="W694" i="2"/>
  <c r="Z689" i="2"/>
  <c r="M715" i="2"/>
  <c r="AG713" i="2"/>
  <c r="AF704" i="2"/>
  <c r="AE695" i="2"/>
  <c r="Y718" i="2"/>
  <c r="U714" i="2"/>
  <c r="V707" i="2"/>
  <c r="Y702" i="2"/>
  <c r="U698" i="2"/>
  <c r="X693" i="2"/>
  <c r="M705" i="2"/>
  <c r="AD716" i="2"/>
  <c r="AG711" i="2"/>
  <c r="AC707" i="2"/>
  <c r="AF702" i="2"/>
  <c r="AI697" i="2"/>
  <c r="AE693" i="2"/>
  <c r="AA718" i="2"/>
  <c r="Y716" i="2"/>
  <c r="U712" i="2"/>
  <c r="X707" i="2"/>
  <c r="AA702" i="2"/>
  <c r="W698" i="2"/>
  <c r="Z693" i="2"/>
  <c r="V689" i="2"/>
  <c r="M689" i="2"/>
  <c r="AE715" i="2"/>
  <c r="AH710" i="2"/>
  <c r="AD706" i="2"/>
  <c r="AG701" i="2"/>
  <c r="AC697" i="2"/>
  <c r="AF692" i="2"/>
  <c r="U718" i="2"/>
  <c r="X713" i="2"/>
  <c r="AA708" i="2"/>
  <c r="W704" i="2"/>
  <c r="Z699" i="2"/>
  <c r="V695" i="2"/>
  <c r="Y690" i="2"/>
  <c r="AI717" i="2"/>
  <c r="AE713" i="2"/>
  <c r="AH708" i="2"/>
  <c r="AD704" i="2"/>
  <c r="AG699" i="2"/>
  <c r="AC695" i="2"/>
  <c r="AF690" i="2"/>
  <c r="U716" i="2"/>
  <c r="X711" i="2"/>
  <c r="AA706" i="2"/>
  <c r="W702" i="2"/>
  <c r="Z697" i="2"/>
  <c r="V693" i="2"/>
  <c r="G718" i="2"/>
  <c r="G753" i="2" s="1"/>
  <c r="G823" i="2" s="1"/>
  <c r="F701" i="2"/>
  <c r="K712" i="2"/>
  <c r="K747" i="2" s="1"/>
  <c r="K817" i="2" s="1"/>
  <c r="J703" i="2"/>
  <c r="K690" i="2"/>
  <c r="J717" i="2"/>
  <c r="I714" i="2"/>
  <c r="H705" i="2"/>
  <c r="H740" i="2" s="1"/>
  <c r="H810" i="2" s="1"/>
  <c r="F697" i="2"/>
  <c r="J834" i="2"/>
  <c r="I847" i="2"/>
  <c r="K853" i="2"/>
  <c r="I835" i="2"/>
  <c r="K851" i="2"/>
  <c r="J838" i="2"/>
  <c r="J713" i="2"/>
  <c r="G716" i="2"/>
  <c r="I702" i="2"/>
  <c r="I737" i="2" s="1"/>
  <c r="I807" i="2" s="1"/>
  <c r="G694" i="2"/>
  <c r="G714" i="2"/>
  <c r="F705" i="2"/>
  <c r="F740" i="2" s="1"/>
  <c r="F810" i="2" s="1"/>
  <c r="E718" i="2"/>
  <c r="J699" i="2"/>
  <c r="F689" i="2"/>
  <c r="AE711" i="2"/>
  <c r="AH690" i="2"/>
  <c r="M693" i="2"/>
  <c r="AF712" i="2"/>
  <c r="AE703" i="2"/>
  <c r="AD694" i="2"/>
  <c r="Y710" i="2"/>
  <c r="U706" i="2"/>
  <c r="AA696" i="2"/>
  <c r="AC715" i="2"/>
  <c r="AI705" i="2"/>
  <c r="AE701" i="2"/>
  <c r="AD692" i="2"/>
  <c r="Y708" i="2"/>
  <c r="AA694" i="2"/>
  <c r="W690" i="2"/>
  <c r="M711" i="2"/>
  <c r="AD714" i="2"/>
  <c r="AC705" i="2"/>
  <c r="AI695" i="2"/>
  <c r="AA716" i="2"/>
  <c r="Z707" i="2"/>
  <c r="Y698" i="2"/>
  <c r="M701" i="2"/>
  <c r="AH716" i="2"/>
  <c r="AG707" i="2"/>
  <c r="AF698" i="2"/>
  <c r="AA714" i="2"/>
  <c r="Z705" i="2"/>
  <c r="V701" i="2"/>
  <c r="U692" i="2"/>
  <c r="AI715" i="2"/>
  <c r="AC709" i="2"/>
  <c r="AI699" i="2"/>
  <c r="AC693" i="2"/>
  <c r="W716" i="2"/>
  <c r="Z711" i="2"/>
  <c r="W700" i="2"/>
  <c r="Z695" i="2"/>
  <c r="V691" i="2"/>
  <c r="AF718" i="2"/>
  <c r="AE709" i="2"/>
  <c r="AD700" i="2"/>
  <c r="AG695" i="2"/>
  <c r="W714" i="2"/>
  <c r="V705" i="2"/>
  <c r="Y700" i="2"/>
  <c r="X691" i="2"/>
  <c r="M703" i="2"/>
  <c r="AC713" i="2"/>
  <c r="AF708" i="2"/>
  <c r="AE699" i="2"/>
  <c r="AD690" i="2"/>
  <c r="V711" i="2"/>
  <c r="Y706" i="2"/>
  <c r="X697" i="2"/>
  <c r="M709" i="2"/>
  <c r="AF706" i="2"/>
  <c r="AH692" i="2"/>
  <c r="V709" i="2"/>
  <c r="X695" i="2"/>
  <c r="M707" i="2"/>
  <c r="K714" i="2"/>
  <c r="J705" i="2"/>
  <c r="H717" i="2"/>
  <c r="F699" i="2"/>
  <c r="H693" i="2"/>
  <c r="F713" i="2"/>
  <c r="I708" i="2"/>
  <c r="H699" i="2"/>
  <c r="H734" i="2" s="1"/>
  <c r="H804" i="2" s="1"/>
  <c r="E710" i="2"/>
  <c r="I692" i="2"/>
  <c r="K692" i="2"/>
  <c r="H838" i="2"/>
  <c r="J842" i="2"/>
  <c r="K718" i="2"/>
  <c r="F709" i="2"/>
  <c r="F744" i="2" s="1"/>
  <c r="F814" i="2" s="1"/>
  <c r="E700" i="2"/>
  <c r="F707" i="2"/>
  <c r="J689" i="2"/>
  <c r="E690" i="2"/>
  <c r="J709" i="2"/>
  <c r="H713" i="2"/>
  <c r="G704" i="2"/>
  <c r="G739" i="2" s="1"/>
  <c r="G809" i="2" s="1"/>
  <c r="J693" i="2"/>
  <c r="H689" i="2"/>
  <c r="AD702" i="2"/>
  <c r="AC717" i="2"/>
  <c r="AI707" i="2"/>
  <c r="AH698" i="2"/>
  <c r="AG689" i="2"/>
  <c r="V715" i="2"/>
  <c r="X701" i="2"/>
  <c r="W692" i="2"/>
  <c r="M713" i="2"/>
  <c r="AF710" i="2"/>
  <c r="AH696" i="2"/>
  <c r="Z717" i="2"/>
  <c r="V713" i="2"/>
  <c r="U704" i="2"/>
  <c r="X699" i="2"/>
  <c r="AH718" i="2"/>
  <c r="AG709" i="2"/>
  <c r="AF700" i="2"/>
  <c r="AE691" i="2"/>
  <c r="W712" i="2"/>
  <c r="V703" i="2"/>
  <c r="U694" i="2"/>
  <c r="X689" i="2"/>
  <c r="AD712" i="2"/>
  <c r="AC703" i="2"/>
  <c r="AI693" i="2"/>
  <c r="AE689" i="2"/>
  <c r="W710" i="2"/>
  <c r="Y696" i="2"/>
  <c r="M699" i="2"/>
  <c r="AA704" i="2"/>
  <c r="AI713" i="2"/>
  <c r="AH704" i="2"/>
  <c r="AC691" i="2"/>
  <c r="Z709" i="2"/>
  <c r="U696" i="2"/>
  <c r="AG717" i="2"/>
  <c r="AI703" i="2"/>
  <c r="AH694" i="2"/>
  <c r="Z715" i="2"/>
  <c r="U702" i="2"/>
  <c r="AA692" i="2"/>
  <c r="AG715" i="2"/>
  <c r="AC711" i="2"/>
  <c r="AI701" i="2"/>
  <c r="AE697" i="2"/>
  <c r="W718" i="2"/>
  <c r="Z713" i="2"/>
  <c r="Y704" i="2"/>
  <c r="U700" i="2"/>
  <c r="AA690" i="2"/>
  <c r="H848" i="2"/>
  <c r="F846" i="2"/>
  <c r="K849" i="2"/>
  <c r="I853" i="2"/>
  <c r="H844" i="2"/>
  <c r="K837" i="2"/>
  <c r="K835" i="2"/>
  <c r="K831" i="2"/>
  <c r="E855" i="2"/>
  <c r="I841" i="2"/>
  <c r="F836" i="2"/>
  <c r="J830" i="2"/>
  <c r="J858" i="2"/>
  <c r="E851" i="2"/>
  <c r="I845" i="2"/>
  <c r="H850" i="2"/>
  <c r="K855" i="2"/>
  <c r="G849" i="2"/>
  <c r="F838" i="2"/>
  <c r="H830" i="2"/>
  <c r="G857" i="2"/>
  <c r="AC1527" i="2"/>
  <c r="AE1526" i="2"/>
  <c r="AC749" i="2"/>
  <c r="AC819" i="2" s="1"/>
  <c r="AD744" i="2"/>
  <c r="AD814" i="2" s="1"/>
  <c r="AE739" i="2"/>
  <c r="AE809" i="2" s="1"/>
  <c r="AC1526" i="2"/>
  <c r="AD748" i="2"/>
  <c r="AD818" i="2" s="1"/>
  <c r="AI743" i="2"/>
  <c r="AI813" i="2" s="1"/>
  <c r="AG739" i="2"/>
  <c r="AG809" i="2" s="1"/>
  <c r="AH734" i="2"/>
  <c r="AH804" i="2" s="1"/>
  <c r="AG729" i="2"/>
  <c r="AG799" i="2" s="1"/>
  <c r="AF724" i="2"/>
  <c r="AF794" i="2" s="1"/>
  <c r="W750" i="2"/>
  <c r="W820" i="2" s="1"/>
  <c r="V745" i="2"/>
  <c r="V815" i="2" s="1"/>
  <c r="W740" i="2"/>
  <c r="W810" i="2" s="1"/>
  <c r="X735" i="2"/>
  <c r="X805" i="2" s="1"/>
  <c r="AA730" i="2"/>
  <c r="AA800" i="2" s="1"/>
  <c r="U726" i="2"/>
  <c r="U796" i="2" s="1"/>
  <c r="M733" i="2"/>
  <c r="M803" i="2" s="1"/>
  <c r="AE735" i="2"/>
  <c r="AE805" i="2" s="1"/>
  <c r="AG733" i="2"/>
  <c r="AG803" i="2" s="1"/>
  <c r="AE731" i="2"/>
  <c r="AE801" i="2" s="1"/>
  <c r="AE729" i="2"/>
  <c r="AE799" i="2" s="1"/>
  <c r="AE727" i="2"/>
  <c r="AE797" i="2" s="1"/>
  <c r="AE725" i="2"/>
  <c r="AE795" i="2" s="1"/>
  <c r="W1527" i="2"/>
  <c r="U752" i="2"/>
  <c r="U822" i="2" s="1"/>
  <c r="U750" i="2"/>
  <c r="U820" i="2" s="1"/>
  <c r="U748" i="2"/>
  <c r="U818" i="2" s="1"/>
  <c r="Z745" i="2"/>
  <c r="Z815" i="2" s="1"/>
  <c r="Z743" i="2"/>
  <c r="Z813" i="2" s="1"/>
  <c r="X741" i="2"/>
  <c r="X811" i="2" s="1"/>
  <c r="X739" i="2"/>
  <c r="X809" i="2" s="1"/>
  <c r="X737" i="2"/>
  <c r="X807" i="2" s="1"/>
  <c r="V735" i="2"/>
  <c r="V805" i="2" s="1"/>
  <c r="AA732" i="2"/>
  <c r="AA802" i="2" s="1"/>
  <c r="Y730" i="2"/>
  <c r="Y800" i="2" s="1"/>
  <c r="W728" i="2"/>
  <c r="W798" i="2" s="1"/>
  <c r="W726" i="2"/>
  <c r="W796" i="2" s="1"/>
  <c r="U724" i="2"/>
  <c r="U794" i="2" s="1"/>
  <c r="M731" i="2"/>
  <c r="M801" i="2" s="1"/>
  <c r="M729" i="2"/>
  <c r="M799" i="2" s="1"/>
  <c r="Z1527" i="2"/>
  <c r="AI1526" i="2"/>
  <c r="AG749" i="2"/>
  <c r="AG819" i="2" s="1"/>
  <c r="AH744" i="2"/>
  <c r="AH814" i="2" s="1"/>
  <c r="AI739" i="2"/>
  <c r="AI809" i="2" s="1"/>
  <c r="AH1527" i="2"/>
  <c r="AI749" i="2"/>
  <c r="AI819" i="2" s="1"/>
  <c r="AG745" i="2"/>
  <c r="AG815" i="2" s="1"/>
  <c r="AC741" i="2"/>
  <c r="AC811" i="2" s="1"/>
  <c r="AH736" i="2"/>
  <c r="AH806" i="2" s="1"/>
  <c r="AG731" i="2"/>
  <c r="AG801" i="2" s="1"/>
  <c r="AF726" i="2"/>
  <c r="AF796" i="2" s="1"/>
  <c r="W752" i="2"/>
  <c r="W822" i="2" s="1"/>
  <c r="V747" i="2"/>
  <c r="V817" i="2" s="1"/>
  <c r="W742" i="2"/>
  <c r="W812" i="2" s="1"/>
  <c r="V737" i="2"/>
  <c r="V807" i="2" s="1"/>
  <c r="Y732" i="2"/>
  <c r="Y802" i="2" s="1"/>
  <c r="U728" i="2"/>
  <c r="U798" i="2" s="1"/>
  <c r="M749" i="2"/>
  <c r="M819" i="2" s="1"/>
  <c r="M735" i="2"/>
  <c r="M805" i="2" s="1"/>
  <c r="AD734" i="2"/>
  <c r="AD804" i="2" s="1"/>
  <c r="AI729" i="2"/>
  <c r="AI799" i="2" s="1"/>
  <c r="AG725" i="2"/>
  <c r="AG795" i="2" s="1"/>
  <c r="Y752" i="2"/>
  <c r="Y822" i="2" s="1"/>
  <c r="Y748" i="2"/>
  <c r="Y818" i="2" s="1"/>
  <c r="W744" i="2"/>
  <c r="W814" i="2" s="1"/>
  <c r="U740" i="2"/>
  <c r="U810" i="2" s="1"/>
  <c r="Z735" i="2"/>
  <c r="Z805" i="2" s="1"/>
  <c r="V731" i="2"/>
  <c r="V801" i="2" s="1"/>
  <c r="Y726" i="2"/>
  <c r="Y796" i="2" s="1"/>
  <c r="M745" i="2"/>
  <c r="M815" i="2" s="1"/>
  <c r="AG1527" i="2"/>
  <c r="AD752" i="2"/>
  <c r="AD822" i="2" s="1"/>
  <c r="AI747" i="2"/>
  <c r="AI817" i="2" s="1"/>
  <c r="AC743" i="2"/>
  <c r="AC813" i="2" s="1"/>
  <c r="AD738" i="2"/>
  <c r="AD808" i="2" s="1"/>
  <c r="AG751" i="2"/>
  <c r="AG821" i="2" s="1"/>
  <c r="AC747" i="2"/>
  <c r="AC817" i="2" s="1"/>
  <c r="AH742" i="2"/>
  <c r="AH812" i="2" s="1"/>
  <c r="AF738" i="2"/>
  <c r="AF808" i="2" s="1"/>
  <c r="AE733" i="2"/>
  <c r="AE803" i="2" s="1"/>
  <c r="AF728" i="2"/>
  <c r="AF798" i="2" s="1"/>
  <c r="U1527" i="2"/>
  <c r="AA748" i="2"/>
  <c r="AA818" i="2" s="1"/>
  <c r="U744" i="2"/>
  <c r="U814" i="2" s="1"/>
  <c r="AA738" i="2"/>
  <c r="AA808" i="2" s="1"/>
  <c r="W734" i="2"/>
  <c r="W804" i="2" s="1"/>
  <c r="Z729" i="2"/>
  <c r="Z799" i="2" s="1"/>
  <c r="AA724" i="2"/>
  <c r="AA794" i="2" s="1"/>
  <c r="M751" i="2"/>
  <c r="M821" i="2" s="1"/>
  <c r="M727" i="2"/>
  <c r="M797" i="2" s="1"/>
  <c r="AE1527" i="2"/>
  <c r="M1527" i="2"/>
  <c r="AH750" i="2"/>
  <c r="AH820" i="2" s="1"/>
  <c r="AI745" i="2"/>
  <c r="AI815" i="2" s="1"/>
  <c r="AE741" i="2"/>
  <c r="AE811" i="2" s="1"/>
  <c r="AF736" i="2"/>
  <c r="AF806" i="2" s="1"/>
  <c r="AC751" i="2"/>
  <c r="AC821" i="2" s="1"/>
  <c r="AH746" i="2"/>
  <c r="AH816" i="2" s="1"/>
  <c r="AD742" i="2"/>
  <c r="AD812" i="2" s="1"/>
  <c r="AI737" i="2"/>
  <c r="AI807" i="2" s="1"/>
  <c r="AH732" i="2"/>
  <c r="AH802" i="2" s="1"/>
  <c r="AI727" i="2"/>
  <c r="AI797" i="2" s="1"/>
  <c r="X1526" i="2"/>
  <c r="W748" i="2"/>
  <c r="W818" i="2" s="1"/>
  <c r="X743" i="2"/>
  <c r="X813" i="2" s="1"/>
  <c r="W738" i="2"/>
  <c r="W808" i="2" s="1"/>
  <c r="Z733" i="2"/>
  <c r="Z803" i="2" s="1"/>
  <c r="V729" i="2"/>
  <c r="V799" i="2" s="1"/>
  <c r="W724" i="2"/>
  <c r="W794" i="2" s="1"/>
  <c r="AC735" i="2"/>
  <c r="AC805" i="2" s="1"/>
  <c r="AE751" i="2"/>
  <c r="AE821" i="2" s="1"/>
  <c r="AF746" i="2"/>
  <c r="AF816" i="2" s="1"/>
  <c r="AI741" i="2"/>
  <c r="AI811" i="2" s="1"/>
  <c r="AC737" i="2"/>
  <c r="AC807" i="2" s="1"/>
  <c r="AF750" i="2"/>
  <c r="AF820" i="2" s="1"/>
  <c r="AD746" i="2"/>
  <c r="AD816" i="2" s="1"/>
  <c r="AG741" i="2"/>
  <c r="AG811" i="2" s="1"/>
  <c r="AE737" i="2"/>
  <c r="AE807" i="2" s="1"/>
  <c r="AD732" i="2"/>
  <c r="AD802" i="2" s="1"/>
  <c r="AC727" i="2"/>
  <c r="AC797" i="2" s="1"/>
  <c r="AA752" i="2"/>
  <c r="AA822" i="2" s="1"/>
  <c r="Z747" i="2"/>
  <c r="Z817" i="2" s="1"/>
  <c r="AA742" i="2"/>
  <c r="AA812" i="2" s="1"/>
  <c r="Z737" i="2"/>
  <c r="Z807" i="2" s="1"/>
  <c r="V733" i="2"/>
  <c r="V803" i="2" s="1"/>
  <c r="Y728" i="2"/>
  <c r="Y798" i="2" s="1"/>
  <c r="AF734" i="2"/>
  <c r="AF804" i="2" s="1"/>
  <c r="AF732" i="2"/>
  <c r="AF802" i="2" s="1"/>
  <c r="AD730" i="2"/>
  <c r="AD800" i="2" s="1"/>
  <c r="AD728" i="2"/>
  <c r="AD798" i="2" s="1"/>
  <c r="AD726" i="2"/>
  <c r="AD796" i="2" s="1"/>
  <c r="AD724" i="2"/>
  <c r="AD794" i="2" s="1"/>
  <c r="V1526" i="2"/>
  <c r="V751" i="2"/>
  <c r="V821" i="2" s="1"/>
  <c r="V749" i="2"/>
  <c r="V819" i="2" s="1"/>
  <c r="AA746" i="2"/>
  <c r="AA816" i="2" s="1"/>
  <c r="AA744" i="2"/>
  <c r="AA814" i="2" s="1"/>
  <c r="Y742" i="2"/>
  <c r="Y812" i="2" s="1"/>
  <c r="Y740" i="2"/>
  <c r="Y810" i="2" s="1"/>
  <c r="Y738" i="2"/>
  <c r="Y808" i="2" s="1"/>
  <c r="W736" i="2"/>
  <c r="W806" i="2" s="1"/>
  <c r="U734" i="2"/>
  <c r="U804" i="2" s="1"/>
  <c r="Z731" i="2"/>
  <c r="Z801" i="2" s="1"/>
  <c r="X729" i="2"/>
  <c r="X799" i="2" s="1"/>
  <c r="V727" i="2"/>
  <c r="V797" i="2" s="1"/>
  <c r="V725" i="2"/>
  <c r="V795" i="2" s="1"/>
  <c r="M741" i="2"/>
  <c r="M811" i="2" s="1"/>
  <c r="AI1527" i="2"/>
  <c r="AI751" i="2"/>
  <c r="AI821" i="2" s="1"/>
  <c r="AE747" i="2"/>
  <c r="AE817" i="2" s="1"/>
  <c r="AF742" i="2"/>
  <c r="AF812" i="2" s="1"/>
  <c r="AG737" i="2"/>
  <c r="AG807" i="2" s="1"/>
  <c r="AF752" i="2"/>
  <c r="AF822" i="2" s="1"/>
  <c r="AG747" i="2"/>
  <c r="AG817" i="2" s="1"/>
  <c r="AE743" i="2"/>
  <c r="AE813" i="2" s="1"/>
  <c r="AC739" i="2"/>
  <c r="AC809" i="2" s="1"/>
  <c r="AI733" i="2"/>
  <c r="AI803" i="2" s="1"/>
  <c r="AC729" i="2"/>
  <c r="AC799" i="2" s="1"/>
  <c r="AA1527" i="2"/>
  <c r="Z749" i="2"/>
  <c r="Z819" i="2" s="1"/>
  <c r="Y744" i="2"/>
  <c r="Y814" i="2" s="1"/>
  <c r="Z739" i="2"/>
  <c r="Z809" i="2" s="1"/>
  <c r="AA734" i="2"/>
  <c r="AA804" i="2" s="1"/>
  <c r="W730" i="2"/>
  <c r="W800" i="2" s="1"/>
  <c r="X725" i="2"/>
  <c r="X795" i="2" s="1"/>
  <c r="AG735" i="2"/>
  <c r="AG805" i="2" s="1"/>
  <c r="AI731" i="2"/>
  <c r="AI801" i="2" s="1"/>
  <c r="AG727" i="2"/>
  <c r="AG797" i="2" s="1"/>
  <c r="Y1527" i="2"/>
  <c r="Y750" i="2"/>
  <c r="Y820" i="2" s="1"/>
  <c r="W746" i="2"/>
  <c r="W816" i="2" s="1"/>
  <c r="U742" i="2"/>
  <c r="U812" i="2" s="1"/>
  <c r="U738" i="2"/>
  <c r="U808" i="2" s="1"/>
  <c r="X733" i="2"/>
  <c r="X803" i="2" s="1"/>
  <c r="AA728" i="2"/>
  <c r="AA798" i="2" s="1"/>
  <c r="Y724" i="2"/>
  <c r="Y794" i="2" s="1"/>
  <c r="M747" i="2"/>
  <c r="M817" i="2" s="1"/>
  <c r="M725" i="2"/>
  <c r="M795" i="2" s="1"/>
  <c r="X1527" i="2"/>
  <c r="AF1527" i="2"/>
  <c r="AD750" i="2"/>
  <c r="AD820" i="2" s="1"/>
  <c r="AE745" i="2"/>
  <c r="AE815" i="2" s="1"/>
  <c r="AF740" i="2"/>
  <c r="AF810" i="2" s="1"/>
  <c r="AD1527" i="2"/>
  <c r="AE749" i="2"/>
  <c r="AE819" i="2" s="1"/>
  <c r="AC745" i="2"/>
  <c r="AC815" i="2" s="1"/>
  <c r="AH740" i="2"/>
  <c r="AH810" i="2" s="1"/>
  <c r="AD736" i="2"/>
  <c r="AD806" i="2" s="1"/>
  <c r="AC731" i="2"/>
  <c r="AC801" i="2" s="1"/>
  <c r="AI725" i="2"/>
  <c r="AI795" i="2" s="1"/>
  <c r="Z751" i="2"/>
  <c r="Z821" i="2" s="1"/>
  <c r="Y746" i="2"/>
  <c r="Y816" i="2" s="1"/>
  <c r="Z741" i="2"/>
  <c r="Z811" i="2" s="1"/>
  <c r="Y736" i="2"/>
  <c r="Y806" i="2" s="1"/>
  <c r="U732" i="2"/>
  <c r="U802" i="2" s="1"/>
  <c r="X727" i="2"/>
  <c r="X797" i="2" s="1"/>
  <c r="M739" i="2"/>
  <c r="M809" i="2" s="1"/>
  <c r="V1527" i="2"/>
  <c r="AH752" i="2"/>
  <c r="AH822" i="2" s="1"/>
  <c r="AF748" i="2"/>
  <c r="AF818" i="2" s="1"/>
  <c r="AG743" i="2"/>
  <c r="AG813" i="2" s="1"/>
  <c r="AH738" i="2"/>
  <c r="AH808" i="2" s="1"/>
  <c r="AG1526" i="2"/>
  <c r="AH748" i="2"/>
  <c r="AH818" i="2" s="1"/>
  <c r="AF744" i="2"/>
  <c r="AF814" i="2" s="1"/>
  <c r="AD740" i="2"/>
  <c r="AD810" i="2" s="1"/>
  <c r="AI735" i="2"/>
  <c r="AI805" i="2" s="1"/>
  <c r="AF730" i="2"/>
  <c r="AF800" i="2" s="1"/>
  <c r="AC725" i="2"/>
  <c r="AC795" i="2" s="1"/>
  <c r="AA750" i="2"/>
  <c r="AA820" i="2" s="1"/>
  <c r="U746" i="2"/>
  <c r="U816" i="2" s="1"/>
  <c r="V741" i="2"/>
  <c r="V811" i="2" s="1"/>
  <c r="U736" i="2"/>
  <c r="U806" i="2" s="1"/>
  <c r="X731" i="2"/>
  <c r="X801" i="2" s="1"/>
  <c r="AA726" i="2"/>
  <c r="AA796" i="2" s="1"/>
  <c r="M1526" i="2"/>
  <c r="M743" i="2"/>
  <c r="M813" i="2" s="1"/>
  <c r="AC733" i="2"/>
  <c r="AC803" i="2" s="1"/>
  <c r="AH728" i="2"/>
  <c r="AH798" i="2" s="1"/>
  <c r="AH724" i="2"/>
  <c r="AH794" i="2" s="1"/>
  <c r="X751" i="2"/>
  <c r="X821" i="2" s="1"/>
  <c r="X747" i="2"/>
  <c r="X817" i="2" s="1"/>
  <c r="V743" i="2"/>
  <c r="V813" i="2" s="1"/>
  <c r="V739" i="2"/>
  <c r="V809" i="2" s="1"/>
  <c r="Y734" i="2"/>
  <c r="Y804" i="2" s="1"/>
  <c r="U730" i="2"/>
  <c r="U800" i="2" s="1"/>
  <c r="Z725" i="2"/>
  <c r="Z795" i="2" s="1"/>
  <c r="AH730" i="2"/>
  <c r="AH800" i="2" s="1"/>
  <c r="AH726" i="2"/>
  <c r="AH796" i="2" s="1"/>
  <c r="Z1526" i="2"/>
  <c r="X749" i="2"/>
  <c r="X819" i="2" s="1"/>
  <c r="X745" i="2"/>
  <c r="X815" i="2" s="1"/>
  <c r="AA740" i="2"/>
  <c r="AA810" i="2" s="1"/>
  <c r="AA736" i="2"/>
  <c r="AA806" i="2" s="1"/>
  <c r="W732" i="2"/>
  <c r="W802" i="2" s="1"/>
  <c r="Z727" i="2"/>
  <c r="Z797" i="2" s="1"/>
  <c r="M737" i="2"/>
  <c r="M807" i="2" s="1"/>
  <c r="AA1633" i="2"/>
  <c r="S689" i="2"/>
  <c r="R690" i="2"/>
  <c r="O715" i="2"/>
  <c r="N706" i="2"/>
  <c r="S717" i="2"/>
  <c r="R708" i="2"/>
  <c r="Q699" i="2"/>
  <c r="O689" i="2"/>
  <c r="P712" i="2"/>
  <c r="O703" i="2"/>
  <c r="N694" i="2"/>
  <c r="S705" i="2"/>
  <c r="R696" i="2"/>
  <c r="N714" i="2"/>
  <c r="S695" i="2"/>
  <c r="S709" i="2"/>
  <c r="R700" i="2"/>
  <c r="R692" i="2"/>
  <c r="S715" i="2"/>
  <c r="R706" i="2"/>
  <c r="Q697" i="2"/>
  <c r="P718" i="2"/>
  <c r="O709" i="2"/>
  <c r="N700" i="2"/>
  <c r="P708" i="2"/>
  <c r="O697" i="2"/>
  <c r="R714" i="2"/>
  <c r="R712" i="2"/>
  <c r="N692" i="2"/>
  <c r="P716" i="2"/>
  <c r="R702" i="2"/>
  <c r="N716" i="2"/>
  <c r="S697" i="2"/>
  <c r="S691" i="2"/>
  <c r="O693" i="2"/>
  <c r="R694" i="2"/>
  <c r="P706" i="2"/>
  <c r="Q691" i="2"/>
  <c r="P696" i="2"/>
  <c r="N708" i="2"/>
  <c r="P694" i="2"/>
  <c r="S711" i="2"/>
  <c r="Q707" i="2"/>
  <c r="S693" i="2"/>
  <c r="Q713" i="2"/>
  <c r="S699" i="2"/>
  <c r="Q711" i="2"/>
  <c r="P752" i="2"/>
  <c r="P822" i="2" s="1"/>
  <c r="P742" i="2"/>
  <c r="P812" i="2" s="1"/>
  <c r="R750" i="2"/>
  <c r="R820" i="2" s="1"/>
  <c r="P746" i="2"/>
  <c r="P816" i="2" s="1"/>
  <c r="N742" i="2"/>
  <c r="N812" i="2" s="1"/>
  <c r="Q737" i="2"/>
  <c r="Q807" i="2" s="1"/>
  <c r="O733" i="2"/>
  <c r="O803" i="2" s="1"/>
  <c r="P724" i="2"/>
  <c r="P794" i="2" s="1"/>
  <c r="Q739" i="2"/>
  <c r="Q809" i="2" s="1"/>
  <c r="S729" i="2"/>
  <c r="S799" i="2" s="1"/>
  <c r="O753" i="2"/>
  <c r="O823" i="2" s="1"/>
  <c r="S735" i="2"/>
  <c r="S805" i="2" s="1"/>
  <c r="O727" i="2"/>
  <c r="O797" i="2" s="1"/>
  <c r="O1527" i="2"/>
  <c r="O741" i="2"/>
  <c r="O811" i="2" s="1"/>
  <c r="S731" i="2"/>
  <c r="S801" i="2" s="1"/>
  <c r="O745" i="2"/>
  <c r="O815" i="2" s="1"/>
  <c r="N736" i="2"/>
  <c r="N806" i="2" s="1"/>
  <c r="P726" i="2"/>
  <c r="P796" i="2" s="1"/>
  <c r="R1527" i="2"/>
  <c r="R744" i="2"/>
  <c r="R814" i="2" s="1"/>
  <c r="Q735" i="2"/>
  <c r="Q805" i="2" s="1"/>
  <c r="S725" i="2"/>
  <c r="S795" i="2" s="1"/>
  <c r="Q751" i="2"/>
  <c r="Q821" i="2" s="1"/>
  <c r="Q747" i="2"/>
  <c r="Q817" i="2" s="1"/>
  <c r="O743" i="2"/>
  <c r="O813" i="2" s="1"/>
  <c r="R738" i="2"/>
  <c r="R808" i="2" s="1"/>
  <c r="P734" i="2"/>
  <c r="P804" i="2" s="1"/>
  <c r="N730" i="2"/>
  <c r="N800" i="2" s="1"/>
  <c r="Q725" i="2"/>
  <c r="Q795" i="2" s="1"/>
  <c r="Q1527" i="2"/>
  <c r="S751" i="2"/>
  <c r="S821" i="2" s="1"/>
  <c r="S741" i="2"/>
  <c r="S811" i="2" s="1"/>
  <c r="P732" i="2"/>
  <c r="P802" i="2" s="1"/>
  <c r="N738" i="2"/>
  <c r="N808" i="2" s="1"/>
  <c r="Q729" i="2"/>
  <c r="Q799" i="2" s="1"/>
  <c r="Q753" i="2"/>
  <c r="Q823" i="2" s="1"/>
  <c r="Q743" i="2"/>
  <c r="Q813" i="2" s="1"/>
  <c r="N734" i="2"/>
  <c r="N804" i="2" s="1"/>
  <c r="R724" i="2"/>
  <c r="R794" i="2" s="1"/>
  <c r="S747" i="2"/>
  <c r="S817" i="2" s="1"/>
  <c r="P738" i="2"/>
  <c r="P808" i="2" s="1"/>
  <c r="R728" i="2"/>
  <c r="R798" i="2" s="1"/>
  <c r="N752" i="2"/>
  <c r="N822" i="2" s="1"/>
  <c r="S743" i="2"/>
  <c r="S813" i="2" s="1"/>
  <c r="R734" i="2"/>
  <c r="R804" i="2" s="1"/>
  <c r="N750" i="2"/>
  <c r="N820" i="2" s="1"/>
  <c r="Q741" i="2"/>
  <c r="Q811" i="2" s="1"/>
  <c r="R732" i="2"/>
  <c r="R802" i="2" s="1"/>
  <c r="O747" i="2"/>
  <c r="O817" i="2" s="1"/>
  <c r="S737" i="2"/>
  <c r="S807" i="2" s="1"/>
  <c r="N728" i="2"/>
  <c r="N798" i="2" s="1"/>
  <c r="R752" i="2"/>
  <c r="R822" i="2" s="1"/>
  <c r="R748" i="2"/>
  <c r="R818" i="2" s="1"/>
  <c r="P744" i="2"/>
  <c r="P814" i="2" s="1"/>
  <c r="S739" i="2"/>
  <c r="S809" i="2" s="1"/>
  <c r="O735" i="2"/>
  <c r="O805" i="2" s="1"/>
  <c r="R726" i="2"/>
  <c r="R796" i="2" s="1"/>
  <c r="N1527" i="2"/>
  <c r="N744" i="2"/>
  <c r="N814" i="2" s="1"/>
  <c r="O725" i="2"/>
  <c r="O795" i="2" s="1"/>
  <c r="O749" i="2"/>
  <c r="O819" i="2" s="1"/>
  <c r="P740" i="2"/>
  <c r="P810" i="2" s="1"/>
  <c r="Q731" i="2"/>
  <c r="Q801" i="2" s="1"/>
  <c r="S745" i="2"/>
  <c r="S815" i="2" s="1"/>
  <c r="R736" i="2"/>
  <c r="R806" i="2" s="1"/>
  <c r="P750" i="2"/>
  <c r="P820" i="2" s="1"/>
  <c r="R740" i="2"/>
  <c r="R810" i="2" s="1"/>
  <c r="O731" i="2"/>
  <c r="O801" i="2" s="1"/>
  <c r="S1527" i="2"/>
  <c r="S749" i="2"/>
  <c r="S819" i="2" s="1"/>
  <c r="N740" i="2"/>
  <c r="N810" i="2" s="1"/>
  <c r="R730" i="2"/>
  <c r="R800" i="2" s="1"/>
  <c r="S753" i="2"/>
  <c r="S823" i="2" s="1"/>
  <c r="Q749" i="2"/>
  <c r="Q819" i="2" s="1"/>
  <c r="Q745" i="2"/>
  <c r="Q815" i="2" s="1"/>
  <c r="P736" i="2"/>
  <c r="P806" i="2" s="1"/>
  <c r="N732" i="2"/>
  <c r="N802" i="2" s="1"/>
  <c r="Q727" i="2"/>
  <c r="Q797" i="2" s="1"/>
  <c r="R746" i="2"/>
  <c r="R816" i="2" s="1"/>
  <c r="O737" i="2"/>
  <c r="O807" i="2" s="1"/>
  <c r="S727" i="2"/>
  <c r="S797" i="2" s="1"/>
  <c r="O751" i="2"/>
  <c r="O821" i="2" s="1"/>
  <c r="R742" i="2"/>
  <c r="R812" i="2" s="1"/>
  <c r="S733" i="2"/>
  <c r="S803" i="2" s="1"/>
  <c r="P748" i="2"/>
  <c r="P818" i="2" s="1"/>
  <c r="O729" i="2"/>
  <c r="O799" i="2" s="1"/>
  <c r="Q733" i="2"/>
  <c r="Q803" i="2" s="1"/>
  <c r="N724" i="2"/>
  <c r="N794" i="2" s="1"/>
  <c r="N748" i="2"/>
  <c r="N818" i="2" s="1"/>
  <c r="O739" i="2"/>
  <c r="O809" i="2" s="1"/>
  <c r="P730" i="2"/>
  <c r="P800" i="2" s="1"/>
  <c r="P1527" i="2"/>
  <c r="N746" i="2"/>
  <c r="N816" i="2" s="1"/>
  <c r="P728" i="2"/>
  <c r="P798" i="2" s="1"/>
  <c r="R710" i="2"/>
  <c r="Q701" i="2"/>
  <c r="O713" i="2"/>
  <c r="N704" i="2"/>
  <c r="N690" i="2"/>
  <c r="S707" i="2"/>
  <c r="R698" i="2"/>
  <c r="P710" i="2"/>
  <c r="O701" i="2"/>
  <c r="Q689" i="2"/>
  <c r="R718" i="2"/>
  <c r="Q709" i="2"/>
  <c r="P700" i="2"/>
  <c r="P714" i="2"/>
  <c r="O705" i="2"/>
  <c r="N696" i="2"/>
  <c r="Q693" i="2"/>
  <c r="O711" i="2"/>
  <c r="N702" i="2"/>
  <c r="S713" i="2"/>
  <c r="R704" i="2"/>
  <c r="Q695" i="2"/>
  <c r="Q717" i="2"/>
  <c r="O699" i="2"/>
  <c r="P692" i="2"/>
  <c r="N710" i="2"/>
  <c r="Q703" i="2"/>
  <c r="O707" i="2"/>
  <c r="N712" i="2"/>
  <c r="P690" i="2"/>
  <c r="N718" i="2"/>
  <c r="O695" i="2"/>
  <c r="S703" i="2"/>
  <c r="Q715" i="2"/>
  <c r="S701" i="2"/>
  <c r="Q705" i="2"/>
  <c r="O717" i="2"/>
  <c r="N698" i="2"/>
  <c r="R716" i="2"/>
  <c r="P698" i="2"/>
  <c r="O691" i="2"/>
  <c r="P704" i="2"/>
  <c r="P702" i="2"/>
  <c r="Q1526" i="2"/>
  <c r="Q1633" i="2"/>
  <c r="S1633" i="2"/>
  <c r="H1421" i="2"/>
  <c r="H1598" i="2" s="1"/>
  <c r="E1281" i="2"/>
  <c r="E1351" i="2" s="1"/>
  <c r="F1281" i="2"/>
  <c r="F1351" i="2" s="1"/>
  <c r="K1281" i="2"/>
  <c r="K1351" i="2" s="1"/>
  <c r="K733" i="2"/>
  <c r="K803" i="2" s="1"/>
  <c r="F738" i="2"/>
  <c r="F808" i="2" s="1"/>
  <c r="E727" i="2"/>
  <c r="E797" i="2" s="1"/>
  <c r="K725" i="2"/>
  <c r="K795" i="2" s="1"/>
  <c r="K727" i="2"/>
  <c r="K797" i="2" s="1"/>
  <c r="E725" i="2"/>
  <c r="E795" i="2" s="1"/>
  <c r="F724" i="2"/>
  <c r="F794" i="2" s="1"/>
  <c r="P1281" i="2"/>
  <c r="P1351" i="2" s="1"/>
  <c r="O1281" i="2"/>
  <c r="O1351" i="2" s="1"/>
  <c r="R1281" i="2"/>
  <c r="R1351" i="2" s="1"/>
  <c r="W1281" i="2"/>
  <c r="W1351" i="2" s="1"/>
  <c r="AC1281" i="2"/>
  <c r="AC1351" i="2" s="1"/>
  <c r="J1281" i="2"/>
  <c r="J1351" i="2" s="1"/>
  <c r="Y1281" i="2"/>
  <c r="Y1351" i="2" s="1"/>
  <c r="G1281" i="2"/>
  <c r="G1351" i="2" s="1"/>
  <c r="AG1281" i="2"/>
  <c r="AG1351" i="2" s="1"/>
  <c r="AD1281" i="2"/>
  <c r="AD1351" i="2" s="1"/>
  <c r="M1093" i="2"/>
  <c r="Z1095" i="2"/>
  <c r="Y1086" i="2"/>
  <c r="N1098" i="2"/>
  <c r="P1084" i="2"/>
  <c r="P1076" i="2"/>
  <c r="Z1085" i="2"/>
  <c r="Y1076" i="2"/>
  <c r="N1088" i="2"/>
  <c r="AG1085" i="2"/>
  <c r="AF1076" i="2"/>
  <c r="X1097" i="2"/>
  <c r="W1088" i="2"/>
  <c r="O1095" i="2"/>
  <c r="S1083" i="2"/>
  <c r="AH1100" i="2"/>
  <c r="W1094" i="2"/>
  <c r="U1076" i="2"/>
  <c r="Q1087" i="2"/>
  <c r="AD1094" i="2"/>
  <c r="O1099" i="2"/>
  <c r="AG1095" i="2"/>
  <c r="Z1077" i="2"/>
  <c r="N1080" i="2"/>
  <c r="AI1095" i="2"/>
  <c r="W1080" i="2"/>
  <c r="M1101" i="2"/>
  <c r="S1091" i="2"/>
  <c r="R1082" i="2"/>
  <c r="AC1079" i="2"/>
  <c r="Z1097" i="2"/>
  <c r="W1086" i="2"/>
  <c r="S1097" i="2"/>
  <c r="R1088" i="2"/>
  <c r="AE1095" i="2"/>
  <c r="AD1086" i="2"/>
  <c r="AC1077" i="2"/>
  <c r="AE1097" i="2"/>
  <c r="M1079" i="2"/>
  <c r="AE1089" i="2"/>
  <c r="AA1082" i="2"/>
  <c r="Q1103" i="2"/>
  <c r="AC1101" i="2"/>
  <c r="AH1082" i="2"/>
  <c r="Z1103" i="2"/>
  <c r="Y1094" i="2"/>
  <c r="Q1077" i="2"/>
  <c r="AE1093" i="2"/>
  <c r="N1096" i="2"/>
  <c r="M1087" i="2"/>
  <c r="AG1093" i="2"/>
  <c r="AF1084" i="2"/>
  <c r="W1096" i="2"/>
  <c r="V1087" i="2"/>
  <c r="U1078" i="2"/>
  <c r="R1098" i="2"/>
  <c r="Q1089" i="2"/>
  <c r="P1080" i="2"/>
  <c r="AE1081" i="2"/>
  <c r="Y1088" i="2"/>
  <c r="N1100" i="2"/>
  <c r="M1091" i="2"/>
  <c r="AG1097" i="2"/>
  <c r="AF1088" i="2"/>
  <c r="AE1079" i="2"/>
  <c r="W1100" i="2"/>
  <c r="U1082" i="2"/>
  <c r="M1089" i="2"/>
  <c r="S1079" i="2"/>
  <c r="W1090" i="2"/>
  <c r="S1101" i="2"/>
  <c r="R1092" i="2"/>
  <c r="AI1103" i="2"/>
  <c r="AH1094" i="2"/>
  <c r="AD1090" i="2"/>
  <c r="AC1081" i="2"/>
  <c r="U1102" i="2"/>
  <c r="Z1083" i="2"/>
  <c r="P1104" i="2"/>
  <c r="P1088" i="2"/>
  <c r="M1077" i="2"/>
  <c r="V1085" i="2"/>
  <c r="R1096" i="2"/>
  <c r="AE1103" i="2"/>
  <c r="AC1085" i="2"/>
  <c r="AA1096" i="2"/>
  <c r="Y1098" i="2"/>
  <c r="X1093" i="2"/>
  <c r="AA1088" i="2"/>
  <c r="W1084" i="2"/>
  <c r="Z1079" i="2"/>
  <c r="P1100" i="2"/>
  <c r="S1095" i="2"/>
  <c r="AG1103" i="2"/>
  <c r="AC1099" i="2"/>
  <c r="AE1085" i="2"/>
  <c r="AH1080" i="2"/>
  <c r="AD1076" i="2"/>
  <c r="Y1092" i="2"/>
  <c r="N1104" i="2"/>
  <c r="Q1099" i="2"/>
  <c r="M1095" i="2"/>
  <c r="O1081" i="2"/>
  <c r="AC1097" i="2"/>
  <c r="AF1092" i="2"/>
  <c r="AE1083" i="2"/>
  <c r="Z1099" i="2"/>
  <c r="V1095" i="2"/>
  <c r="Y1090" i="2"/>
  <c r="X1081" i="2"/>
  <c r="N1102" i="2"/>
  <c r="Q1097" i="2"/>
  <c r="R1090" i="2"/>
  <c r="AH1092" i="2"/>
  <c r="R1076" i="2"/>
  <c r="AI1077" i="2"/>
  <c r="Z1089" i="2"/>
  <c r="N1092" i="2"/>
  <c r="M1083" i="2"/>
  <c r="AG1089" i="2"/>
  <c r="AF1080" i="2"/>
  <c r="V1083" i="2"/>
  <c r="S1103" i="2"/>
  <c r="Q1085" i="2"/>
  <c r="P1078" i="2"/>
  <c r="AC1091" i="2"/>
  <c r="AI1081" i="2"/>
  <c r="Y1100" i="2"/>
  <c r="W1082" i="2"/>
  <c r="M1103" i="2"/>
  <c r="S1093" i="2"/>
  <c r="AF1100" i="2"/>
  <c r="U1094" i="2"/>
  <c r="AA1084" i="2"/>
  <c r="P1096" i="2"/>
  <c r="AI1101" i="2"/>
  <c r="AI1085" i="2"/>
  <c r="W1102" i="2"/>
  <c r="AA1090" i="2"/>
  <c r="O1093" i="2"/>
  <c r="N1084" i="2"/>
  <c r="AG1081" i="2"/>
  <c r="AD1088" i="2"/>
  <c r="AI1093" i="2"/>
  <c r="Y1096" i="2"/>
  <c r="R1080" i="2"/>
  <c r="AF1096" i="2"/>
  <c r="AD1078" i="2"/>
  <c r="U1090" i="2"/>
  <c r="P1092" i="2"/>
  <c r="N1076" i="2"/>
  <c r="V1089" i="2"/>
  <c r="R1100" i="2"/>
  <c r="Q1091" i="2"/>
  <c r="P1082" i="2"/>
  <c r="AD1098" i="2"/>
  <c r="AI1079" i="2"/>
  <c r="AA1100" i="2"/>
  <c r="Z1091" i="2"/>
  <c r="O1103" i="2"/>
  <c r="M1085" i="2"/>
  <c r="Y1104" i="2"/>
  <c r="V1093" i="2"/>
  <c r="U1084" i="2"/>
  <c r="R1104" i="2"/>
  <c r="Q1095" i="2"/>
  <c r="AD1102" i="2"/>
  <c r="AC1093" i="2"/>
  <c r="AI1083" i="2"/>
  <c r="S1140" i="2"/>
  <c r="S1210" i="2" s="1"/>
  <c r="AE1137" i="2"/>
  <c r="AE1207" i="2" s="1"/>
  <c r="AF1132" i="2"/>
  <c r="AF1202" i="2" s="1"/>
  <c r="AI1127" i="2"/>
  <c r="AI1197" i="2" s="1"/>
  <c r="AC1123" i="2"/>
  <c r="AC1193" i="2" s="1"/>
  <c r="AF1136" i="2"/>
  <c r="AF1206" i="2" s="1"/>
  <c r="AD1132" i="2"/>
  <c r="AD1202" i="2" s="1"/>
  <c r="AG1127" i="2"/>
  <c r="AG1197" i="2" s="1"/>
  <c r="AE1123" i="2"/>
  <c r="AE1193" i="2" s="1"/>
  <c r="AD1118" i="2"/>
  <c r="AD1188" i="2" s="1"/>
  <c r="AC1113" i="2"/>
  <c r="AC1183" i="2" s="1"/>
  <c r="AA1138" i="2"/>
  <c r="AA1208" i="2" s="1"/>
  <c r="Z1133" i="2"/>
  <c r="Z1203" i="2" s="1"/>
  <c r="AA1128" i="2"/>
  <c r="AA1198" i="2" s="1"/>
  <c r="Z1123" i="2"/>
  <c r="Z1193" i="2" s="1"/>
  <c r="V1119" i="2"/>
  <c r="V1189" i="2" s="1"/>
  <c r="Y1114" i="2"/>
  <c r="Y1184" i="2" s="1"/>
  <c r="R1140" i="2"/>
  <c r="R1210" i="2" s="1"/>
  <c r="S1135" i="2"/>
  <c r="S1205" i="2" s="1"/>
  <c r="R1130" i="2"/>
  <c r="R1200" i="2" s="1"/>
  <c r="N1126" i="2"/>
  <c r="N1196" i="2" s="1"/>
  <c r="Q1121" i="2"/>
  <c r="Q1191" i="2" s="1"/>
  <c r="R1116" i="2"/>
  <c r="R1186" i="2" s="1"/>
  <c r="S1111" i="2"/>
  <c r="S1181" i="2" s="1"/>
  <c r="AF1120" i="2"/>
  <c r="AF1190" i="2" s="1"/>
  <c r="AF1118" i="2"/>
  <c r="AF1188" i="2" s="1"/>
  <c r="AD1116" i="2"/>
  <c r="AD1186" i="2" s="1"/>
  <c r="AD1114" i="2"/>
  <c r="AD1184" i="2" s="1"/>
  <c r="AD1112" i="2"/>
  <c r="AD1182" i="2" s="1"/>
  <c r="V1139" i="2"/>
  <c r="V1209" i="2" s="1"/>
  <c r="V1137" i="2"/>
  <c r="V1207" i="2" s="1"/>
  <c r="V1135" i="2"/>
  <c r="V1205" i="2" s="1"/>
  <c r="AA1132" i="2"/>
  <c r="AA1202" i="2" s="1"/>
  <c r="AA1130" i="2"/>
  <c r="AA1200" i="2" s="1"/>
  <c r="Y1128" i="2"/>
  <c r="Y1198" i="2" s="1"/>
  <c r="Y1126" i="2"/>
  <c r="Y1196" i="2" s="1"/>
  <c r="X1125" i="2"/>
  <c r="X1195" i="2" s="1"/>
  <c r="X1123" i="2"/>
  <c r="X1193" i="2" s="1"/>
  <c r="V1121" i="2"/>
  <c r="V1191" i="2" s="1"/>
  <c r="AA1118" i="2"/>
  <c r="AA1188" i="2" s="1"/>
  <c r="Y1116" i="2"/>
  <c r="Y1186" i="2" s="1"/>
  <c r="W1114" i="2"/>
  <c r="W1184" i="2" s="1"/>
  <c r="W1112" i="2"/>
  <c r="W1182" i="2" s="1"/>
  <c r="S1139" i="2"/>
  <c r="S1209" i="2" s="1"/>
  <c r="Q1137" i="2"/>
  <c r="Q1207" i="2" s="1"/>
  <c r="Q1135" i="2"/>
  <c r="Q1205" i="2" s="1"/>
  <c r="Q1133" i="2"/>
  <c r="Q1203" i="2" s="1"/>
  <c r="Q1131" i="2"/>
  <c r="Q1201" i="2" s="1"/>
  <c r="O1129" i="2"/>
  <c r="O1199" i="2" s="1"/>
  <c r="M1127" i="2"/>
  <c r="M1197" i="2" s="1"/>
  <c r="R1124" i="2"/>
  <c r="R1194" i="2" s="1"/>
  <c r="P1122" i="2"/>
  <c r="P1192" i="2" s="1"/>
  <c r="P1120" i="2"/>
  <c r="P1190" i="2" s="1"/>
  <c r="N1118" i="2"/>
  <c r="N1188" i="2" s="1"/>
  <c r="N1116" i="2"/>
  <c r="N1186" i="2" s="1"/>
  <c r="Q1113" i="2"/>
  <c r="Q1183" i="2" s="1"/>
  <c r="Q1111" i="2"/>
  <c r="Q1181" i="2" s="1"/>
  <c r="AI1140" i="2"/>
  <c r="AI1210" i="2" s="1"/>
  <c r="Q1140" i="2"/>
  <c r="Q1210" i="2" s="1"/>
  <c r="AI1137" i="2"/>
  <c r="AI1207" i="2" s="1"/>
  <c r="AE1133" i="2"/>
  <c r="AE1203" i="2" s="1"/>
  <c r="AF1128" i="2"/>
  <c r="AF1198" i="2" s="1"/>
  <c r="AG1123" i="2"/>
  <c r="AG1193" i="2" s="1"/>
  <c r="AF1138" i="2"/>
  <c r="AF1208" i="2" s="1"/>
  <c r="AG1133" i="2"/>
  <c r="AG1203" i="2" s="1"/>
  <c r="AE1129" i="2"/>
  <c r="AE1199" i="2" s="1"/>
  <c r="AC1125" i="2"/>
  <c r="AC1195" i="2" s="1"/>
  <c r="AI1119" i="2"/>
  <c r="AI1189" i="2" s="1"/>
  <c r="AC1115" i="2"/>
  <c r="AC1185" i="2" s="1"/>
  <c r="AA1140" i="2"/>
  <c r="AA1210" i="2" s="1"/>
  <c r="Z1135" i="2"/>
  <c r="Z1205" i="2" s="1"/>
  <c r="Y1130" i="2"/>
  <c r="Y1200" i="2" s="1"/>
  <c r="Z1125" i="2"/>
  <c r="Z1195" i="2" s="1"/>
  <c r="AA1120" i="2"/>
  <c r="AA1190" i="2" s="1"/>
  <c r="W1116" i="2"/>
  <c r="W1186" i="2" s="1"/>
  <c r="X1111" i="2"/>
  <c r="X1181" i="2" s="1"/>
  <c r="S1137" i="2"/>
  <c r="S1207" i="2" s="1"/>
  <c r="R1132" i="2"/>
  <c r="R1202" i="2" s="1"/>
  <c r="S1127" i="2"/>
  <c r="S1197" i="2" s="1"/>
  <c r="O1123" i="2"/>
  <c r="O1193" i="2" s="1"/>
  <c r="P1118" i="2"/>
  <c r="P1188" i="2" s="1"/>
  <c r="S1113" i="2"/>
  <c r="S1183" i="2" s="1"/>
  <c r="AG1121" i="2"/>
  <c r="AG1191" i="2" s="1"/>
  <c r="AI1117" i="2"/>
  <c r="AI1187" i="2" s="1"/>
  <c r="AG1113" i="2"/>
  <c r="AG1183" i="2" s="1"/>
  <c r="Y1140" i="2"/>
  <c r="Y1210" i="2" s="1"/>
  <c r="Y1136" i="2"/>
  <c r="Y1206" i="2" s="1"/>
  <c r="W1132" i="2"/>
  <c r="W1202" i="2" s="1"/>
  <c r="U1128" i="2"/>
  <c r="U1198" i="2" s="1"/>
  <c r="U1124" i="2"/>
  <c r="U1194" i="2" s="1"/>
  <c r="X1119" i="2"/>
  <c r="X1189" i="2" s="1"/>
  <c r="AA1114" i="2"/>
  <c r="AA1184" i="2" s="1"/>
  <c r="O1139" i="2"/>
  <c r="O1209" i="2" s="1"/>
  <c r="O1135" i="2"/>
  <c r="O1205" i="2" s="1"/>
  <c r="M1131" i="2"/>
  <c r="M1201" i="2" s="1"/>
  <c r="P1126" i="2"/>
  <c r="P1196" i="2" s="1"/>
  <c r="S1121" i="2"/>
  <c r="S1191" i="2" s="1"/>
  <c r="Q1117" i="2"/>
  <c r="Q1187" i="2" s="1"/>
  <c r="O1113" i="2"/>
  <c r="O1183" i="2" s="1"/>
  <c r="AG1140" i="2"/>
  <c r="AG1210" i="2" s="1"/>
  <c r="O1140" i="2"/>
  <c r="O1210" i="2" s="1"/>
  <c r="AD1138" i="2"/>
  <c r="AD1208" i="2" s="1"/>
  <c r="AI1133" i="2"/>
  <c r="AI1203" i="2" s="1"/>
  <c r="AC1129" i="2"/>
  <c r="AC1199" i="2" s="1"/>
  <c r="AD1124" i="2"/>
  <c r="AD1194" i="2" s="1"/>
  <c r="AG1137" i="2"/>
  <c r="AG1207" i="2" s="1"/>
  <c r="AC1133" i="2"/>
  <c r="AC1203" i="2" s="1"/>
  <c r="AH1128" i="2"/>
  <c r="AH1198" i="2" s="1"/>
  <c r="AF1124" i="2"/>
  <c r="AF1194" i="2" s="1"/>
  <c r="AE1119" i="2"/>
  <c r="AE1189" i="2" s="1"/>
  <c r="AF1114" i="2"/>
  <c r="AF1184" i="2" s="1"/>
  <c r="U1140" i="2"/>
  <c r="U1210" i="2" s="1"/>
  <c r="AA1134" i="2"/>
  <c r="AA1204" i="2" s="1"/>
  <c r="U1130" i="2"/>
  <c r="U1200" i="2" s="1"/>
  <c r="AA1124" i="2"/>
  <c r="AA1194" i="2" s="1"/>
  <c r="W1120" i="2"/>
  <c r="W1190" i="2" s="1"/>
  <c r="Z1115" i="2"/>
  <c r="Z1185" i="2" s="1"/>
  <c r="Q1139" i="2"/>
  <c r="Q1209" i="2" s="1"/>
  <c r="P1134" i="2"/>
  <c r="P1204" i="2" s="1"/>
  <c r="Q1129" i="2"/>
  <c r="Q1199" i="2" s="1"/>
  <c r="M1125" i="2"/>
  <c r="M1195" i="2" s="1"/>
  <c r="N1120" i="2"/>
  <c r="N1190" i="2" s="1"/>
  <c r="O1115" i="2"/>
  <c r="O1185" i="2" s="1"/>
  <c r="V1140" i="2"/>
  <c r="V1210" i="2" s="1"/>
  <c r="AH1138" i="2"/>
  <c r="AH1208" i="2" s="1"/>
  <c r="AF1134" i="2"/>
  <c r="AF1204" i="2" s="1"/>
  <c r="AG1129" i="2"/>
  <c r="AG1199" i="2" s="1"/>
  <c r="AH1124" i="2"/>
  <c r="AH1194" i="2" s="1"/>
  <c r="AG1139" i="2"/>
  <c r="AG1209" i="2" s="1"/>
  <c r="AH1134" i="2"/>
  <c r="AH1204" i="2" s="1"/>
  <c r="AF1130" i="2"/>
  <c r="AF1200" i="2" s="1"/>
  <c r="AD1126" i="2"/>
  <c r="AD1196" i="2" s="1"/>
  <c r="AI1121" i="2"/>
  <c r="AI1191" i="2" s="1"/>
  <c r="AF1116" i="2"/>
  <c r="AF1186" i="2" s="1"/>
  <c r="AC1111" i="2"/>
  <c r="AC1181" i="2" s="1"/>
  <c r="AA1136" i="2"/>
  <c r="AA1206" i="2" s="1"/>
  <c r="U1132" i="2"/>
  <c r="U1202" i="2" s="1"/>
  <c r="V1127" i="2"/>
  <c r="V1197" i="2" s="1"/>
  <c r="U1122" i="2"/>
  <c r="U1192" i="2" s="1"/>
  <c r="X1117" i="2"/>
  <c r="X1187" i="2" s="1"/>
  <c r="AA1112" i="2"/>
  <c r="AA1182" i="2" s="1"/>
  <c r="P1136" i="2"/>
  <c r="P1206" i="2" s="1"/>
  <c r="O1131" i="2"/>
  <c r="O1201" i="2" s="1"/>
  <c r="R1126" i="2"/>
  <c r="R1196" i="2" s="1"/>
  <c r="N1122" i="2"/>
  <c r="N1192" i="2" s="1"/>
  <c r="O1117" i="2"/>
  <c r="O1187" i="2" s="1"/>
  <c r="P1112" i="2"/>
  <c r="P1182" i="2" s="1"/>
  <c r="AC1121" i="2"/>
  <c r="AC1191" i="2" s="1"/>
  <c r="AH1116" i="2"/>
  <c r="AH1186" i="2" s="1"/>
  <c r="AH1112" i="2"/>
  <c r="AH1182" i="2" s="1"/>
  <c r="Z1139" i="2"/>
  <c r="Z1209" i="2" s="1"/>
  <c r="X1135" i="2"/>
  <c r="X1205" i="2" s="1"/>
  <c r="X1131" i="2"/>
  <c r="X1201" i="2" s="1"/>
  <c r="AA1126" i="2"/>
  <c r="AA1196" i="2" s="1"/>
  <c r="AA1122" i="2"/>
  <c r="AA1192" i="2" s="1"/>
  <c r="W1118" i="2"/>
  <c r="W1188" i="2" s="1"/>
  <c r="Z1113" i="2"/>
  <c r="Z1183" i="2" s="1"/>
  <c r="P1140" i="2"/>
  <c r="P1210" i="2" s="1"/>
  <c r="N1136" i="2"/>
  <c r="N1206" i="2" s="1"/>
  <c r="N1132" i="2"/>
  <c r="N1202" i="2" s="1"/>
  <c r="Q1127" i="2"/>
  <c r="Q1197" i="2" s="1"/>
  <c r="M1123" i="2"/>
  <c r="M1193" i="2" s="1"/>
  <c r="R1118" i="2"/>
  <c r="R1188" i="2" s="1"/>
  <c r="AC1140" i="2"/>
  <c r="AC1210" i="2" s="1"/>
  <c r="AE1139" i="2"/>
  <c r="AE1209" i="2" s="1"/>
  <c r="AC1135" i="2"/>
  <c r="AC1205" i="2" s="1"/>
  <c r="AD1130" i="2"/>
  <c r="AD1200" i="2" s="1"/>
  <c r="AE1125" i="2"/>
  <c r="AE1195" i="2" s="1"/>
  <c r="AC1139" i="2"/>
  <c r="AC1209" i="2" s="1"/>
  <c r="AD1134" i="2"/>
  <c r="AD1204" i="2" s="1"/>
  <c r="AI1129" i="2"/>
  <c r="AI1199" i="2" s="1"/>
  <c r="AG1125" i="2"/>
  <c r="AG1195" i="2" s="1"/>
  <c r="AH1120" i="2"/>
  <c r="AH1190" i="2" s="1"/>
  <c r="AG1115" i="2"/>
  <c r="AG1185" i="2" s="1"/>
  <c r="W1136" i="2"/>
  <c r="W1206" i="2" s="1"/>
  <c r="V1131" i="2"/>
  <c r="V1201" i="2" s="1"/>
  <c r="W1126" i="2"/>
  <c r="W1196" i="2" s="1"/>
  <c r="X1121" i="2"/>
  <c r="X1191" i="2" s="1"/>
  <c r="AA1116" i="2"/>
  <c r="AA1186" i="2" s="1"/>
  <c r="U1112" i="2"/>
  <c r="U1182" i="2" s="1"/>
  <c r="P1138" i="2"/>
  <c r="P1208" i="2" s="1"/>
  <c r="O1133" i="2"/>
  <c r="O1203" i="2" s="1"/>
  <c r="P1128" i="2"/>
  <c r="P1198" i="2" s="1"/>
  <c r="S1123" i="2"/>
  <c r="S1193" i="2" s="1"/>
  <c r="M1119" i="2"/>
  <c r="M1189" i="2" s="1"/>
  <c r="N1114" i="2"/>
  <c r="N1184" i="2" s="1"/>
  <c r="AE1121" i="2"/>
  <c r="AE1191" i="2" s="1"/>
  <c r="AG1119" i="2"/>
  <c r="AG1189" i="2" s="1"/>
  <c r="AE1117" i="2"/>
  <c r="AE1187" i="2" s="1"/>
  <c r="AE1115" i="2"/>
  <c r="AE1185" i="2" s="1"/>
  <c r="AE1113" i="2"/>
  <c r="AE1183" i="2" s="1"/>
  <c r="AE1111" i="2"/>
  <c r="AE1181" i="2" s="1"/>
  <c r="W1140" i="2"/>
  <c r="W1210" i="2" s="1"/>
  <c r="U1138" i="2"/>
  <c r="U1208" i="2" s="1"/>
  <c r="U1136" i="2"/>
  <c r="U1206" i="2" s="1"/>
  <c r="U1134" i="2"/>
  <c r="U1204" i="2" s="1"/>
  <c r="Z1131" i="2"/>
  <c r="Z1201" i="2" s="1"/>
  <c r="Z1129" i="2"/>
  <c r="Z1199" i="2" s="1"/>
  <c r="X1127" i="2"/>
  <c r="X1197" i="2" s="1"/>
  <c r="N1112" i="2"/>
  <c r="N1182" i="2" s="1"/>
  <c r="P1114" i="2"/>
  <c r="P1184" i="2" s="1"/>
  <c r="Y1124" i="2"/>
  <c r="Y1194" i="2" s="1"/>
  <c r="W1122" i="2"/>
  <c r="W1192" i="2" s="1"/>
  <c r="U1120" i="2"/>
  <c r="U1190" i="2" s="1"/>
  <c r="Z1117" i="2"/>
  <c r="Z1187" i="2" s="1"/>
  <c r="X1115" i="2"/>
  <c r="X1185" i="2" s="1"/>
  <c r="V1113" i="2"/>
  <c r="V1183" i="2" s="1"/>
  <c r="V1111" i="2"/>
  <c r="V1181" i="2" s="1"/>
  <c r="R1138" i="2"/>
  <c r="R1208" i="2" s="1"/>
  <c r="R1136" i="2"/>
  <c r="R1206" i="2" s="1"/>
  <c r="R1134" i="2"/>
  <c r="R1204" i="2" s="1"/>
  <c r="P1132" i="2"/>
  <c r="P1202" i="2" s="1"/>
  <c r="P1130" i="2"/>
  <c r="P1200" i="2" s="1"/>
  <c r="N1128" i="2"/>
  <c r="N1198" i="2" s="1"/>
  <c r="S1125" i="2"/>
  <c r="S1195" i="2" s="1"/>
  <c r="Q1123" i="2"/>
  <c r="Q1193" i="2" s="1"/>
  <c r="O1121" i="2"/>
  <c r="O1191" i="2" s="1"/>
  <c r="O1119" i="2"/>
  <c r="O1189" i="2" s="1"/>
  <c r="M1117" i="2"/>
  <c r="M1187" i="2" s="1"/>
  <c r="M1115" i="2"/>
  <c r="M1185" i="2" s="1"/>
  <c r="R1112" i="2"/>
  <c r="R1182" i="2" s="1"/>
  <c r="Z1140" i="2"/>
  <c r="Z1210" i="2" s="1"/>
  <c r="AI1139" i="2"/>
  <c r="AI1209" i="2" s="1"/>
  <c r="AG1135" i="2"/>
  <c r="AG1205" i="2" s="1"/>
  <c r="AH1130" i="2"/>
  <c r="AH1200" i="2" s="1"/>
  <c r="AI1125" i="2"/>
  <c r="AI1195" i="2" s="1"/>
  <c r="AH1140" i="2"/>
  <c r="AH1210" i="2" s="1"/>
  <c r="AI1135" i="2"/>
  <c r="AI1205" i="2" s="1"/>
  <c r="AG1131" i="2"/>
  <c r="AG1201" i="2" s="1"/>
  <c r="AC1127" i="2"/>
  <c r="AC1197" i="2" s="1"/>
  <c r="AH1122" i="2"/>
  <c r="AH1192" i="2" s="1"/>
  <c r="AG1117" i="2"/>
  <c r="AG1187" i="2" s="1"/>
  <c r="AF1112" i="2"/>
  <c r="AF1182" i="2" s="1"/>
  <c r="W1138" i="2"/>
  <c r="W1208" i="2" s="1"/>
  <c r="V1133" i="2"/>
  <c r="V1203" i="2" s="1"/>
  <c r="W1128" i="2"/>
  <c r="W1198" i="2" s="1"/>
  <c r="V1123" i="2"/>
  <c r="V1193" i="2" s="1"/>
  <c r="Y1118" i="2"/>
  <c r="Y1188" i="2" s="1"/>
  <c r="U1114" i="2"/>
  <c r="U1184" i="2" s="1"/>
  <c r="N1140" i="2"/>
  <c r="N1210" i="2" s="1"/>
  <c r="M1135" i="2"/>
  <c r="M1205" i="2" s="1"/>
  <c r="N1130" i="2"/>
  <c r="N1200" i="2" s="1"/>
  <c r="Q1125" i="2"/>
  <c r="Q1195" i="2" s="1"/>
  <c r="M1121" i="2"/>
  <c r="M1191" i="2" s="1"/>
  <c r="S1115" i="2"/>
  <c r="S1185" i="2" s="1"/>
  <c r="O1111" i="2"/>
  <c r="O1181" i="2" s="1"/>
  <c r="AD1120" i="2"/>
  <c r="AD1190" i="2" s="1"/>
  <c r="AI1115" i="2"/>
  <c r="AI1185" i="2" s="1"/>
  <c r="AG1111" i="2"/>
  <c r="AG1181" i="2" s="1"/>
  <c r="Y1138" i="2"/>
  <c r="Y1208" i="2" s="1"/>
  <c r="Y1134" i="2"/>
  <c r="Y1204" i="2" s="1"/>
  <c r="W1130" i="2"/>
  <c r="W1200" i="2" s="1"/>
  <c r="U1126" i="2"/>
  <c r="U1196" i="2" s="1"/>
  <c r="Z1121" i="2"/>
  <c r="Z1191" i="2" s="1"/>
  <c r="V1117" i="2"/>
  <c r="V1187" i="2" s="1"/>
  <c r="Y1112" i="2"/>
  <c r="Y1182" i="2" s="1"/>
  <c r="O1137" i="2"/>
  <c r="O1207" i="2" s="1"/>
  <c r="M1133" i="2"/>
  <c r="M1203" i="2" s="1"/>
  <c r="R1128" i="2"/>
  <c r="R1198" i="2" s="1"/>
  <c r="N1124" i="2"/>
  <c r="N1194" i="2" s="1"/>
  <c r="S1119" i="2"/>
  <c r="S1189" i="2" s="1"/>
  <c r="Q1115" i="2"/>
  <c r="Q1185" i="2" s="1"/>
  <c r="M1111" i="2"/>
  <c r="M1181" i="2" s="1"/>
  <c r="X1140" i="2"/>
  <c r="X1210" i="2" s="1"/>
  <c r="AF1140" i="2"/>
  <c r="AF1210" i="2" s="1"/>
  <c r="AD1136" i="2"/>
  <c r="AD1206" i="2" s="1"/>
  <c r="AE1131" i="2"/>
  <c r="AE1201" i="2" s="1"/>
  <c r="AF1126" i="2"/>
  <c r="AF1196" i="2" s="1"/>
  <c r="AD1140" i="2"/>
  <c r="AD1210" i="2" s="1"/>
  <c r="AE1135" i="2"/>
  <c r="AE1205" i="2" s="1"/>
  <c r="AC1131" i="2"/>
  <c r="AC1201" i="2" s="1"/>
  <c r="AH1126" i="2"/>
  <c r="AH1196" i="2" s="1"/>
  <c r="AD1122" i="2"/>
  <c r="AD1192" i="2" s="1"/>
  <c r="AC1117" i="2"/>
  <c r="AC1187" i="2" s="1"/>
  <c r="AI1111" i="2"/>
  <c r="AI1181" i="2" s="1"/>
  <c r="Z1137" i="2"/>
  <c r="Z1207" i="2" s="1"/>
  <c r="Y1132" i="2"/>
  <c r="Y1202" i="2" s="1"/>
  <c r="Z1127" i="2"/>
  <c r="Z1197" i="2" s="1"/>
  <c r="Y1122" i="2"/>
  <c r="Y1192" i="2" s="1"/>
  <c r="U1118" i="2"/>
  <c r="U1188" i="2" s="1"/>
  <c r="X1113" i="2"/>
  <c r="X1183" i="2" s="1"/>
  <c r="M1137" i="2"/>
  <c r="M1207" i="2" s="1"/>
  <c r="S1131" i="2"/>
  <c r="S1201" i="2" s="1"/>
  <c r="O1127" i="2"/>
  <c r="O1197" i="2" s="1"/>
  <c r="R1122" i="2"/>
  <c r="R1192" i="2" s="1"/>
  <c r="S1117" i="2"/>
  <c r="S1187" i="2" s="1"/>
  <c r="M1113" i="2"/>
  <c r="M1183" i="2" s="1"/>
  <c r="AE1140" i="2"/>
  <c r="AE1210" i="2" s="1"/>
  <c r="M1140" i="2"/>
  <c r="M1210" i="2" s="1"/>
  <c r="AH1136" i="2"/>
  <c r="AH1206" i="2" s="1"/>
  <c r="AI1131" i="2"/>
  <c r="AI1201" i="2" s="1"/>
  <c r="AE1127" i="2"/>
  <c r="AE1197" i="2" s="1"/>
  <c r="AF1122" i="2"/>
  <c r="AF1192" i="2" s="1"/>
  <c r="AC1137" i="2"/>
  <c r="AC1207" i="2" s="1"/>
  <c r="AH1132" i="2"/>
  <c r="AH1202" i="2" s="1"/>
  <c r="AD1128" i="2"/>
  <c r="AD1198" i="2" s="1"/>
  <c r="AI1123" i="2"/>
  <c r="AI1193" i="2" s="1"/>
  <c r="AH1118" i="2"/>
  <c r="AH1188" i="2" s="1"/>
  <c r="AI1113" i="2"/>
  <c r="AI1183" i="2" s="1"/>
  <c r="X1139" i="2"/>
  <c r="X1209" i="2" s="1"/>
  <c r="W1134" i="2"/>
  <c r="W1204" i="2" s="1"/>
  <c r="X1129" i="2"/>
  <c r="X1199" i="2" s="1"/>
  <c r="W1124" i="2"/>
  <c r="W1194" i="2" s="1"/>
  <c r="Z1119" i="2"/>
  <c r="Z1189" i="2" s="1"/>
  <c r="V1115" i="2"/>
  <c r="V1185" i="2" s="1"/>
  <c r="M1139" i="2"/>
  <c r="M1209" i="2" s="1"/>
  <c r="S1133" i="2"/>
  <c r="S1203" i="2" s="1"/>
  <c r="M1129" i="2"/>
  <c r="M1199" i="2" s="1"/>
  <c r="P1124" i="2"/>
  <c r="P1194" i="2" s="1"/>
  <c r="Q1119" i="2"/>
  <c r="Q1189" i="2" s="1"/>
  <c r="R1114" i="2"/>
  <c r="R1184" i="2" s="1"/>
  <c r="AC1119" i="2"/>
  <c r="AC1189" i="2" s="1"/>
  <c r="AH1114" i="2"/>
  <c r="AH1184" i="2" s="1"/>
  <c r="X1137" i="2"/>
  <c r="X1207" i="2" s="1"/>
  <c r="X1133" i="2"/>
  <c r="X1203" i="2" s="1"/>
  <c r="V1129" i="2"/>
  <c r="V1199" i="2" s="1"/>
  <c r="V1125" i="2"/>
  <c r="V1195" i="2" s="1"/>
  <c r="Y1120" i="2"/>
  <c r="Y1190" i="2" s="1"/>
  <c r="U1116" i="2"/>
  <c r="U1186" i="2" s="1"/>
  <c r="Z1111" i="2"/>
  <c r="Z1181" i="2" s="1"/>
  <c r="N1138" i="2"/>
  <c r="N1208" i="2" s="1"/>
  <c r="N1134" i="2"/>
  <c r="N1204" i="2" s="1"/>
  <c r="S1129" i="2"/>
  <c r="S1199" i="2" s="1"/>
  <c r="O1125" i="2"/>
  <c r="O1195" i="2" s="1"/>
  <c r="R1120" i="2"/>
  <c r="R1190" i="2" s="1"/>
  <c r="P1116" i="2"/>
  <c r="P1186" i="2" s="1"/>
  <c r="X1633" i="2" l="1"/>
  <c r="H754" i="2"/>
  <c r="N1351" i="2"/>
  <c r="N1386" i="2" s="1"/>
  <c r="S1351" i="2"/>
  <c r="S1386" i="2" s="1"/>
  <c r="U1351" i="2"/>
  <c r="U1386" i="2" s="1"/>
  <c r="AA1351" i="2"/>
  <c r="AA1386" i="2" s="1"/>
  <c r="F805" i="2"/>
  <c r="F840" i="2" s="1"/>
  <c r="J811" i="2"/>
  <c r="J846" i="2" s="1"/>
  <c r="K798" i="2"/>
  <c r="K833" i="2" s="1"/>
  <c r="J801" i="2"/>
  <c r="J836" i="2" s="1"/>
  <c r="E806" i="2"/>
  <c r="E841" i="2" s="1"/>
  <c r="G802" i="2"/>
  <c r="G837" i="2" s="1"/>
  <c r="I820" i="2"/>
  <c r="I855" i="2" s="1"/>
  <c r="E794" i="2"/>
  <c r="E829" i="2" s="1"/>
  <c r="E1532" i="2" s="1"/>
  <c r="E812" i="2"/>
  <c r="E847" i="2" s="1"/>
  <c r="G800" i="2"/>
  <c r="G835" i="2" s="1"/>
  <c r="J805" i="2"/>
  <c r="J840" i="2" s="1"/>
  <c r="E802" i="2"/>
  <c r="E837" i="2" s="1"/>
  <c r="G820" i="2"/>
  <c r="G855" i="2" s="1"/>
  <c r="F817" i="2"/>
  <c r="F852" i="2" s="1"/>
  <c r="G804" i="2"/>
  <c r="G839" i="2" s="1"/>
  <c r="I822" i="2"/>
  <c r="I857" i="2" s="1"/>
  <c r="I808" i="2"/>
  <c r="I843" i="2" s="1"/>
  <c r="K812" i="2"/>
  <c r="K847" i="2" s="1"/>
  <c r="G818" i="2"/>
  <c r="G853" i="2" s="1"/>
  <c r="H1668" i="2"/>
  <c r="H824" i="2"/>
  <c r="H859" i="2" s="1"/>
  <c r="J817" i="2"/>
  <c r="J852" i="2" s="1"/>
  <c r="E822" i="2"/>
  <c r="E857" i="2" s="1"/>
  <c r="I798" i="2"/>
  <c r="I833" i="2" s="1"/>
  <c r="F813" i="2"/>
  <c r="F848" i="2" s="1"/>
  <c r="F799" i="2"/>
  <c r="F834" i="2" s="1"/>
  <c r="H817" i="2"/>
  <c r="H852" i="2" s="1"/>
  <c r="I804" i="2"/>
  <c r="I839" i="2" s="1"/>
  <c r="K822" i="2"/>
  <c r="K857" i="2" s="1"/>
  <c r="G812" i="2"/>
  <c r="G847" i="2" s="1"/>
  <c r="H801" i="2"/>
  <c r="H836" i="2" s="1"/>
  <c r="J819" i="2"/>
  <c r="J854" i="2" s="1"/>
  <c r="K806" i="2"/>
  <c r="K841" i="2" s="1"/>
  <c r="G796" i="2"/>
  <c r="G831" i="2" s="1"/>
  <c r="I814" i="2"/>
  <c r="I849" i="2" s="1"/>
  <c r="G798" i="2"/>
  <c r="G833" i="2" s="1"/>
  <c r="I816" i="2"/>
  <c r="I851" i="2" s="1"/>
  <c r="K804" i="2"/>
  <c r="K839" i="2" s="1"/>
  <c r="F823" i="2"/>
  <c r="F858" i="2" s="1"/>
  <c r="G810" i="2"/>
  <c r="G845" i="2" s="1"/>
  <c r="H797" i="2"/>
  <c r="H832" i="2" s="1"/>
  <c r="J815" i="2"/>
  <c r="J850" i="2" s="1"/>
  <c r="G816" i="2"/>
  <c r="G851" i="2" s="1"/>
  <c r="F1668" i="2"/>
  <c r="F824" i="2"/>
  <c r="F859" i="2" s="1"/>
  <c r="G794" i="2"/>
  <c r="G829" i="2" s="1"/>
  <c r="G1532" i="2" s="1"/>
  <c r="N796" i="2"/>
  <c r="N831" i="2" s="1"/>
  <c r="N1534" i="2" s="1"/>
  <c r="E796" i="2"/>
  <c r="E831" i="2" s="1"/>
  <c r="E808" i="2"/>
  <c r="E843" i="2" s="1"/>
  <c r="F815" i="2"/>
  <c r="F850" i="2" s="1"/>
  <c r="F819" i="2"/>
  <c r="F854" i="2" s="1"/>
  <c r="I796" i="2"/>
  <c r="I831" i="2" s="1"/>
  <c r="F795" i="2"/>
  <c r="F830" i="2" s="1"/>
  <c r="E800" i="2"/>
  <c r="E835" i="2" s="1"/>
  <c r="H799" i="2"/>
  <c r="H834" i="2" s="1"/>
  <c r="F809" i="2"/>
  <c r="F844" i="2" s="1"/>
  <c r="G824" i="2"/>
  <c r="G859" i="2" s="1"/>
  <c r="E804" i="2"/>
  <c r="E839" i="2" s="1"/>
  <c r="G808" i="2"/>
  <c r="G843" i="2" s="1"/>
  <c r="J813" i="2"/>
  <c r="J848" i="2" s="1"/>
  <c r="H821" i="2"/>
  <c r="H856" i="2" s="1"/>
  <c r="E798" i="2"/>
  <c r="E833" i="2" s="1"/>
  <c r="F807" i="2"/>
  <c r="F842" i="2" s="1"/>
  <c r="F797" i="2"/>
  <c r="F832" i="2" s="1"/>
  <c r="J797" i="2"/>
  <c r="J832" i="2" s="1"/>
  <c r="H805" i="2"/>
  <c r="H840" i="2" s="1"/>
  <c r="H807" i="2"/>
  <c r="H842" i="2" s="1"/>
  <c r="E814" i="2"/>
  <c r="E849" i="2" s="1"/>
  <c r="H819" i="2"/>
  <c r="H854" i="2" s="1"/>
  <c r="K808" i="2"/>
  <c r="K843" i="2" s="1"/>
  <c r="E818" i="2"/>
  <c r="E853" i="2" s="1"/>
  <c r="H728" i="2"/>
  <c r="H798" i="2" s="1"/>
  <c r="J738" i="2"/>
  <c r="J808" i="2" s="1"/>
  <c r="J843" i="2" s="1"/>
  <c r="F736" i="2"/>
  <c r="F806" i="2" s="1"/>
  <c r="F841" i="2" s="1"/>
  <c r="J750" i="2"/>
  <c r="J820" i="2" s="1"/>
  <c r="K741" i="2"/>
  <c r="K811" i="2" s="1"/>
  <c r="F726" i="2"/>
  <c r="F796" i="2" s="1"/>
  <c r="F831" i="2" s="1"/>
  <c r="I754" i="2"/>
  <c r="I824" i="2" s="1"/>
  <c r="H724" i="2"/>
  <c r="H794" i="2" s="1"/>
  <c r="H829" i="2" s="1"/>
  <c r="E735" i="2"/>
  <c r="E805" i="2" s="1"/>
  <c r="K753" i="2"/>
  <c r="K823" i="2" s="1"/>
  <c r="K858" i="2" s="1"/>
  <c r="F748" i="2"/>
  <c r="F818" i="2" s="1"/>
  <c r="F853" i="2" s="1"/>
  <c r="J740" i="2"/>
  <c r="J810" i="2" s="1"/>
  <c r="E731" i="2"/>
  <c r="E801" i="2" s="1"/>
  <c r="E836" i="2" s="1"/>
  <c r="E747" i="2"/>
  <c r="E817" i="2" s="1"/>
  <c r="H744" i="2"/>
  <c r="H814" i="2" s="1"/>
  <c r="H849" i="2" s="1"/>
  <c r="F730" i="2"/>
  <c r="F800" i="2" s="1"/>
  <c r="F835" i="2" s="1"/>
  <c r="J736" i="2"/>
  <c r="J806" i="2" s="1"/>
  <c r="J841" i="2" s="1"/>
  <c r="H736" i="2"/>
  <c r="H806" i="2" s="1"/>
  <c r="H841" i="2" s="1"/>
  <c r="F752" i="2"/>
  <c r="F822" i="2" s="1"/>
  <c r="F857" i="2" s="1"/>
  <c r="J754" i="2"/>
  <c r="J824" i="2" s="1"/>
  <c r="K754" i="2"/>
  <c r="K824" i="2" s="1"/>
  <c r="E754" i="2"/>
  <c r="E824" i="2" s="1"/>
  <c r="G1527" i="2"/>
  <c r="R1225" i="2"/>
  <c r="R1471" i="2" s="1"/>
  <c r="N1243" i="2"/>
  <c r="N1489" i="2" s="1"/>
  <c r="V1230" i="2"/>
  <c r="V1476" i="2" s="1"/>
  <c r="X1238" i="2"/>
  <c r="X1484" i="2" s="1"/>
  <c r="R1219" i="2"/>
  <c r="R1465" i="2" s="1"/>
  <c r="S1238" i="2"/>
  <c r="S1484" i="2" s="1"/>
  <c r="W1229" i="2"/>
  <c r="W1475" i="2" s="1"/>
  <c r="AI1218" i="2"/>
  <c r="AI1464" i="2" s="1"/>
  <c r="AH1237" i="2"/>
  <c r="AH1483" i="2" s="1"/>
  <c r="AI1236" i="2"/>
  <c r="AI1482" i="2" s="1"/>
  <c r="R1227" i="2"/>
  <c r="R1473" i="2" s="1"/>
  <c r="P1221" i="2"/>
  <c r="P1467" i="2" s="1"/>
  <c r="O1230" i="2"/>
  <c r="O1476" i="2" s="1"/>
  <c r="N1239" i="2"/>
  <c r="N1485" i="2" s="1"/>
  <c r="Z1216" i="2"/>
  <c r="Z1462" i="2" s="1"/>
  <c r="Y1225" i="2"/>
  <c r="Y1471" i="2" s="1"/>
  <c r="V1234" i="2"/>
  <c r="V1480" i="2" s="1"/>
  <c r="X1242" i="2"/>
  <c r="X1488" i="2" s="1"/>
  <c r="AC1224" i="2"/>
  <c r="AC1470" i="2" s="1"/>
  <c r="Q1224" i="2"/>
  <c r="Q1470" i="2" s="1"/>
  <c r="M1234" i="2"/>
  <c r="M1480" i="2" s="1"/>
  <c r="M1244" i="2"/>
  <c r="M1490" i="2" s="1"/>
  <c r="Z1224" i="2"/>
  <c r="Z1470" i="2" s="1"/>
  <c r="X1234" i="2"/>
  <c r="X1480" i="2" s="1"/>
  <c r="X1244" i="2"/>
  <c r="X1490" i="2" s="1"/>
  <c r="AH1223" i="2"/>
  <c r="AH1469" i="2" s="1"/>
  <c r="AD1233" i="2"/>
  <c r="AD1479" i="2" s="1"/>
  <c r="AC1242" i="2"/>
  <c r="AC1488" i="2" s="1"/>
  <c r="AE1232" i="2"/>
  <c r="AE1478" i="2" s="1"/>
  <c r="AH1241" i="2"/>
  <c r="AH1487" i="2" s="1"/>
  <c r="AE1245" i="2"/>
  <c r="AE1491" i="2" s="1"/>
  <c r="S1222" i="2"/>
  <c r="S1468" i="2" s="1"/>
  <c r="O1232" i="2"/>
  <c r="O1478" i="2" s="1"/>
  <c r="M1242" i="2"/>
  <c r="M1488" i="2" s="1"/>
  <c r="U1223" i="2"/>
  <c r="U1469" i="2" s="1"/>
  <c r="Z1232" i="2"/>
  <c r="Z1478" i="2" s="1"/>
  <c r="Z1242" i="2"/>
  <c r="Z1488" i="2" s="1"/>
  <c r="AC1222" i="2"/>
  <c r="AC1468" i="2" s="1"/>
  <c r="AH1231" i="2"/>
  <c r="AH1477" i="2" s="1"/>
  <c r="AE1240" i="2"/>
  <c r="AE1486" i="2" s="1"/>
  <c r="AF1231" i="2"/>
  <c r="AF1477" i="2" s="1"/>
  <c r="AD1241" i="2"/>
  <c r="AD1487" i="2" s="1"/>
  <c r="X1245" i="2"/>
  <c r="X1491" i="2" s="1"/>
  <c r="Q1220" i="2"/>
  <c r="Q1466" i="2" s="1"/>
  <c r="N1229" i="2"/>
  <c r="N1475" i="2" s="1"/>
  <c r="M1238" i="2"/>
  <c r="M1484" i="2" s="1"/>
  <c r="Y1217" i="2"/>
  <c r="Y1463" i="2" s="1"/>
  <c r="Z1226" i="2"/>
  <c r="Z1472" i="2" s="1"/>
  <c r="W1235" i="2"/>
  <c r="W1481" i="2" s="1"/>
  <c r="Y1243" i="2"/>
  <c r="Y1489" i="2" s="1"/>
  <c r="AI1220" i="2"/>
  <c r="AI1466" i="2" s="1"/>
  <c r="O1216" i="2"/>
  <c r="O1462" i="2" s="1"/>
  <c r="M1226" i="2"/>
  <c r="M1472" i="2" s="1"/>
  <c r="N1235" i="2"/>
  <c r="N1481" i="2" s="1"/>
  <c r="N1245" i="2"/>
  <c r="N1491" i="2" s="1"/>
  <c r="Y1223" i="2"/>
  <c r="Y1469" i="2" s="1"/>
  <c r="W1233" i="2"/>
  <c r="W1479" i="2" s="1"/>
  <c r="W1243" i="2"/>
  <c r="W1489" i="2" s="1"/>
  <c r="AG1222" i="2"/>
  <c r="AG1468" i="2" s="1"/>
  <c r="AC1232" i="2"/>
  <c r="AC1478" i="2" s="1"/>
  <c r="AI1240" i="2"/>
  <c r="AI1486" i="2" s="1"/>
  <c r="AI1230" i="2"/>
  <c r="AI1476" i="2" s="1"/>
  <c r="AG1240" i="2"/>
  <c r="AG1486" i="2" s="1"/>
  <c r="Z1245" i="2"/>
  <c r="Z1491" i="2" s="1"/>
  <c r="M1220" i="2"/>
  <c r="M1466" i="2" s="1"/>
  <c r="O1224" i="2"/>
  <c r="O1470" i="2" s="1"/>
  <c r="Q1228" i="2"/>
  <c r="Q1474" i="2" s="1"/>
  <c r="N1233" i="2"/>
  <c r="N1479" i="2" s="1"/>
  <c r="P1237" i="2"/>
  <c r="P1483" i="2" s="1"/>
  <c r="R1241" i="2"/>
  <c r="R1487" i="2" s="1"/>
  <c r="V1216" i="2"/>
  <c r="V1462" i="2" s="1"/>
  <c r="X1220" i="2"/>
  <c r="X1466" i="2" s="1"/>
  <c r="U1225" i="2"/>
  <c r="U1471" i="2" s="1"/>
  <c r="Y1229" i="2"/>
  <c r="Y1475" i="2" s="1"/>
  <c r="N1217" i="2"/>
  <c r="N1463" i="2" s="1"/>
  <c r="Z1234" i="2"/>
  <c r="Z1480" i="2" s="1"/>
  <c r="U1239" i="2"/>
  <c r="U1485" i="2" s="1"/>
  <c r="U1243" i="2"/>
  <c r="U1489" i="2" s="1"/>
  <c r="AE1216" i="2"/>
  <c r="AE1462" i="2" s="1"/>
  <c r="AE1220" i="2"/>
  <c r="AE1466" i="2" s="1"/>
  <c r="AG1224" i="2"/>
  <c r="AG1470" i="2" s="1"/>
  <c r="N1219" i="2"/>
  <c r="N1465" i="2" s="1"/>
  <c r="S1228" i="2"/>
  <c r="S1474" i="2" s="1"/>
  <c r="O1238" i="2"/>
  <c r="O1484" i="2" s="1"/>
  <c r="U1217" i="2"/>
  <c r="U1463" i="2" s="1"/>
  <c r="X1226" i="2"/>
  <c r="X1472" i="2" s="1"/>
  <c r="V1236" i="2"/>
  <c r="V1482" i="2" s="1"/>
  <c r="AG1220" i="2"/>
  <c r="AG1466" i="2" s="1"/>
  <c r="AG1230" i="2"/>
  <c r="AG1476" i="2" s="1"/>
  <c r="AD1239" i="2"/>
  <c r="AD1485" i="2" s="1"/>
  <c r="AE1230" i="2"/>
  <c r="AE1476" i="2" s="1"/>
  <c r="AC1240" i="2"/>
  <c r="AC1486" i="2" s="1"/>
  <c r="AC1245" i="2"/>
  <c r="AC1491" i="2" s="1"/>
  <c r="M1228" i="2"/>
  <c r="M1474" i="2" s="1"/>
  <c r="N1237" i="2"/>
  <c r="N1483" i="2" s="1"/>
  <c r="P1245" i="2"/>
  <c r="P1491" i="2" s="1"/>
  <c r="W1223" i="2"/>
  <c r="W1469" i="2" s="1"/>
  <c r="AA1231" i="2"/>
  <c r="AA1477" i="2" s="1"/>
  <c r="X1240" i="2"/>
  <c r="X1486" i="2" s="1"/>
  <c r="AH1217" i="2"/>
  <c r="AH1463" i="2" s="1"/>
  <c r="AC1226" i="2"/>
  <c r="AC1472" i="2" s="1"/>
  <c r="O1222" i="2"/>
  <c r="O1468" i="2" s="1"/>
  <c r="R1231" i="2"/>
  <c r="R1477" i="2" s="1"/>
  <c r="P1241" i="2"/>
  <c r="P1487" i="2" s="1"/>
  <c r="X1222" i="2"/>
  <c r="X1468" i="2" s="1"/>
  <c r="V1232" i="2"/>
  <c r="V1478" i="2" s="1"/>
  <c r="AA1241" i="2"/>
  <c r="AA1487" i="2" s="1"/>
  <c r="AF1221" i="2"/>
  <c r="AF1467" i="2" s="1"/>
  <c r="AD1231" i="2"/>
  <c r="AD1477" i="2" s="1"/>
  <c r="AH1239" i="2"/>
  <c r="AH1485" i="2" s="1"/>
  <c r="AH1229" i="2"/>
  <c r="AH1475" i="2" s="1"/>
  <c r="AF1239" i="2"/>
  <c r="AF1485" i="2" s="1"/>
  <c r="V1245" i="2"/>
  <c r="V1491" i="2" s="1"/>
  <c r="N1225" i="2"/>
  <c r="N1471" i="2" s="1"/>
  <c r="Q1234" i="2"/>
  <c r="Q1480" i="2" s="1"/>
  <c r="Q1244" i="2"/>
  <c r="Q1490" i="2" s="1"/>
  <c r="W1225" i="2"/>
  <c r="W1471" i="2" s="1"/>
  <c r="U1235" i="2"/>
  <c r="U1481" i="2" s="1"/>
  <c r="U1245" i="2"/>
  <c r="U1491" i="2" s="1"/>
  <c r="AE1224" i="2"/>
  <c r="AE1470" i="2" s="1"/>
  <c r="AH1233" i="2"/>
  <c r="AH1479" i="2" s="1"/>
  <c r="AG1242" i="2"/>
  <c r="AG1488" i="2" s="1"/>
  <c r="AC1234" i="2"/>
  <c r="AC1480" i="2" s="1"/>
  <c r="AD1243" i="2"/>
  <c r="AD1489" i="2" s="1"/>
  <c r="AG1245" i="2"/>
  <c r="AG1491" i="2" s="1"/>
  <c r="Q1222" i="2"/>
  <c r="Q1468" i="2" s="1"/>
  <c r="P1231" i="2"/>
  <c r="P1477" i="2" s="1"/>
  <c r="O1240" i="2"/>
  <c r="O1486" i="2" s="1"/>
  <c r="AA1219" i="2"/>
  <c r="AA1465" i="2" s="1"/>
  <c r="U1229" i="2"/>
  <c r="U1475" i="2" s="1"/>
  <c r="W1237" i="2"/>
  <c r="W1483" i="2" s="1"/>
  <c r="Y1245" i="2"/>
  <c r="Y1491" i="2" s="1"/>
  <c r="AI1222" i="2"/>
  <c r="AI1468" i="2" s="1"/>
  <c r="S1218" i="2"/>
  <c r="S1464" i="2" s="1"/>
  <c r="O1228" i="2"/>
  <c r="O1474" i="2" s="1"/>
  <c r="R1237" i="2"/>
  <c r="R1483" i="2" s="1"/>
  <c r="X1216" i="2"/>
  <c r="X1462" i="2" s="1"/>
  <c r="AA1225" i="2"/>
  <c r="AA1471" i="2" s="1"/>
  <c r="Y1235" i="2"/>
  <c r="Y1481" i="2" s="1"/>
  <c r="AA1245" i="2"/>
  <c r="AA1491" i="2" s="1"/>
  <c r="AI1224" i="2"/>
  <c r="AI1470" i="2" s="1"/>
  <c r="AE1234" i="2"/>
  <c r="AE1480" i="2" s="1"/>
  <c r="AF1243" i="2"/>
  <c r="AF1489" i="2" s="1"/>
  <c r="AF1233" i="2"/>
  <c r="AF1479" i="2" s="1"/>
  <c r="AI1242" i="2"/>
  <c r="AI1488" i="2" s="1"/>
  <c r="AI1245" i="2"/>
  <c r="AI1491" i="2" s="1"/>
  <c r="Q1218" i="2"/>
  <c r="Q1464" i="2" s="1"/>
  <c r="N1223" i="2"/>
  <c r="N1469" i="2" s="1"/>
  <c r="P1227" i="2"/>
  <c r="P1473" i="2" s="1"/>
  <c r="M1232" i="2"/>
  <c r="M1478" i="2" s="1"/>
  <c r="Q1236" i="2"/>
  <c r="Q1482" i="2" s="1"/>
  <c r="Q1240" i="2"/>
  <c r="Q1486" i="2" s="1"/>
  <c r="S1244" i="2"/>
  <c r="S1490" i="2" s="1"/>
  <c r="W1219" i="2"/>
  <c r="W1465" i="2" s="1"/>
  <c r="AA1223" i="2"/>
  <c r="AA1469" i="2" s="1"/>
  <c r="X1228" i="2"/>
  <c r="X1474" i="2" s="1"/>
  <c r="Y1231" i="2"/>
  <c r="Y1477" i="2" s="1"/>
  <c r="AA1235" i="2"/>
  <c r="AA1481" i="2" s="1"/>
  <c r="V1240" i="2"/>
  <c r="V1486" i="2" s="1"/>
  <c r="V1244" i="2"/>
  <c r="V1490" i="2" s="1"/>
  <c r="AD1219" i="2"/>
  <c r="AD1465" i="2" s="1"/>
  <c r="AF1223" i="2"/>
  <c r="AF1469" i="2" s="1"/>
  <c r="S1216" i="2"/>
  <c r="S1462" i="2" s="1"/>
  <c r="Q1226" i="2"/>
  <c r="Q1472" i="2" s="1"/>
  <c r="R1235" i="2"/>
  <c r="R1481" i="2" s="1"/>
  <c r="R1245" i="2"/>
  <c r="R1491" i="2" s="1"/>
  <c r="V1224" i="2"/>
  <c r="V1470" i="2" s="1"/>
  <c r="AA1233" i="2"/>
  <c r="AA1479" i="2" s="1"/>
  <c r="AA1243" i="2"/>
  <c r="AA1489" i="2" s="1"/>
  <c r="AD1223" i="2"/>
  <c r="AD1469" i="2" s="1"/>
  <c r="AG1232" i="2"/>
  <c r="AG1478" i="2" s="1"/>
  <c r="AF1241" i="2"/>
  <c r="AF1487" i="2" s="1"/>
  <c r="AI1232" i="2"/>
  <c r="AI1478" i="2" s="1"/>
  <c r="AE1242" i="2"/>
  <c r="AE1488" i="2" s="1"/>
  <c r="AA1104" i="2"/>
  <c r="AA1525" i="2" s="1"/>
  <c r="P1086" i="2"/>
  <c r="P1507" i="2" s="1"/>
  <c r="AF1090" i="2"/>
  <c r="AF1511" i="2" s="1"/>
  <c r="U1080" i="2"/>
  <c r="U1501" i="2" s="1"/>
  <c r="W1098" i="2"/>
  <c r="W1519" i="2" s="1"/>
  <c r="AH1088" i="2"/>
  <c r="AH1509" i="2" s="1"/>
  <c r="AA1080" i="2"/>
  <c r="AA1501" i="2" s="1"/>
  <c r="V1099" i="2"/>
  <c r="V1520" i="2" s="1"/>
  <c r="AE1087" i="2"/>
  <c r="AE1508" i="2" s="1"/>
  <c r="M1099" i="2"/>
  <c r="M1520" i="2" s="1"/>
  <c r="X1087" i="2"/>
  <c r="X1508" i="2" s="1"/>
  <c r="AH1084" i="2"/>
  <c r="AH1505" i="2" s="1"/>
  <c r="AC1103" i="2"/>
  <c r="AC1524" i="2" s="1"/>
  <c r="AI1099" i="2"/>
  <c r="AI1520" i="2" s="1"/>
  <c r="Z1081" i="2"/>
  <c r="Z1502" i="2" s="1"/>
  <c r="AD1082" i="2"/>
  <c r="AD1503" i="2" s="1"/>
  <c r="R1094" i="2"/>
  <c r="R1515" i="2" s="1"/>
  <c r="X1101" i="2"/>
  <c r="X1522" i="2" s="1"/>
  <c r="O1101" i="2"/>
  <c r="O1522" i="2" s="1"/>
  <c r="AD1096" i="2"/>
  <c r="AD1517" i="2" s="1"/>
  <c r="X1095" i="2"/>
  <c r="X1516" i="2" s="1"/>
  <c r="Q1081" i="2"/>
  <c r="Q1502" i="2" s="1"/>
  <c r="AH1078" i="2"/>
  <c r="AH1499" i="2" s="1"/>
  <c r="AI1087" i="2"/>
  <c r="AI1508" i="2" s="1"/>
  <c r="P1090" i="2"/>
  <c r="P1511" i="2" s="1"/>
  <c r="AA1078" i="2"/>
  <c r="AA1499" i="2" s="1"/>
  <c r="U1088" i="2"/>
  <c r="U1509" i="2" s="1"/>
  <c r="V1097" i="2"/>
  <c r="V1518" i="2" s="1"/>
  <c r="AF1094" i="2"/>
  <c r="AF1515" i="2" s="1"/>
  <c r="R1078" i="2"/>
  <c r="R1499" i="2" s="1"/>
  <c r="R1086" i="2"/>
  <c r="R1507" i="2" s="1"/>
  <c r="U1098" i="2"/>
  <c r="U1519" i="2" s="1"/>
  <c r="AH1104" i="2"/>
  <c r="AH1525" i="2" s="1"/>
  <c r="Y1078" i="2"/>
  <c r="Y1499" i="2" s="1"/>
  <c r="X1103" i="2"/>
  <c r="X1524" i="2" s="1"/>
  <c r="AA1092" i="2"/>
  <c r="AA1513" i="2" s="1"/>
  <c r="Q1083" i="2"/>
  <c r="Q1504" i="2" s="1"/>
  <c r="AF1078" i="2"/>
  <c r="AF1499" i="2" s="1"/>
  <c r="AH1096" i="2"/>
  <c r="AH1517" i="2" s="1"/>
  <c r="Q1093" i="2"/>
  <c r="Q1514" i="2" s="1"/>
  <c r="S1081" i="2"/>
  <c r="S1502" i="2" s="1"/>
  <c r="AH1102" i="2"/>
  <c r="AH1523" i="2" s="1"/>
  <c r="Z1093" i="2"/>
  <c r="Z1514" i="2" s="1"/>
  <c r="AD1084" i="2"/>
  <c r="AD1505" i="2" s="1"/>
  <c r="AF1102" i="2"/>
  <c r="AF1523" i="2" s="1"/>
  <c r="S1087" i="2"/>
  <c r="S1508" i="2" s="1"/>
  <c r="W1076" i="2"/>
  <c r="W1497" i="2" s="1"/>
  <c r="P1094" i="2"/>
  <c r="P1515" i="2" s="1"/>
  <c r="V1101" i="2"/>
  <c r="V1522" i="2" s="1"/>
  <c r="AF1104" i="2"/>
  <c r="AF1525" i="2" s="1"/>
  <c r="X1089" i="2"/>
  <c r="X1510" i="2" s="1"/>
  <c r="AH1086" i="2"/>
  <c r="AH1507" i="2" s="1"/>
  <c r="P1098" i="2"/>
  <c r="P1519" i="2" s="1"/>
  <c r="AA1086" i="2"/>
  <c r="AA1507" i="2" s="1"/>
  <c r="AF1086" i="2"/>
  <c r="AF1507" i="2" s="1"/>
  <c r="M1081" i="2"/>
  <c r="M1502" i="2" s="1"/>
  <c r="Z1087" i="2"/>
  <c r="Z1508" i="2" s="1"/>
  <c r="V1079" i="2"/>
  <c r="V1500" i="2" s="1"/>
  <c r="AA1094" i="2"/>
  <c r="AA1515" i="2" s="1"/>
  <c r="AC1083" i="2"/>
  <c r="AC1504" i="2" s="1"/>
  <c r="AE1101" i="2"/>
  <c r="AE1522" i="2" s="1"/>
  <c r="X1077" i="2"/>
  <c r="X1498" i="2" s="1"/>
  <c r="E694" i="2"/>
  <c r="E729" i="2" s="1"/>
  <c r="I700" i="2"/>
  <c r="I735" i="2" s="1"/>
  <c r="E698" i="2"/>
  <c r="E733" i="2" s="1"/>
  <c r="J711" i="2"/>
  <c r="J746" i="2" s="1"/>
  <c r="H697" i="2"/>
  <c r="H732" i="2" s="1"/>
  <c r="E704" i="2"/>
  <c r="E739" i="2" s="1"/>
  <c r="G710" i="2"/>
  <c r="G745" i="2" s="1"/>
  <c r="J691" i="2"/>
  <c r="J726" i="2" s="1"/>
  <c r="H691" i="2"/>
  <c r="H726" i="2" s="1"/>
  <c r="E702" i="2"/>
  <c r="E737" i="2" s="1"/>
  <c r="F711" i="2"/>
  <c r="F746" i="2" s="1"/>
  <c r="G698" i="2"/>
  <c r="G733" i="2" s="1"/>
  <c r="H707" i="2"/>
  <c r="H742" i="2" s="1"/>
  <c r="I716" i="2"/>
  <c r="I751" i="2" s="1"/>
  <c r="K696" i="2"/>
  <c r="K731" i="2" s="1"/>
  <c r="I696" i="2"/>
  <c r="I731" i="2" s="1"/>
  <c r="K704" i="2"/>
  <c r="K739" i="2" s="1"/>
  <c r="E714" i="2"/>
  <c r="E749" i="2" s="1"/>
  <c r="G702" i="2"/>
  <c r="G737" i="2" s="1"/>
  <c r="H711" i="2"/>
  <c r="H746" i="2" s="1"/>
  <c r="I690" i="2"/>
  <c r="I725" i="2" s="1"/>
  <c r="G690" i="2"/>
  <c r="G725" i="2" s="1"/>
  <c r="I698" i="2"/>
  <c r="I733" i="2" s="1"/>
  <c r="J707" i="2"/>
  <c r="J742" i="2" s="1"/>
  <c r="K716" i="2"/>
  <c r="K751" i="2" s="1"/>
  <c r="G706" i="2"/>
  <c r="G741" i="2" s="1"/>
  <c r="H715" i="2"/>
  <c r="H750" i="2" s="1"/>
  <c r="J695" i="2"/>
  <c r="J730" i="2" s="1"/>
  <c r="J697" i="2"/>
  <c r="J732" i="2" s="1"/>
  <c r="E706" i="2"/>
  <c r="E741" i="2" s="1"/>
  <c r="F715" i="2"/>
  <c r="F750" i="2" s="1"/>
  <c r="H703" i="2"/>
  <c r="H738" i="2" s="1"/>
  <c r="I712" i="2"/>
  <c r="I747" i="2" s="1"/>
  <c r="S1234" i="2"/>
  <c r="S1480" i="2" s="1"/>
  <c r="U1221" i="2"/>
  <c r="U1467" i="2" s="1"/>
  <c r="AH1219" i="2"/>
  <c r="AH1465" i="2" s="1"/>
  <c r="P1229" i="2"/>
  <c r="P1475" i="2" s="1"/>
  <c r="V1220" i="2"/>
  <c r="V1466" i="2" s="1"/>
  <c r="W1239" i="2"/>
  <c r="W1485" i="2" s="1"/>
  <c r="AI1228" i="2"/>
  <c r="AI1474" i="2" s="1"/>
  <c r="AF1227" i="2"/>
  <c r="AF1473" i="2" s="1"/>
  <c r="M1245" i="2"/>
  <c r="M1491" i="2" s="1"/>
  <c r="M1218" i="2"/>
  <c r="M1464" i="2" s="1"/>
  <c r="S1236" i="2"/>
  <c r="S1482" i="2" s="1"/>
  <c r="X1218" i="2"/>
  <c r="X1464" i="2" s="1"/>
  <c r="Y1227" i="2"/>
  <c r="Y1473" i="2" s="1"/>
  <c r="Y1237" i="2"/>
  <c r="Y1483" i="2" s="1"/>
  <c r="AI1216" i="2"/>
  <c r="AI1462" i="2" s="1"/>
  <c r="AD1227" i="2"/>
  <c r="AD1473" i="2" s="1"/>
  <c r="AC1236" i="2"/>
  <c r="AC1482" i="2" s="1"/>
  <c r="AD1245" i="2"/>
  <c r="AD1491" i="2" s="1"/>
  <c r="AE1236" i="2"/>
  <c r="AE1482" i="2" s="1"/>
  <c r="AF1245" i="2"/>
  <c r="AF1491" i="2" s="1"/>
  <c r="M1216" i="2"/>
  <c r="M1462" i="2" s="1"/>
  <c r="S1224" i="2"/>
  <c r="S1470" i="2" s="1"/>
  <c r="R1233" i="2"/>
  <c r="R1479" i="2" s="1"/>
  <c r="O1242" i="2"/>
  <c r="O1488" i="2" s="1"/>
  <c r="V1222" i="2"/>
  <c r="V1468" i="2" s="1"/>
  <c r="U1231" i="2"/>
  <c r="U1477" i="2" s="1"/>
  <c r="Y1239" i="2"/>
  <c r="Y1485" i="2" s="1"/>
  <c r="AG1216" i="2"/>
  <c r="AG1462" i="2" s="1"/>
  <c r="AD1225" i="2"/>
  <c r="AD1471" i="2" s="1"/>
  <c r="S1220" i="2"/>
  <c r="S1466" i="2" s="1"/>
  <c r="Q1230" i="2"/>
  <c r="Q1476" i="2" s="1"/>
  <c r="M1240" i="2"/>
  <c r="M1486" i="2" s="1"/>
  <c r="U1219" i="2"/>
  <c r="U1465" i="2" s="1"/>
  <c r="V1228" i="2"/>
  <c r="V1474" i="2" s="1"/>
  <c r="V1238" i="2"/>
  <c r="V1484" i="2" s="1"/>
  <c r="AF1217" i="2"/>
  <c r="AF1463" i="2" s="1"/>
  <c r="AH1227" i="2"/>
  <c r="AH1473" i="2" s="1"/>
  <c r="AG1236" i="2"/>
  <c r="AG1482" i="2" s="1"/>
  <c r="AH1245" i="2"/>
  <c r="AH1491" i="2" s="1"/>
  <c r="AH1235" i="2"/>
  <c r="AH1481" i="2" s="1"/>
  <c r="AI1244" i="2"/>
  <c r="AI1490" i="2" s="1"/>
  <c r="R1217" i="2"/>
  <c r="R1463" i="2" s="1"/>
  <c r="M1222" i="2"/>
  <c r="M1468" i="2" s="1"/>
  <c r="O1226" i="2"/>
  <c r="O1472" i="2" s="1"/>
  <c r="S1230" i="2"/>
  <c r="S1476" i="2" s="1"/>
  <c r="P1235" i="2"/>
  <c r="P1481" i="2" s="1"/>
  <c r="R1239" i="2"/>
  <c r="R1485" i="2" s="1"/>
  <c r="R1243" i="2"/>
  <c r="R1489" i="2" s="1"/>
  <c r="V1218" i="2"/>
  <c r="V1464" i="2" s="1"/>
  <c r="Z1222" i="2"/>
  <c r="Z1468" i="2" s="1"/>
  <c r="W1227" i="2"/>
  <c r="W1473" i="2" s="1"/>
  <c r="P1219" i="2"/>
  <c r="P1465" i="2" s="1"/>
  <c r="X1232" i="2"/>
  <c r="X1478" i="2" s="1"/>
  <c r="Z1236" i="2"/>
  <c r="Z1482" i="2" s="1"/>
  <c r="U1241" i="2"/>
  <c r="U1487" i="2" s="1"/>
  <c r="W1245" i="2"/>
  <c r="W1491" i="2" s="1"/>
  <c r="AE1218" i="2"/>
  <c r="AE1464" i="2" s="1"/>
  <c r="AE1222" i="2"/>
  <c r="AE1468" i="2" s="1"/>
  <c r="AE1226" i="2"/>
  <c r="AE1472" i="2" s="1"/>
  <c r="M1224" i="2"/>
  <c r="M1470" i="2" s="1"/>
  <c r="P1233" i="2"/>
  <c r="P1479" i="2" s="1"/>
  <c r="P1243" i="2"/>
  <c r="P1489" i="2" s="1"/>
  <c r="AA1221" i="2"/>
  <c r="AA1467" i="2" s="1"/>
  <c r="W1231" i="2"/>
  <c r="W1477" i="2" s="1"/>
  <c r="W1241" i="2"/>
  <c r="W1487" i="2" s="1"/>
  <c r="AH1225" i="2"/>
  <c r="AH1471" i="2" s="1"/>
  <c r="AI1234" i="2"/>
  <c r="AI1480" i="2" s="1"/>
  <c r="AC1244" i="2"/>
  <c r="AC1490" i="2" s="1"/>
  <c r="AD1235" i="2"/>
  <c r="AD1481" i="2" s="1"/>
  <c r="AE1244" i="2"/>
  <c r="AE1490" i="2" s="1"/>
  <c r="R1223" i="2"/>
  <c r="R1469" i="2" s="1"/>
  <c r="Q1232" i="2"/>
  <c r="Q1478" i="2" s="1"/>
  <c r="N1241" i="2"/>
  <c r="N1487" i="2" s="1"/>
  <c r="Z1218" i="2"/>
  <c r="Z1464" i="2" s="1"/>
  <c r="AA1227" i="2"/>
  <c r="AA1473" i="2" s="1"/>
  <c r="X1236" i="2"/>
  <c r="X1482" i="2" s="1"/>
  <c r="Z1244" i="2"/>
  <c r="Z1490" i="2" s="1"/>
  <c r="AH1221" i="2"/>
  <c r="AH1467" i="2" s="1"/>
  <c r="P1217" i="2"/>
  <c r="P1463" i="2" s="1"/>
  <c r="N1227" i="2"/>
  <c r="N1473" i="2" s="1"/>
  <c r="O1236" i="2"/>
  <c r="O1482" i="2" s="1"/>
  <c r="AA1217" i="2"/>
  <c r="AA1463" i="2" s="1"/>
  <c r="U1227" i="2"/>
  <c r="U1473" i="2" s="1"/>
  <c r="U1237" i="2"/>
  <c r="U1483" i="2" s="1"/>
  <c r="AC1216" i="2"/>
  <c r="AC1462" i="2" s="1"/>
  <c r="AI1226" i="2"/>
  <c r="AI1472" i="2" s="1"/>
  <c r="AF1235" i="2"/>
  <c r="AF1481" i="2" s="1"/>
  <c r="AG1244" i="2"/>
  <c r="AG1490" i="2" s="1"/>
  <c r="AG1234" i="2"/>
  <c r="AG1480" i="2" s="1"/>
  <c r="AH1243" i="2"/>
  <c r="AH1489" i="2" s="1"/>
  <c r="O1220" i="2"/>
  <c r="O1466" i="2" s="1"/>
  <c r="M1230" i="2"/>
  <c r="M1476" i="2" s="1"/>
  <c r="P1239" i="2"/>
  <c r="P1485" i="2" s="1"/>
  <c r="Z1220" i="2"/>
  <c r="Z1466" i="2" s="1"/>
  <c r="AA1229" i="2"/>
  <c r="AA1475" i="2" s="1"/>
  <c r="AA1239" i="2"/>
  <c r="AA1485" i="2" s="1"/>
  <c r="AF1219" i="2"/>
  <c r="AF1465" i="2" s="1"/>
  <c r="AF1229" i="2"/>
  <c r="AF1475" i="2" s="1"/>
  <c r="AC1238" i="2"/>
  <c r="AC1484" i="2" s="1"/>
  <c r="AD1229" i="2"/>
  <c r="AD1475" i="2" s="1"/>
  <c r="AI1238" i="2"/>
  <c r="AI1484" i="2" s="1"/>
  <c r="O1245" i="2"/>
  <c r="O1491" i="2" s="1"/>
  <c r="O1218" i="2"/>
  <c r="O1464" i="2" s="1"/>
  <c r="S1226" i="2"/>
  <c r="S1472" i="2" s="1"/>
  <c r="M1236" i="2"/>
  <c r="M1482" i="2" s="1"/>
  <c r="O1244" i="2"/>
  <c r="O1490" i="2" s="1"/>
  <c r="X1224" i="2"/>
  <c r="X1470" i="2" s="1"/>
  <c r="U1233" i="2"/>
  <c r="U1479" i="2" s="1"/>
  <c r="Y1241" i="2"/>
  <c r="Y1487" i="2" s="1"/>
  <c r="AG1218" i="2"/>
  <c r="AG1464" i="2" s="1"/>
  <c r="AG1226" i="2"/>
  <c r="AG1472" i="2" s="1"/>
  <c r="P1223" i="2"/>
  <c r="P1469" i="2" s="1"/>
  <c r="S1232" i="2"/>
  <c r="S1478" i="2" s="1"/>
  <c r="S1242" i="2"/>
  <c r="S1488" i="2" s="1"/>
  <c r="W1221" i="2"/>
  <c r="W1467" i="2" s="1"/>
  <c r="Z1230" i="2"/>
  <c r="Z1476" i="2" s="1"/>
  <c r="Z1240" i="2"/>
  <c r="Z1486" i="2" s="1"/>
  <c r="AC1220" i="2"/>
  <c r="AC1466" i="2" s="1"/>
  <c r="AC1230" i="2"/>
  <c r="AC1476" i="2" s="1"/>
  <c r="AG1238" i="2"/>
  <c r="AG1484" i="2" s="1"/>
  <c r="AG1228" i="2"/>
  <c r="AG1474" i="2" s="1"/>
  <c r="AE1238" i="2"/>
  <c r="AE1484" i="2" s="1"/>
  <c r="Q1245" i="2"/>
  <c r="Q1491" i="2" s="1"/>
  <c r="Q1216" i="2"/>
  <c r="Q1462" i="2" s="1"/>
  <c r="N1221" i="2"/>
  <c r="N1467" i="2" s="1"/>
  <c r="P1225" i="2"/>
  <c r="P1471" i="2" s="1"/>
  <c r="R1229" i="2"/>
  <c r="R1475" i="2" s="1"/>
  <c r="O1234" i="2"/>
  <c r="O1480" i="2" s="1"/>
  <c r="Q1238" i="2"/>
  <c r="Q1484" i="2" s="1"/>
  <c r="Q1242" i="2"/>
  <c r="Q1488" i="2" s="1"/>
  <c r="W1217" i="2"/>
  <c r="W1463" i="2" s="1"/>
  <c r="Y1221" i="2"/>
  <c r="Y1467" i="2" s="1"/>
  <c r="V1226" i="2"/>
  <c r="V1472" i="2" s="1"/>
  <c r="X1230" i="2"/>
  <c r="X1476" i="2" s="1"/>
  <c r="Y1233" i="2"/>
  <c r="Y1479" i="2" s="1"/>
  <c r="AA1237" i="2"/>
  <c r="AA1483" i="2" s="1"/>
  <c r="V1242" i="2"/>
  <c r="V1488" i="2" s="1"/>
  <c r="AD1217" i="2"/>
  <c r="AD1463" i="2" s="1"/>
  <c r="AD1221" i="2"/>
  <c r="AD1467" i="2" s="1"/>
  <c r="AF1225" i="2"/>
  <c r="AF1471" i="2" s="1"/>
  <c r="R1221" i="2"/>
  <c r="R1467" i="2" s="1"/>
  <c r="N1231" i="2"/>
  <c r="N1477" i="2" s="1"/>
  <c r="S1240" i="2"/>
  <c r="S1486" i="2" s="1"/>
  <c r="Y1219" i="2"/>
  <c r="Y1465" i="2" s="1"/>
  <c r="Z1228" i="2"/>
  <c r="Z1474" i="2" s="1"/>
  <c r="Z1238" i="2"/>
  <c r="Z1484" i="2" s="1"/>
  <c r="AC1218" i="2"/>
  <c r="AC1464" i="2" s="1"/>
  <c r="AE1228" i="2"/>
  <c r="AE1474" i="2" s="1"/>
  <c r="AD1237" i="2"/>
  <c r="AD1483" i="2" s="1"/>
  <c r="AC1228" i="2"/>
  <c r="AC1474" i="2" s="1"/>
  <c r="AF1237" i="2"/>
  <c r="AF1483" i="2" s="1"/>
  <c r="S1245" i="2"/>
  <c r="S1491" i="2" s="1"/>
  <c r="N1078" i="2"/>
  <c r="N1499" i="2" s="1"/>
  <c r="N1094" i="2"/>
  <c r="N1515" i="2" s="1"/>
  <c r="Y1082" i="2"/>
  <c r="Y1503" i="2" s="1"/>
  <c r="AC1089" i="2"/>
  <c r="AC1510" i="2" s="1"/>
  <c r="AG1079" i="2"/>
  <c r="AG1500" i="2" s="1"/>
  <c r="AI1097" i="2"/>
  <c r="AI1518" i="2" s="1"/>
  <c r="O1083" i="2"/>
  <c r="O1504" i="2" s="1"/>
  <c r="Q1101" i="2"/>
  <c r="Q1522" i="2" s="1"/>
  <c r="S1089" i="2"/>
  <c r="S1510" i="2" s="1"/>
  <c r="W1078" i="2"/>
  <c r="W1499" i="2" s="1"/>
  <c r="O1079" i="2"/>
  <c r="O1500" i="2" s="1"/>
  <c r="S1077" i="2"/>
  <c r="S1498" i="2" s="1"/>
  <c r="AH1090" i="2"/>
  <c r="AH1511" i="2" s="1"/>
  <c r="P1102" i="2"/>
  <c r="P1523" i="2" s="1"/>
  <c r="O1087" i="2"/>
  <c r="O1508" i="2" s="1"/>
  <c r="V1103" i="2"/>
  <c r="V1524" i="2" s="1"/>
  <c r="AE1091" i="2"/>
  <c r="AE1512" i="2" s="1"/>
  <c r="R1084" i="2"/>
  <c r="R1505" i="2" s="1"/>
  <c r="X1091" i="2"/>
  <c r="X1512" i="2" s="1"/>
  <c r="AD1100" i="2"/>
  <c r="AD1521" i="2" s="1"/>
  <c r="W1092" i="2"/>
  <c r="W1513" i="2" s="1"/>
  <c r="AH1098" i="2"/>
  <c r="AH1519" i="2" s="1"/>
  <c r="Y1080" i="2"/>
  <c r="Y1501" i="2" s="1"/>
  <c r="AA1098" i="2"/>
  <c r="AA1519" i="2" s="1"/>
  <c r="AC1087" i="2"/>
  <c r="AC1508" i="2" s="1"/>
  <c r="N1086" i="2"/>
  <c r="N1507" i="2" s="1"/>
  <c r="AA1076" i="2"/>
  <c r="AA1497" i="2" s="1"/>
  <c r="U1086" i="2"/>
  <c r="U1507" i="2" s="1"/>
  <c r="W1104" i="2"/>
  <c r="W1525" i="2" s="1"/>
  <c r="AG1101" i="2"/>
  <c r="AG1522" i="2" s="1"/>
  <c r="S1085" i="2"/>
  <c r="S1506" i="2" s="1"/>
  <c r="X1083" i="2"/>
  <c r="X1504" i="2" s="1"/>
  <c r="Z1101" i="2"/>
  <c r="Z1522" i="2" s="1"/>
  <c r="AI1089" i="2"/>
  <c r="AI1510" i="2" s="1"/>
  <c r="Q1079" i="2"/>
  <c r="Q1500" i="2" s="1"/>
  <c r="N1082" i="2"/>
  <c r="N1503" i="2" s="1"/>
  <c r="O1091" i="2"/>
  <c r="O1512" i="2" s="1"/>
  <c r="Y1102" i="2"/>
  <c r="Y1523" i="2" s="1"/>
  <c r="AE1077" i="2"/>
  <c r="AE1498" i="2" s="1"/>
  <c r="N1090" i="2"/>
  <c r="N1511" i="2" s="1"/>
  <c r="AG1091" i="2"/>
  <c r="AG1512" i="2" s="1"/>
  <c r="AD1104" i="2"/>
  <c r="AD1525" i="2" s="1"/>
  <c r="S1099" i="2"/>
  <c r="S1520" i="2" s="1"/>
  <c r="V1081" i="2"/>
  <c r="V1502" i="2" s="1"/>
  <c r="X1099" i="2"/>
  <c r="X1520" i="2" s="1"/>
  <c r="AG1087" i="2"/>
  <c r="AG1508" i="2" s="1"/>
  <c r="O1077" i="2"/>
  <c r="O1498" i="2" s="1"/>
  <c r="R1102" i="2"/>
  <c r="R1523" i="2" s="1"/>
  <c r="V1091" i="2"/>
  <c r="V1512" i="2" s="1"/>
  <c r="X1079" i="2"/>
  <c r="X1500" i="2" s="1"/>
  <c r="U1100" i="2"/>
  <c r="U1521" i="2" s="1"/>
  <c r="AG1099" i="2"/>
  <c r="AG1520" i="2" s="1"/>
  <c r="Y1084" i="2"/>
  <c r="Y1505" i="2" s="1"/>
  <c r="AA1102" i="2"/>
  <c r="AA1523" i="2" s="1"/>
  <c r="M1097" i="2"/>
  <c r="M1518" i="2" s="1"/>
  <c r="X1085" i="2"/>
  <c r="X1506" i="2" s="1"/>
  <c r="AI1091" i="2"/>
  <c r="AI1512" i="2" s="1"/>
  <c r="O1085" i="2"/>
  <c r="O1506" i="2" s="1"/>
  <c r="U1092" i="2"/>
  <c r="U1513" i="2" s="1"/>
  <c r="AD1080" i="2"/>
  <c r="AD1501" i="2" s="1"/>
  <c r="AF1098" i="2"/>
  <c r="AF1519" i="2" s="1"/>
  <c r="AH1076" i="2"/>
  <c r="AH1497" i="2" s="1"/>
  <c r="V1077" i="2"/>
  <c r="V1498" i="2" s="1"/>
  <c r="AC1095" i="2"/>
  <c r="AC1516" i="2" s="1"/>
  <c r="AG1077" i="2"/>
  <c r="AG1498" i="2" s="1"/>
  <c r="O1089" i="2"/>
  <c r="O1510" i="2" s="1"/>
  <c r="U1096" i="2"/>
  <c r="U1517" i="2" s="1"/>
  <c r="AF1082" i="2"/>
  <c r="AF1503" i="2" s="1"/>
  <c r="AG1083" i="2"/>
  <c r="AG1504" i="2" s="1"/>
  <c r="AE1099" i="2"/>
  <c r="AE1520" i="2" s="1"/>
  <c r="O1097" i="2"/>
  <c r="O1518" i="2" s="1"/>
  <c r="U1104" i="2"/>
  <c r="U1525" i="2" s="1"/>
  <c r="AD1092" i="2"/>
  <c r="AD1513" i="2" s="1"/>
  <c r="I829" i="2"/>
  <c r="I1532" i="2" s="1"/>
  <c r="K700" i="2"/>
  <c r="K735" i="2" s="1"/>
  <c r="H695" i="2"/>
  <c r="H730" i="2" s="1"/>
  <c r="G708" i="2"/>
  <c r="G743" i="2" s="1"/>
  <c r="K708" i="2"/>
  <c r="K743" i="2" s="1"/>
  <c r="I694" i="2"/>
  <c r="I729" i="2" s="1"/>
  <c r="I704" i="2"/>
  <c r="I739" i="2" s="1"/>
  <c r="AF1386" i="2"/>
  <c r="AF1457" i="2" s="1"/>
  <c r="M1386" i="2"/>
  <c r="M1457" i="2" s="1"/>
  <c r="Z1386" i="2"/>
  <c r="Z1457" i="2" s="1"/>
  <c r="AH1386" i="2"/>
  <c r="AH1457" i="2" s="1"/>
  <c r="I1386" i="2"/>
  <c r="I1457" i="2" s="1"/>
  <c r="X1386" i="2"/>
  <c r="X1457" i="2" s="1"/>
  <c r="K829" i="2"/>
  <c r="K1532" i="2" s="1"/>
  <c r="S1500" i="2"/>
  <c r="N1521" i="2"/>
  <c r="R1519" i="2"/>
  <c r="N1517" i="2"/>
  <c r="N1501" i="2"/>
  <c r="Q1508" i="2"/>
  <c r="S1504" i="2"/>
  <c r="N1509" i="2"/>
  <c r="P1505" i="2"/>
  <c r="S1526" i="2"/>
  <c r="AC1514" i="2"/>
  <c r="R1525" i="2"/>
  <c r="V1514" i="2"/>
  <c r="M1506" i="2"/>
  <c r="O1524" i="2"/>
  <c r="Z1512" i="2"/>
  <c r="AI1500" i="2"/>
  <c r="AD1519" i="2"/>
  <c r="Q1512" i="2"/>
  <c r="N1497" i="2"/>
  <c r="P1513" i="2"/>
  <c r="R1501" i="2"/>
  <c r="AD1509" i="2"/>
  <c r="AG1502" i="2"/>
  <c r="O1514" i="2"/>
  <c r="W1523" i="2"/>
  <c r="AI1522" i="2"/>
  <c r="P1517" i="2"/>
  <c r="U1515" i="2"/>
  <c r="AF1521" i="2"/>
  <c r="S1514" i="2"/>
  <c r="W1503" i="2"/>
  <c r="Y1521" i="2"/>
  <c r="AC1512" i="2"/>
  <c r="P1499" i="2"/>
  <c r="V1504" i="2"/>
  <c r="AG1510" i="2"/>
  <c r="M1504" i="2"/>
  <c r="Z1510" i="2"/>
  <c r="AI1498" i="2"/>
  <c r="R1511" i="2"/>
  <c r="N1523" i="2"/>
  <c r="X1502" i="2"/>
  <c r="Y1511" i="2"/>
  <c r="Z1520" i="2"/>
  <c r="AC1518" i="2"/>
  <c r="O1502" i="2"/>
  <c r="Q1520" i="2"/>
  <c r="AD1497" i="2"/>
  <c r="AE1506" i="2"/>
  <c r="AG1524" i="2"/>
  <c r="S1516" i="2"/>
  <c r="Z1500" i="2"/>
  <c r="AA1509" i="2"/>
  <c r="Y1519" i="2"/>
  <c r="AC1506" i="2"/>
  <c r="R1517" i="2"/>
  <c r="M1498" i="2"/>
  <c r="P1509" i="2"/>
  <c r="P1525" i="2"/>
  <c r="AC1502" i="2"/>
  <c r="AH1515" i="2"/>
  <c r="S1522" i="2"/>
  <c r="W1511" i="2"/>
  <c r="U1503" i="2"/>
  <c r="W1521" i="2"/>
  <c r="AF1509" i="2"/>
  <c r="Y1509" i="2"/>
  <c r="AE1502" i="2"/>
  <c r="P1501" i="2"/>
  <c r="V1508" i="2"/>
  <c r="AF1505" i="2"/>
  <c r="Y1515" i="2"/>
  <c r="AH1503" i="2"/>
  <c r="AC1522" i="2"/>
  <c r="AA1503" i="2"/>
  <c r="AE1510" i="2"/>
  <c r="M1500" i="2"/>
  <c r="AE1518" i="2"/>
  <c r="AD1507" i="2"/>
  <c r="S1518" i="2"/>
  <c r="W1507" i="2"/>
  <c r="AC1500" i="2"/>
  <c r="R1503" i="2"/>
  <c r="M1522" i="2"/>
  <c r="W1515" i="2"/>
  <c r="AH1521" i="2"/>
  <c r="X1518" i="2"/>
  <c r="AG1506" i="2"/>
  <c r="Y1497" i="2"/>
  <c r="Z1516" i="2"/>
  <c r="J734" i="2"/>
  <c r="J804" i="2" s="1"/>
  <c r="J839" i="2" s="1"/>
  <c r="E753" i="2"/>
  <c r="E823" i="2" s="1"/>
  <c r="E858" i="2" s="1"/>
  <c r="G749" i="2"/>
  <c r="G819" i="2" s="1"/>
  <c r="G854" i="2" s="1"/>
  <c r="G729" i="2"/>
  <c r="G799" i="2" s="1"/>
  <c r="G834" i="2" s="1"/>
  <c r="F732" i="2"/>
  <c r="I749" i="2"/>
  <c r="G731" i="2"/>
  <c r="G801" i="2" s="1"/>
  <c r="G836" i="2" s="1"/>
  <c r="I741" i="2"/>
  <c r="I811" i="2" s="1"/>
  <c r="I846" i="2" s="1"/>
  <c r="K737" i="2"/>
  <c r="K807" i="2" s="1"/>
  <c r="K842" i="2" s="1"/>
  <c r="G727" i="2"/>
  <c r="G797" i="2" s="1"/>
  <c r="G832" i="2" s="1"/>
  <c r="G735" i="2"/>
  <c r="G805" i="2" s="1"/>
  <c r="G840" i="2" s="1"/>
  <c r="I753" i="2"/>
  <c r="I823" i="2" s="1"/>
  <c r="I858" i="2" s="1"/>
  <c r="E751" i="2"/>
  <c r="E821" i="2" s="1"/>
  <c r="E856" i="2" s="1"/>
  <c r="K729" i="2"/>
  <c r="K799" i="2" s="1"/>
  <c r="K834" i="2" s="1"/>
  <c r="G747" i="2"/>
  <c r="G817" i="2" s="1"/>
  <c r="G852" i="2" s="1"/>
  <c r="K745" i="2"/>
  <c r="K815" i="2" s="1"/>
  <c r="K850" i="2" s="1"/>
  <c r="F728" i="2"/>
  <c r="F798" i="2" s="1"/>
  <c r="F833" i="2" s="1"/>
  <c r="I745" i="2"/>
  <c r="I815" i="2" s="1"/>
  <c r="I850" i="2" s="1"/>
  <c r="E743" i="2"/>
  <c r="E813" i="2" s="1"/>
  <c r="E848" i="2" s="1"/>
  <c r="O1526" i="2"/>
  <c r="Y1525" i="2"/>
  <c r="AA1521" i="2"/>
  <c r="V1510" i="2"/>
  <c r="AA1505" i="2"/>
  <c r="AI1504" i="2"/>
  <c r="AD1523" i="2"/>
  <c r="Q1516" i="2"/>
  <c r="U1505" i="2"/>
  <c r="P1503" i="2"/>
  <c r="R1521" i="2"/>
  <c r="U1511" i="2"/>
  <c r="AD1499" i="2"/>
  <c r="AF1517" i="2"/>
  <c r="Y1517" i="2"/>
  <c r="AI1514" i="2"/>
  <c r="N1505" i="2"/>
  <c r="AA1511" i="2"/>
  <c r="AI1506" i="2"/>
  <c r="M1524" i="2"/>
  <c r="AI1502" i="2"/>
  <c r="Q1506" i="2"/>
  <c r="S1524" i="2"/>
  <c r="AF1501" i="2"/>
  <c r="N1513" i="2"/>
  <c r="R1497" i="2"/>
  <c r="AH1513" i="2"/>
  <c r="Q1518" i="2"/>
  <c r="V1516" i="2"/>
  <c r="AE1504" i="2"/>
  <c r="AF1513" i="2"/>
  <c r="M1516" i="2"/>
  <c r="N1525" i="2"/>
  <c r="Y1513" i="2"/>
  <c r="AH1501" i="2"/>
  <c r="AC1520" i="2"/>
  <c r="P1521" i="2"/>
  <c r="W1505" i="2"/>
  <c r="X1514" i="2"/>
  <c r="AA1517" i="2"/>
  <c r="AE1524" i="2"/>
  <c r="V1506" i="2"/>
  <c r="Z1504" i="2"/>
  <c r="U1523" i="2"/>
  <c r="AD1511" i="2"/>
  <c r="AI1524" i="2"/>
  <c r="R1513" i="2"/>
  <c r="M1510" i="2"/>
  <c r="AE1500" i="2"/>
  <c r="AG1518" i="2"/>
  <c r="M1512" i="2"/>
  <c r="Q1510" i="2"/>
  <c r="U1499" i="2"/>
  <c r="W1517" i="2"/>
  <c r="AG1514" i="2"/>
  <c r="M1508" i="2"/>
  <c r="AE1514" i="2"/>
  <c r="Q1498" i="2"/>
  <c r="Z1524" i="2"/>
  <c r="Q1524" i="2"/>
  <c r="AC1498" i="2"/>
  <c r="AE1516" i="2"/>
  <c r="R1509" i="2"/>
  <c r="Z1518" i="2"/>
  <c r="S1512" i="2"/>
  <c r="W1501" i="2"/>
  <c r="AI1516" i="2"/>
  <c r="Z1498" i="2"/>
  <c r="AG1516" i="2"/>
  <c r="O1520" i="2"/>
  <c r="AD1515" i="2"/>
  <c r="U1497" i="2"/>
  <c r="O1516" i="2"/>
  <c r="W1509" i="2"/>
  <c r="AF1497" i="2"/>
  <c r="Z1506" i="2"/>
  <c r="P1497" i="2"/>
  <c r="N1519" i="2"/>
  <c r="Y1507" i="2"/>
  <c r="M1514" i="2"/>
  <c r="J728" i="2"/>
  <c r="H748" i="2"/>
  <c r="J744" i="2"/>
  <c r="J724" i="2"/>
  <c r="F742" i="2"/>
  <c r="G751" i="2"/>
  <c r="J748" i="2"/>
  <c r="I727" i="2"/>
  <c r="E745" i="2"/>
  <c r="I743" i="2"/>
  <c r="J752" i="2"/>
  <c r="F734" i="2"/>
  <c r="H752" i="2"/>
  <c r="K749" i="2"/>
  <c r="I1633" i="2"/>
  <c r="AH1633" i="2"/>
  <c r="W754" i="2"/>
  <c r="AC753" i="2"/>
  <c r="AC823" i="2" s="1"/>
  <c r="AC858" i="2" s="1"/>
  <c r="AE753" i="2"/>
  <c r="AC754" i="2"/>
  <c r="AC824" i="2" s="1"/>
  <c r="AE1421" i="2"/>
  <c r="AE1598" i="2" s="1"/>
  <c r="Q754" i="2"/>
  <c r="Q824" i="2" s="1"/>
  <c r="Q859" i="2" s="1"/>
  <c r="R754" i="2"/>
  <c r="O754" i="2"/>
  <c r="O824" i="2" s="1"/>
  <c r="Z753" i="2"/>
  <c r="M753" i="2"/>
  <c r="M1667" i="2" s="1"/>
  <c r="AG753" i="2"/>
  <c r="V754" i="2"/>
  <c r="AD754" i="2"/>
  <c r="AF754" i="2"/>
  <c r="AF1668" i="2" s="1"/>
  <c r="X754" i="2"/>
  <c r="Y754" i="2"/>
  <c r="AA754" i="2"/>
  <c r="AI754" i="2"/>
  <c r="V753" i="2"/>
  <c r="X753" i="2"/>
  <c r="X1667" i="2" s="1"/>
  <c r="M754" i="2"/>
  <c r="AE754" i="2"/>
  <c r="AE1668" i="2" s="1"/>
  <c r="U754" i="2"/>
  <c r="AG754" i="2"/>
  <c r="AH754" i="2"/>
  <c r="AI753" i="2"/>
  <c r="AI1667" i="2" s="1"/>
  <c r="Z754" i="2"/>
  <c r="AD1633" i="2"/>
  <c r="AG1633" i="2"/>
  <c r="G1386" i="2"/>
  <c r="G1457" i="2" s="1"/>
  <c r="G1633" i="2"/>
  <c r="Y1386" i="2"/>
  <c r="Y1457" i="2" s="1"/>
  <c r="Y1633" i="2"/>
  <c r="J1633" i="2"/>
  <c r="AC1633" i="2"/>
  <c r="W1386" i="2"/>
  <c r="W1457" i="2" s="1"/>
  <c r="W1633" i="2"/>
  <c r="F829" i="2"/>
  <c r="G844" i="2"/>
  <c r="F845" i="2"/>
  <c r="E830" i="2"/>
  <c r="I842" i="2"/>
  <c r="E840" i="2"/>
  <c r="F849" i="2"/>
  <c r="K832" i="2"/>
  <c r="H845" i="2"/>
  <c r="H839" i="2"/>
  <c r="H833" i="2"/>
  <c r="K830" i="2"/>
  <c r="K852" i="2"/>
  <c r="J845" i="2"/>
  <c r="G858" i="2"/>
  <c r="J855" i="2"/>
  <c r="E852" i="2"/>
  <c r="E832" i="2"/>
  <c r="K846" i="2"/>
  <c r="F843" i="2"/>
  <c r="K838" i="2"/>
  <c r="K1386" i="2"/>
  <c r="K1633" i="2"/>
  <c r="F1386" i="2"/>
  <c r="F1633" i="2"/>
  <c r="E1386" i="2"/>
  <c r="E1633" i="2"/>
  <c r="M842" i="2"/>
  <c r="Z832" i="2"/>
  <c r="W837" i="2"/>
  <c r="AA841" i="2"/>
  <c r="AA845" i="2"/>
  <c r="X850" i="2"/>
  <c r="X854" i="2"/>
  <c r="AH831" i="2"/>
  <c r="AH835" i="2"/>
  <c r="Z830" i="2"/>
  <c r="U835" i="2"/>
  <c r="Y839" i="2"/>
  <c r="V844" i="2"/>
  <c r="V848" i="2"/>
  <c r="X852" i="2"/>
  <c r="X856" i="2"/>
  <c r="AH829" i="2"/>
  <c r="AH833" i="2"/>
  <c r="AC838" i="2"/>
  <c r="M848" i="2"/>
  <c r="AA831" i="2"/>
  <c r="X836" i="2"/>
  <c r="U841" i="2"/>
  <c r="V846" i="2"/>
  <c r="U851" i="2"/>
  <c r="AA855" i="2"/>
  <c r="AC830" i="2"/>
  <c r="AF835" i="2"/>
  <c r="AI840" i="2"/>
  <c r="AD845" i="2"/>
  <c r="AF849" i="2"/>
  <c r="AH853" i="2"/>
  <c r="AH843" i="2"/>
  <c r="AG848" i="2"/>
  <c r="AF853" i="2"/>
  <c r="AH857" i="2"/>
  <c r="M844" i="2"/>
  <c r="X832" i="2"/>
  <c r="U837" i="2"/>
  <c r="Y841" i="2"/>
  <c r="Z846" i="2"/>
  <c r="Y851" i="2"/>
  <c r="Z856" i="2"/>
  <c r="AI830" i="2"/>
  <c r="AC836" i="2"/>
  <c r="AD841" i="2"/>
  <c r="AH845" i="2"/>
  <c r="AC850" i="2"/>
  <c r="AE854" i="2"/>
  <c r="AF845" i="2"/>
  <c r="AE850" i="2"/>
  <c r="AD855" i="2"/>
  <c r="M830" i="2"/>
  <c r="M852" i="2"/>
  <c r="Y829" i="2"/>
  <c r="AA833" i="2"/>
  <c r="X838" i="2"/>
  <c r="U843" i="2"/>
  <c r="U847" i="2"/>
  <c r="W851" i="2"/>
  <c r="Y855" i="2"/>
  <c r="AG832" i="2"/>
  <c r="AI836" i="2"/>
  <c r="AG840" i="2"/>
  <c r="X830" i="2"/>
  <c r="W835" i="2"/>
  <c r="AA839" i="2"/>
  <c r="Z844" i="2"/>
  <c r="Y849" i="2"/>
  <c r="Z854" i="2"/>
  <c r="AC834" i="2"/>
  <c r="AI838" i="2"/>
  <c r="AC844" i="2"/>
  <c r="AE848" i="2"/>
  <c r="AG852" i="2"/>
  <c r="AF857" i="2"/>
  <c r="AG842" i="2"/>
  <c r="AF847" i="2"/>
  <c r="AE852" i="2"/>
  <c r="AI856" i="2"/>
  <c r="M846" i="2"/>
  <c r="V830" i="2"/>
  <c r="V832" i="2"/>
  <c r="X834" i="2"/>
  <c r="Z836" i="2"/>
  <c r="U839" i="2"/>
  <c r="W841" i="2"/>
  <c r="Y843" i="2"/>
  <c r="Y845" i="2"/>
  <c r="Y847" i="2"/>
  <c r="AA849" i="2"/>
  <c r="AA851" i="2"/>
  <c r="V854" i="2"/>
  <c r="V856" i="2"/>
  <c r="AD829" i="2"/>
  <c r="AD831" i="2"/>
  <c r="AD833" i="2"/>
  <c r="AD835" i="2"/>
  <c r="AF837" i="2"/>
  <c r="AF839" i="2"/>
  <c r="Y833" i="2"/>
  <c r="V838" i="2"/>
  <c r="Z842" i="2"/>
  <c r="AA847" i="2"/>
  <c r="Z852" i="2"/>
  <c r="AA857" i="2"/>
  <c r="AC832" i="2"/>
  <c r="AD837" i="2"/>
  <c r="AE842" i="2"/>
  <c r="AG846" i="2"/>
  <c r="AD851" i="2"/>
  <c r="AF855" i="2"/>
  <c r="AC842" i="2"/>
  <c r="AI846" i="2"/>
  <c r="AF851" i="2"/>
  <c r="AE856" i="2"/>
  <c r="AC840" i="2"/>
  <c r="W829" i="2"/>
  <c r="V834" i="2"/>
  <c r="Z838" i="2"/>
  <c r="W843" i="2"/>
  <c r="X848" i="2"/>
  <c r="W853" i="2"/>
  <c r="AI832" i="2"/>
  <c r="AH837" i="2"/>
  <c r="AI842" i="2"/>
  <c r="AD847" i="2"/>
  <c r="AH851" i="2"/>
  <c r="AC856" i="2"/>
  <c r="AF841" i="2"/>
  <c r="AE846" i="2"/>
  <c r="AI850" i="2"/>
  <c r="AH855" i="2"/>
  <c r="M832" i="2"/>
  <c r="M856" i="2"/>
  <c r="AA829" i="2"/>
  <c r="Z834" i="2"/>
  <c r="W839" i="2"/>
  <c r="AA843" i="2"/>
  <c r="U849" i="2"/>
  <c r="AA853" i="2"/>
  <c r="AF833" i="2"/>
  <c r="AE838" i="2"/>
  <c r="AF843" i="2"/>
  <c r="AH847" i="2"/>
  <c r="AC852" i="2"/>
  <c r="AG856" i="2"/>
  <c r="AD843" i="2"/>
  <c r="AC848" i="2"/>
  <c r="AI852" i="2"/>
  <c r="AD857" i="2"/>
  <c r="M850" i="2"/>
  <c r="Y831" i="2"/>
  <c r="V836" i="2"/>
  <c r="Z840" i="2"/>
  <c r="U845" i="2"/>
  <c r="W849" i="2"/>
  <c r="Y853" i="2"/>
  <c r="Y857" i="2"/>
  <c r="AG830" i="2"/>
  <c r="AI834" i="2"/>
  <c r="AD839" i="2"/>
  <c r="M840" i="2"/>
  <c r="M854" i="2"/>
  <c r="U833" i="2"/>
  <c r="Y837" i="2"/>
  <c r="V842" i="2"/>
  <c r="W847" i="2"/>
  <c r="V852" i="2"/>
  <c r="W857" i="2"/>
  <c r="AF831" i="2"/>
  <c r="AG836" i="2"/>
  <c r="AH841" i="2"/>
  <c r="AC846" i="2"/>
  <c r="AG850" i="2"/>
  <c r="AI854" i="2"/>
  <c r="AI844" i="2"/>
  <c r="AH849" i="2"/>
  <c r="AG854" i="2"/>
  <c r="M834" i="2"/>
  <c r="M836" i="2"/>
  <c r="U829" i="2"/>
  <c r="W831" i="2"/>
  <c r="W833" i="2"/>
  <c r="Y835" i="2"/>
  <c r="AA837" i="2"/>
  <c r="V840" i="2"/>
  <c r="X842" i="2"/>
  <c r="X844" i="2"/>
  <c r="X846" i="2"/>
  <c r="Z848" i="2"/>
  <c r="Z850" i="2"/>
  <c r="U853" i="2"/>
  <c r="U855" i="2"/>
  <c r="U857" i="2"/>
  <c r="AE830" i="2"/>
  <c r="AE832" i="2"/>
  <c r="AE834" i="2"/>
  <c r="AE836" i="2"/>
  <c r="AG838" i="2"/>
  <c r="AE840" i="2"/>
  <c r="M838" i="2"/>
  <c r="U831" i="2"/>
  <c r="AA835" i="2"/>
  <c r="X840" i="2"/>
  <c r="W845" i="2"/>
  <c r="V850" i="2"/>
  <c r="W855" i="2"/>
  <c r="AF829" i="2"/>
  <c r="AG834" i="2"/>
  <c r="AH839" i="2"/>
  <c r="AG844" i="2"/>
  <c r="AI848" i="2"/>
  <c r="AD853" i="2"/>
  <c r="AE844" i="2"/>
  <c r="AD849" i="2"/>
  <c r="AC854" i="2"/>
  <c r="AC859" i="2"/>
  <c r="AC1668" i="2"/>
  <c r="E1085" i="2"/>
  <c r="F1094" i="2"/>
  <c r="G1103" i="2"/>
  <c r="F1080" i="2"/>
  <c r="G1089" i="2"/>
  <c r="H1098" i="2"/>
  <c r="H1076" i="2"/>
  <c r="I1085" i="2"/>
  <c r="J1094" i="2"/>
  <c r="K1103" i="2"/>
  <c r="F1084" i="2"/>
  <c r="G1093" i="2"/>
  <c r="H1102" i="2"/>
  <c r="E1077" i="2"/>
  <c r="F1086" i="2"/>
  <c r="G1095" i="2"/>
  <c r="I1083" i="2"/>
  <c r="J1092" i="2"/>
  <c r="K1101" i="2"/>
  <c r="K1079" i="2"/>
  <c r="E1089" i="2"/>
  <c r="F1078" i="2"/>
  <c r="G1087" i="2"/>
  <c r="K1105" i="2"/>
  <c r="H1082" i="2"/>
  <c r="J1078" i="2"/>
  <c r="K1087" i="2"/>
  <c r="G1077" i="2"/>
  <c r="H1086" i="2"/>
  <c r="G1079" i="2"/>
  <c r="H1088" i="2"/>
  <c r="J1076" i="2"/>
  <c r="K1085" i="2"/>
  <c r="F1082" i="2"/>
  <c r="G1091" i="2"/>
  <c r="H1078" i="2"/>
  <c r="J1082" i="2"/>
  <c r="K1091" i="2"/>
  <c r="K1077" i="2"/>
  <c r="G1105" i="2"/>
  <c r="G1083" i="2"/>
  <c r="H1092" i="2"/>
  <c r="K1081" i="2"/>
  <c r="K1083" i="2"/>
  <c r="G1081" i="2"/>
  <c r="H1090" i="2"/>
  <c r="J1086" i="2"/>
  <c r="K1095" i="2"/>
  <c r="F1092" i="2"/>
  <c r="G1101" i="2"/>
  <c r="F1098" i="2"/>
  <c r="F1076" i="2"/>
  <c r="G1085" i="2"/>
  <c r="H1094" i="2"/>
  <c r="I1103" i="2"/>
  <c r="AA1498" i="2"/>
  <c r="U1508" i="2"/>
  <c r="Y1512" i="2"/>
  <c r="Z1521" i="2"/>
  <c r="W1526" i="2"/>
  <c r="AE1505" i="2"/>
  <c r="AI1509" i="2"/>
  <c r="AC1519" i="2"/>
  <c r="AG1523" i="2"/>
  <c r="AA1500" i="2"/>
  <c r="U1510" i="2"/>
  <c r="Z1523" i="2"/>
  <c r="AH1502" i="2"/>
  <c r="AI1511" i="2"/>
  <c r="AG1525" i="2"/>
  <c r="U1504" i="2"/>
  <c r="Z1517" i="2"/>
  <c r="AC1499" i="2"/>
  <c r="AH1512" i="2"/>
  <c r="AI1521" i="2"/>
  <c r="AA1512" i="2"/>
  <c r="M1507" i="2"/>
  <c r="Y1504" i="2"/>
  <c r="W1518" i="2"/>
  <c r="AE1497" i="2"/>
  <c r="AI1501" i="2"/>
  <c r="AC1511" i="2"/>
  <c r="AD1520" i="2"/>
  <c r="X1497" i="2"/>
  <c r="U1502" i="2"/>
  <c r="V1511" i="2"/>
  <c r="W1520" i="2"/>
  <c r="AE1499" i="2"/>
  <c r="AF1508" i="2"/>
  <c r="AG1517" i="2"/>
  <c r="AH1526" i="2"/>
  <c r="X1507" i="2"/>
  <c r="U1512" i="2"/>
  <c r="V1521" i="2"/>
  <c r="Z1525" i="2"/>
  <c r="AH1504" i="2"/>
  <c r="AF1518" i="2"/>
  <c r="M1521" i="2"/>
  <c r="W1500" i="2"/>
  <c r="X1509" i="2"/>
  <c r="V1523" i="2"/>
  <c r="AG1497" i="2"/>
  <c r="AH1506" i="2"/>
  <c r="AI1515" i="2"/>
  <c r="AC1525" i="2"/>
  <c r="AD1510" i="2"/>
  <c r="K1093" i="2"/>
  <c r="E1081" i="2"/>
  <c r="G1099" i="2"/>
  <c r="J1088" i="2"/>
  <c r="J1090" i="2"/>
  <c r="G1097" i="2"/>
  <c r="H1084" i="2"/>
  <c r="K1089" i="2"/>
  <c r="M1515" i="2"/>
  <c r="X1503" i="2"/>
  <c r="V1517" i="2"/>
  <c r="AH1500" i="2"/>
  <c r="AF1514" i="2"/>
  <c r="M1517" i="2"/>
  <c r="X1505" i="2"/>
  <c r="Y1514" i="2"/>
  <c r="V1519" i="2"/>
  <c r="AD1498" i="2"/>
  <c r="AE1507" i="2"/>
  <c r="AF1516" i="2"/>
  <c r="AC1521" i="2"/>
  <c r="M1511" i="2"/>
  <c r="X1499" i="2"/>
  <c r="Y1508" i="2"/>
  <c r="V1513" i="2"/>
  <c r="W1522" i="2"/>
  <c r="AG1503" i="2"/>
  <c r="AD1508" i="2"/>
  <c r="AE1517" i="2"/>
  <c r="AF1526" i="2"/>
  <c r="V1499" i="2"/>
  <c r="Z1503" i="2"/>
  <c r="W1508" i="2"/>
  <c r="Z1519" i="2"/>
  <c r="W1524" i="2"/>
  <c r="AC1501" i="2"/>
  <c r="AI1507" i="2"/>
  <c r="AC1517" i="2"/>
  <c r="AI1523" i="2"/>
  <c r="U1500" i="2"/>
  <c r="V1509" i="2"/>
  <c r="Z1513" i="2"/>
  <c r="AA1522" i="2"/>
  <c r="AF1506" i="2"/>
  <c r="AG1515" i="2"/>
  <c r="AH1524" i="2"/>
  <c r="M1509" i="2"/>
  <c r="Y1506" i="2"/>
  <c r="Z1515" i="2"/>
  <c r="AA1524" i="2"/>
  <c r="AI1503" i="2"/>
  <c r="AC1513" i="2"/>
  <c r="AD1522" i="2"/>
  <c r="M1519" i="2"/>
  <c r="W1498" i="2"/>
  <c r="AA1502" i="2"/>
  <c r="Y1516" i="2"/>
  <c r="AD1500" i="2"/>
  <c r="AE1509" i="2"/>
  <c r="AI1513" i="2"/>
  <c r="AC1523" i="2"/>
  <c r="AA1504" i="2"/>
  <c r="U1514" i="2"/>
  <c r="Y1518" i="2"/>
  <c r="AD1502" i="2"/>
  <c r="AE1511" i="2"/>
  <c r="AF1520" i="2"/>
  <c r="M1501" i="2"/>
  <c r="AH1498" i="2"/>
  <c r="AE1519" i="2"/>
  <c r="H1080" i="2"/>
  <c r="J1084" i="2"/>
  <c r="F1090" i="2"/>
  <c r="K1097" i="2"/>
  <c r="K1099" i="2"/>
  <c r="F1088" i="2"/>
  <c r="J1080" i="2"/>
  <c r="V1501" i="2"/>
  <c r="Z1505" i="2"/>
  <c r="W1510" i="2"/>
  <c r="AA1514" i="2"/>
  <c r="X1519" i="2"/>
  <c r="U1524" i="2"/>
  <c r="AF1498" i="2"/>
  <c r="AC1503" i="2"/>
  <c r="AG1507" i="2"/>
  <c r="AD1512" i="2"/>
  <c r="AH1516" i="2"/>
  <c r="AE1521" i="2"/>
  <c r="AI1525" i="2"/>
  <c r="Y1498" i="2"/>
  <c r="V1503" i="2"/>
  <c r="Z1507" i="2"/>
  <c r="W1512" i="2"/>
  <c r="AA1516" i="2"/>
  <c r="X1521" i="2"/>
  <c r="U1526" i="2"/>
  <c r="AF1500" i="2"/>
  <c r="AC1505" i="2"/>
  <c r="AG1509" i="2"/>
  <c r="AD1514" i="2"/>
  <c r="AH1518" i="2"/>
  <c r="AE1523" i="2"/>
  <c r="M1497" i="2"/>
  <c r="V1497" i="2"/>
  <c r="Z1501" i="2"/>
  <c r="W1506" i="2"/>
  <c r="AA1510" i="2"/>
  <c r="X1515" i="2"/>
  <c r="U1520" i="2"/>
  <c r="Y1524" i="2"/>
  <c r="AA1526" i="2"/>
  <c r="AE1501" i="2"/>
  <c r="AI1505" i="2"/>
  <c r="AF1510" i="2"/>
  <c r="AC1515" i="2"/>
  <c r="AG1519" i="2"/>
  <c r="AD1524" i="2"/>
  <c r="M1513" i="2"/>
  <c r="X1501" i="2"/>
  <c r="U1506" i="2"/>
  <c r="Y1510" i="2"/>
  <c r="V1515" i="2"/>
  <c r="U1522" i="2"/>
  <c r="Y1526" i="2"/>
  <c r="AE1503" i="2"/>
  <c r="AF1512" i="2"/>
  <c r="AG1521" i="2"/>
  <c r="M1523" i="2"/>
  <c r="Z1497" i="2"/>
  <c r="W1502" i="2"/>
  <c r="AA1506" i="2"/>
  <c r="X1511" i="2"/>
  <c r="U1516" i="2"/>
  <c r="Y1520" i="2"/>
  <c r="V1525" i="2"/>
  <c r="AG1499" i="2"/>
  <c r="AD1504" i="2"/>
  <c r="AH1508" i="2"/>
  <c r="AE1513" i="2"/>
  <c r="AI1517" i="2"/>
  <c r="AF1522" i="2"/>
  <c r="M1525" i="2"/>
  <c r="Z1499" i="2"/>
  <c r="W1504" i="2"/>
  <c r="AA1508" i="2"/>
  <c r="X1513" i="2"/>
  <c r="U1518" i="2"/>
  <c r="Y1522" i="2"/>
  <c r="AC1497" i="2"/>
  <c r="AG1501" i="2"/>
  <c r="AD1506" i="2"/>
  <c r="AH1510" i="2"/>
  <c r="AE1515" i="2"/>
  <c r="AI1519" i="2"/>
  <c r="AF1524" i="2"/>
  <c r="M1503" i="2"/>
  <c r="Y1500" i="2"/>
  <c r="V1505" i="2"/>
  <c r="Z1509" i="2"/>
  <c r="W1514" i="2"/>
  <c r="AA1518" i="2"/>
  <c r="X1523" i="2"/>
  <c r="AI1497" i="2"/>
  <c r="AF1502" i="2"/>
  <c r="AC1507" i="2"/>
  <c r="AG1511" i="2"/>
  <c r="AD1516" i="2"/>
  <c r="AH1520" i="2"/>
  <c r="AE1525" i="2"/>
  <c r="M1505" i="2"/>
  <c r="U1498" i="2"/>
  <c r="Y1502" i="2"/>
  <c r="V1507" i="2"/>
  <c r="Z1511" i="2"/>
  <c r="W1516" i="2"/>
  <c r="AA1520" i="2"/>
  <c r="X1525" i="2"/>
  <c r="AI1499" i="2"/>
  <c r="AF1504" i="2"/>
  <c r="AC1509" i="2"/>
  <c r="AG1513" i="2"/>
  <c r="AD1518" i="2"/>
  <c r="AH1522" i="2"/>
  <c r="M1499" i="2"/>
  <c r="X1517" i="2"/>
  <c r="AG1505" i="2"/>
  <c r="AH1514" i="2"/>
  <c r="AD1526" i="2"/>
  <c r="F5" i="8"/>
  <c r="D4" i="9"/>
  <c r="P833" i="2"/>
  <c r="O844" i="2"/>
  <c r="N829" i="2"/>
  <c r="O834" i="2"/>
  <c r="S838" i="2"/>
  <c r="O856" i="2"/>
  <c r="O842" i="2"/>
  <c r="Q832" i="2"/>
  <c r="P841" i="2"/>
  <c r="Q854" i="2"/>
  <c r="R835" i="2"/>
  <c r="S854" i="2"/>
  <c r="O836" i="2"/>
  <c r="P855" i="2"/>
  <c r="S850" i="2"/>
  <c r="P845" i="2"/>
  <c r="O830" i="2"/>
  <c r="O840" i="2"/>
  <c r="P849" i="2"/>
  <c r="R857" i="2"/>
  <c r="S842" i="2"/>
  <c r="R837" i="2"/>
  <c r="N855" i="2"/>
  <c r="S848" i="2"/>
  <c r="R833" i="2"/>
  <c r="S852" i="2"/>
  <c r="N839" i="2"/>
  <c r="Q858" i="2"/>
  <c r="Q1667" i="2"/>
  <c r="N843" i="2"/>
  <c r="S846" i="2"/>
  <c r="N851" i="2"/>
  <c r="P835" i="2"/>
  <c r="N853" i="2"/>
  <c r="Q838" i="2"/>
  <c r="P853" i="2"/>
  <c r="R847" i="2"/>
  <c r="S832" i="2"/>
  <c r="R851" i="2"/>
  <c r="N837" i="2"/>
  <c r="Q850" i="2"/>
  <c r="S858" i="2"/>
  <c r="S1667" i="2"/>
  <c r="N845" i="2"/>
  <c r="R845" i="2"/>
  <c r="R841" i="2"/>
  <c r="Q836" i="2"/>
  <c r="O854" i="2"/>
  <c r="N849" i="2"/>
  <c r="R831" i="2"/>
  <c r="S844" i="2"/>
  <c r="R853" i="2"/>
  <c r="N833" i="2"/>
  <c r="O852" i="2"/>
  <c r="Q846" i="2"/>
  <c r="R839" i="2"/>
  <c r="N857" i="2"/>
  <c r="P843" i="2"/>
  <c r="R829" i="2"/>
  <c r="Q848" i="2"/>
  <c r="Q834" i="2"/>
  <c r="P837" i="2"/>
  <c r="S856" i="2"/>
  <c r="O1386" i="2"/>
  <c r="O1457" i="2" s="1"/>
  <c r="O1633" i="2"/>
  <c r="P1510" i="2"/>
  <c r="P1512" i="2"/>
  <c r="O1499" i="2"/>
  <c r="P1506" i="2"/>
  <c r="R1524" i="2"/>
  <c r="N1506" i="2"/>
  <c r="O1525" i="2"/>
  <c r="Q1513" i="2"/>
  <c r="S1509" i="2"/>
  <c r="Q1523" i="2"/>
  <c r="S1511" i="2"/>
  <c r="O1503" i="2"/>
  <c r="N1526" i="2"/>
  <c r="P1498" i="2"/>
  <c r="N1520" i="2"/>
  <c r="O1515" i="2"/>
  <c r="Q1511" i="2"/>
  <c r="N1518" i="2"/>
  <c r="P1500" i="2"/>
  <c r="O1507" i="2"/>
  <c r="Q1525" i="2"/>
  <c r="Q1503" i="2"/>
  <c r="R1512" i="2"/>
  <c r="S1521" i="2"/>
  <c r="N1510" i="2"/>
  <c r="O1519" i="2"/>
  <c r="Q1501" i="2"/>
  <c r="N1504" i="2"/>
  <c r="O1513" i="2"/>
  <c r="P1522" i="2"/>
  <c r="P1508" i="2"/>
  <c r="Q1517" i="2"/>
  <c r="R1526" i="2"/>
  <c r="Q1497" i="2"/>
  <c r="O1509" i="2"/>
  <c r="P1518" i="2"/>
  <c r="R1506" i="2"/>
  <c r="S1515" i="2"/>
  <c r="N1498" i="2"/>
  <c r="N1512" i="2"/>
  <c r="O1521" i="2"/>
  <c r="Q1509" i="2"/>
  <c r="R1518" i="2"/>
  <c r="Q1519" i="2"/>
  <c r="S1507" i="2"/>
  <c r="Q1521" i="2"/>
  <c r="S1501" i="2"/>
  <c r="Q1515" i="2"/>
  <c r="S1519" i="2"/>
  <c r="P1502" i="2"/>
  <c r="N1516" i="2"/>
  <c r="P1504" i="2"/>
  <c r="Q1499" i="2"/>
  <c r="P1514" i="2"/>
  <c r="R1502" i="2"/>
  <c r="O1501" i="2"/>
  <c r="S1499" i="2"/>
  <c r="S1505" i="2"/>
  <c r="N1524" i="2"/>
  <c r="R1510" i="2"/>
  <c r="P1524" i="2"/>
  <c r="N1500" i="2"/>
  <c r="R1520" i="2"/>
  <c r="R1522" i="2"/>
  <c r="O1505" i="2"/>
  <c r="P1516" i="2"/>
  <c r="N1508" i="2"/>
  <c r="O1517" i="2"/>
  <c r="P1526" i="2"/>
  <c r="Q1505" i="2"/>
  <c r="R1514" i="2"/>
  <c r="S1523" i="2"/>
  <c r="R1500" i="2"/>
  <c r="R1508" i="2"/>
  <c r="S1517" i="2"/>
  <c r="S1503" i="2"/>
  <c r="N1522" i="2"/>
  <c r="R1504" i="2"/>
  <c r="S1513" i="2"/>
  <c r="N1502" i="2"/>
  <c r="O1511" i="2"/>
  <c r="P1520" i="2"/>
  <c r="O1497" i="2"/>
  <c r="Q1507" i="2"/>
  <c r="R1516" i="2"/>
  <c r="S1525" i="2"/>
  <c r="N1514" i="2"/>
  <c r="O1523" i="2"/>
  <c r="R1498" i="2"/>
  <c r="S1497" i="2"/>
  <c r="R1633" i="2"/>
  <c r="P1633" i="2"/>
  <c r="Q830" i="2"/>
  <c r="N835" i="2"/>
  <c r="P839" i="2"/>
  <c r="R843" i="2"/>
  <c r="O848" i="2"/>
  <c r="Q852" i="2"/>
  <c r="Q856" i="2"/>
  <c r="S830" i="2"/>
  <c r="Q840" i="2"/>
  <c r="R849" i="2"/>
  <c r="P831" i="2"/>
  <c r="N841" i="2"/>
  <c r="O850" i="2"/>
  <c r="S836" i="2"/>
  <c r="O846" i="2"/>
  <c r="O859" i="2"/>
  <c r="O832" i="2"/>
  <c r="S840" i="2"/>
  <c r="O858" i="2"/>
  <c r="O1667" i="2"/>
  <c r="S834" i="2"/>
  <c r="Q844" i="2"/>
  <c r="P829" i="2"/>
  <c r="O838" i="2"/>
  <c r="Q842" i="2"/>
  <c r="N847" i="2"/>
  <c r="P851" i="2"/>
  <c r="R855" i="2"/>
  <c r="P847" i="2"/>
  <c r="P857" i="2"/>
  <c r="P754" i="2"/>
  <c r="P824" i="2" s="1"/>
  <c r="S754" i="2"/>
  <c r="S824" i="2" s="1"/>
  <c r="N754" i="2"/>
  <c r="N824" i="2" s="1"/>
  <c r="V1421" i="2"/>
  <c r="V1598" i="2" s="1"/>
  <c r="Q1421" i="2"/>
  <c r="Q1598" i="2" s="1"/>
  <c r="AI1421" i="2"/>
  <c r="AI1598" i="2" s="1"/>
  <c r="O1265" i="2"/>
  <c r="O1335" i="2" s="1"/>
  <c r="Z1251" i="2"/>
  <c r="Z1321" i="2" s="1"/>
  <c r="AH1254" i="2"/>
  <c r="AH1324" i="2" s="1"/>
  <c r="M1269" i="2"/>
  <c r="M1339" i="2" s="1"/>
  <c r="Z1259" i="2"/>
  <c r="Z1329" i="2" s="1"/>
  <c r="AI1253" i="2"/>
  <c r="AI1323" i="2" s="1"/>
  <c r="AE1267" i="2"/>
  <c r="AE1337" i="2" s="1"/>
  <c r="AH1266" i="2"/>
  <c r="AH1336" i="2" s="1"/>
  <c r="N1264" i="2"/>
  <c r="N1334" i="2" s="1"/>
  <c r="Z1261" i="2"/>
  <c r="Z1331" i="2" s="1"/>
  <c r="M1275" i="2"/>
  <c r="M1345" i="2" s="1"/>
  <c r="W1268" i="2"/>
  <c r="W1338" i="2" s="1"/>
  <c r="AI1275" i="2"/>
  <c r="AI1345" i="2" s="1"/>
  <c r="AI1265" i="2"/>
  <c r="AI1335" i="2" s="1"/>
  <c r="AG1275" i="2"/>
  <c r="AG1345" i="2" s="1"/>
  <c r="M1257" i="2"/>
  <c r="M1327" i="2" s="1"/>
  <c r="R1278" i="2"/>
  <c r="R1348" i="2" s="1"/>
  <c r="W1280" i="2"/>
  <c r="W1350" i="2" s="1"/>
  <c r="AE1261" i="2"/>
  <c r="AE1331" i="2" s="1"/>
  <c r="U1252" i="2"/>
  <c r="U1322" i="2" s="1"/>
  <c r="W1266" i="2"/>
  <c r="W1336" i="2" s="1"/>
  <c r="AC1280" i="2"/>
  <c r="AC1350" i="2" s="1"/>
  <c r="Q1267" i="2"/>
  <c r="Q1337" i="2" s="1"/>
  <c r="N1272" i="2"/>
  <c r="N1342" i="2" s="1"/>
  <c r="N1276" i="2"/>
  <c r="N1346" i="2" s="1"/>
  <c r="AC1261" i="2"/>
  <c r="AC1331" i="2" s="1"/>
  <c r="N1262" i="2"/>
  <c r="N1332" i="2" s="1"/>
  <c r="R1266" i="2"/>
  <c r="R1336" i="2" s="1"/>
  <c r="AD1266" i="2"/>
  <c r="AD1336" i="2" s="1"/>
  <c r="AG1279" i="2"/>
  <c r="AG1349" i="2" s="1"/>
  <c r="AH1264" i="2"/>
  <c r="AH1334" i="2" s="1"/>
  <c r="AH1278" i="2"/>
  <c r="AH1348" i="2" s="1"/>
  <c r="O1255" i="2"/>
  <c r="O1325" i="2" s="1"/>
  <c r="W1260" i="2"/>
  <c r="W1330" i="2" s="1"/>
  <c r="AA1274" i="2"/>
  <c r="AA1344" i="2" s="1"/>
  <c r="U1280" i="2"/>
  <c r="U1350" i="2" s="1"/>
  <c r="AE1259" i="2"/>
  <c r="AE1329" i="2" s="1"/>
  <c r="AG1280" i="2"/>
  <c r="AG1350" i="2" s="1"/>
  <c r="P1266" i="2"/>
  <c r="P1336" i="2" s="1"/>
  <c r="X1259" i="2"/>
  <c r="X1329" i="2" s="1"/>
  <c r="AI1257" i="2"/>
  <c r="AI1327" i="2" s="1"/>
  <c r="O1263" i="2"/>
  <c r="O1333" i="2" s="1"/>
  <c r="W1256" i="2"/>
  <c r="W1326" i="2" s="1"/>
  <c r="AI1259" i="2"/>
  <c r="AI1329" i="2" s="1"/>
  <c r="AG1273" i="2"/>
  <c r="AG1343" i="2" s="1"/>
  <c r="AF1278" i="2"/>
  <c r="AF1348" i="2" s="1"/>
  <c r="AI1277" i="2"/>
  <c r="AI1347" i="2" s="1"/>
  <c r="P1262" i="2"/>
  <c r="P1332" i="2" s="1"/>
  <c r="O1269" i="2"/>
  <c r="O1339" i="2" s="1"/>
  <c r="Q1271" i="2"/>
  <c r="Q1341" i="2" s="1"/>
  <c r="W1252" i="2"/>
  <c r="W1322" i="2" s="1"/>
  <c r="AA1258" i="2"/>
  <c r="AA1328" i="2" s="1"/>
  <c r="Y1266" i="2"/>
  <c r="Y1336" i="2" s="1"/>
  <c r="AA1272" i="2"/>
  <c r="AA1342" i="2" s="1"/>
  <c r="V1275" i="2"/>
  <c r="V1345" i="2" s="1"/>
  <c r="AD1256" i="2"/>
  <c r="AD1326" i="2" s="1"/>
  <c r="R1270" i="2"/>
  <c r="R1340" i="2" s="1"/>
  <c r="Y1254" i="2"/>
  <c r="Y1324" i="2" s="1"/>
  <c r="Z1273" i="2"/>
  <c r="Z1343" i="2" s="1"/>
  <c r="AC1253" i="2"/>
  <c r="AC1323" i="2" s="1"/>
  <c r="AI1267" i="2"/>
  <c r="AI1337" i="2" s="1"/>
  <c r="S1280" i="2"/>
  <c r="S1350" i="2" s="1"/>
  <c r="Y1260" i="2"/>
  <c r="Y1330" i="2" s="1"/>
  <c r="X1277" i="2"/>
  <c r="X1347" i="2" s="1"/>
  <c r="R1254" i="2"/>
  <c r="R1324" i="2" s="1"/>
  <c r="W1264" i="2"/>
  <c r="W1334" i="2" s="1"/>
  <c r="X1279" i="2"/>
  <c r="X1349" i="2" s="1"/>
  <c r="AF1262" i="2"/>
  <c r="AF1332" i="2" s="1"/>
  <c r="AE1280" i="2"/>
  <c r="AE1350" i="2" s="1"/>
  <c r="S1257" i="2"/>
  <c r="S1327" i="2" s="1"/>
  <c r="U1258" i="2"/>
  <c r="U1328" i="2" s="1"/>
  <c r="Z1277" i="2"/>
  <c r="Z1347" i="2" s="1"/>
  <c r="AD1262" i="2"/>
  <c r="AD1332" i="2" s="1"/>
  <c r="AD1280" i="2"/>
  <c r="AD1350" i="2" s="1"/>
  <c r="O1277" i="2"/>
  <c r="O1347" i="2" s="1"/>
  <c r="U1266" i="2"/>
  <c r="U1336" i="2" s="1"/>
  <c r="M1261" i="2"/>
  <c r="M1331" i="2" s="1"/>
  <c r="N1280" i="2"/>
  <c r="N1350" i="2" s="1"/>
  <c r="Y1258" i="2"/>
  <c r="Y1328" i="2" s="1"/>
  <c r="V1263" i="2"/>
  <c r="V1333" i="2" s="1"/>
  <c r="AH1270" i="2"/>
  <c r="AH1340" i="2" s="1"/>
  <c r="P1272" i="2"/>
  <c r="P1342" i="2" s="1"/>
  <c r="X1255" i="2"/>
  <c r="X1325" i="2" s="1"/>
  <c r="N1252" i="2"/>
  <c r="N1322" i="2" s="1"/>
  <c r="U1274" i="2"/>
  <c r="U1344" i="2" s="1"/>
  <c r="AE1255" i="2"/>
  <c r="AE1325" i="2" s="1"/>
  <c r="V1271" i="2"/>
  <c r="V1341" i="2" s="1"/>
  <c r="AG1255" i="2"/>
  <c r="AG1325" i="2" s="1"/>
  <c r="AA1139" i="2"/>
  <c r="AA1209" i="2" s="1"/>
  <c r="AI1118" i="2"/>
  <c r="AI1188" i="2" s="1"/>
  <c r="AC1128" i="2"/>
  <c r="AC1198" i="2" s="1"/>
  <c r="AD1137" i="2"/>
  <c r="AD1207" i="2" s="1"/>
  <c r="P1121" i="2"/>
  <c r="P1191" i="2" s="1"/>
  <c r="Q1130" i="2"/>
  <c r="Q1200" i="2" s="1"/>
  <c r="R1139" i="2"/>
  <c r="R1209" i="2" s="1"/>
  <c r="U1119" i="2"/>
  <c r="U1189" i="2" s="1"/>
  <c r="V1128" i="2"/>
  <c r="V1198" i="2" s="1"/>
  <c r="Y1139" i="2"/>
  <c r="Y1209" i="2" s="1"/>
  <c r="M1120" i="2"/>
  <c r="M1190" i="2" s="1"/>
  <c r="N1129" i="2"/>
  <c r="N1199" i="2" s="1"/>
  <c r="O1138" i="2"/>
  <c r="O1208" i="2" s="1"/>
  <c r="Y1117" i="2"/>
  <c r="Y1187" i="2" s="1"/>
  <c r="Z1126" i="2"/>
  <c r="Z1196" i="2" s="1"/>
  <c r="AA1135" i="2"/>
  <c r="AA1205" i="2" s="1"/>
  <c r="AI1114" i="2"/>
  <c r="AI1184" i="2" s="1"/>
  <c r="AD1133" i="2"/>
  <c r="AD1203" i="2" s="1"/>
  <c r="P1117" i="2"/>
  <c r="P1187" i="2" s="1"/>
  <c r="Q1126" i="2"/>
  <c r="Q1196" i="2" s="1"/>
  <c r="R1135" i="2"/>
  <c r="R1205" i="2" s="1"/>
  <c r="V1124" i="2"/>
  <c r="V1194" i="2" s="1"/>
  <c r="N1111" i="2"/>
  <c r="N1181" i="2" s="1"/>
  <c r="P1127" i="2"/>
  <c r="P1197" i="2" s="1"/>
  <c r="Q1136" i="2"/>
  <c r="Q1206" i="2" s="1"/>
  <c r="AA1115" i="2"/>
  <c r="AA1185" i="2" s="1"/>
  <c r="U1125" i="2"/>
  <c r="U1195" i="2" s="1"/>
  <c r="AD1113" i="2"/>
  <c r="AD1183" i="2" s="1"/>
  <c r="AE1122" i="2"/>
  <c r="AE1192" i="2" s="1"/>
  <c r="AF1131" i="2"/>
  <c r="AF1201" i="2" s="1"/>
  <c r="R1115" i="2"/>
  <c r="R1185" i="2" s="1"/>
  <c r="Y1131" i="2"/>
  <c r="Y1201" i="2" s="1"/>
  <c r="AI1128" i="2"/>
  <c r="AI1198" i="2" s="1"/>
  <c r="O1114" i="2"/>
  <c r="O1184" i="2" s="1"/>
  <c r="AD1123" i="2"/>
  <c r="AD1193" i="2" s="1"/>
  <c r="AG1116" i="2"/>
  <c r="AG1186" i="2" s="1"/>
  <c r="N1119" i="2"/>
  <c r="N1189" i="2" s="1"/>
  <c r="O1128" i="2"/>
  <c r="O1198" i="2" s="1"/>
  <c r="Z1116" i="2"/>
  <c r="Z1186" i="2" s="1"/>
  <c r="AA1125" i="2"/>
  <c r="AA1195" i="2" s="1"/>
  <c r="W1137" i="2"/>
  <c r="W1207" i="2" s="1"/>
  <c r="AI1120" i="2"/>
  <c r="AI1190" i="2" s="1"/>
  <c r="AI1136" i="2"/>
  <c r="AI1206" i="2" s="1"/>
  <c r="P1131" i="2"/>
  <c r="P1201" i="2" s="1"/>
  <c r="AA1119" i="2"/>
  <c r="AA1189" i="2" s="1"/>
  <c r="U1129" i="2"/>
  <c r="U1199" i="2" s="1"/>
  <c r="V1138" i="2"/>
  <c r="V1208" i="2" s="1"/>
  <c r="AF1135" i="2"/>
  <c r="AF1205" i="2" s="1"/>
  <c r="S1128" i="2"/>
  <c r="S1198" i="2" s="1"/>
  <c r="M1138" i="2"/>
  <c r="M1208" i="2" s="1"/>
  <c r="W1117" i="2"/>
  <c r="W1187" i="2" s="1"/>
  <c r="Y1135" i="2"/>
  <c r="Y1205" i="2" s="1"/>
  <c r="AI1116" i="2"/>
  <c r="AI1186" i="2" s="1"/>
  <c r="AC1126" i="2"/>
  <c r="AC1196" i="2" s="1"/>
  <c r="AD1135" i="2"/>
  <c r="AD1205" i="2" s="1"/>
  <c r="P1113" i="2"/>
  <c r="P1183" i="2" s="1"/>
  <c r="Q1120" i="2"/>
  <c r="Q1190" i="2" s="1"/>
  <c r="R1129" i="2"/>
  <c r="R1199" i="2" s="1"/>
  <c r="S1138" i="2"/>
  <c r="S1208" i="2" s="1"/>
  <c r="V1118" i="2"/>
  <c r="V1188" i="2" s="1"/>
  <c r="AF1115" i="2"/>
  <c r="AF1185" i="2" s="1"/>
  <c r="AG1124" i="2"/>
  <c r="AG1194" i="2" s="1"/>
  <c r="M1118" i="2"/>
  <c r="M1188" i="2" s="1"/>
  <c r="N1127" i="2"/>
  <c r="N1197" i="2" s="1"/>
  <c r="Z1124" i="2"/>
  <c r="Z1194" i="2" s="1"/>
  <c r="AA1133" i="2"/>
  <c r="AA1203" i="2" s="1"/>
  <c r="AI1112" i="2"/>
  <c r="AI1182" i="2" s="1"/>
  <c r="R1111" i="2"/>
  <c r="R1181" i="2" s="1"/>
  <c r="AH1127" i="2"/>
  <c r="AH1197" i="2" s="1"/>
  <c r="R1125" i="2"/>
  <c r="R1195" i="2" s="1"/>
  <c r="Q1132" i="2"/>
  <c r="Q1202" i="2" s="1"/>
  <c r="N1137" i="2"/>
  <c r="N1207" i="2" s="1"/>
  <c r="AA1111" i="2"/>
  <c r="AA1181" i="2" s="1"/>
  <c r="X1116" i="2"/>
  <c r="X1186" i="2" s="1"/>
  <c r="Y1125" i="2"/>
  <c r="Y1195" i="2" s="1"/>
  <c r="V1130" i="2"/>
  <c r="V1200" i="2" s="1"/>
  <c r="Z1134" i="2"/>
  <c r="Z1204" i="2" s="1"/>
  <c r="AH1113" i="2"/>
  <c r="AH1183" i="2" s="1"/>
  <c r="AE1118" i="2"/>
  <c r="AE1188" i="2" s="1"/>
  <c r="AF1127" i="2"/>
  <c r="AF1197" i="2" s="1"/>
  <c r="AC1132" i="2"/>
  <c r="AC1202" i="2" s="1"/>
  <c r="O1116" i="2"/>
  <c r="O1186" i="2" s="1"/>
  <c r="P1125" i="2"/>
  <c r="P1195" i="2" s="1"/>
  <c r="M1130" i="2"/>
  <c r="M1200" i="2" s="1"/>
  <c r="Q1134" i="2"/>
  <c r="Q1204" i="2" s="1"/>
  <c r="N1139" i="2"/>
  <c r="N1209" i="2" s="1"/>
  <c r="AA1113" i="2"/>
  <c r="AA1183" i="2" s="1"/>
  <c r="X1118" i="2"/>
  <c r="X1188" i="2" s="1"/>
  <c r="Y1127" i="2"/>
  <c r="Y1197" i="2" s="1"/>
  <c r="AD1111" i="2"/>
  <c r="AD1181" i="2" s="1"/>
  <c r="AH1115" i="2"/>
  <c r="AH1185" i="2" s="1"/>
  <c r="AE1120" i="2"/>
  <c r="AE1190" i="2" s="1"/>
  <c r="AC1134" i="2"/>
  <c r="AC1204" i="2" s="1"/>
  <c r="AG1138" i="2"/>
  <c r="AG1208" i="2" s="1"/>
  <c r="Q1114" i="2"/>
  <c r="Q1184" i="2" s="1"/>
  <c r="R1121" i="2"/>
  <c r="R1191" i="2" s="1"/>
  <c r="S1130" i="2"/>
  <c r="S1200" i="2" s="1"/>
  <c r="P1135" i="2"/>
  <c r="P1205" i="2" s="1"/>
  <c r="Z1114" i="2"/>
  <c r="Z1184" i="2" s="1"/>
  <c r="W1119" i="2"/>
  <c r="W1189" i="2" s="1"/>
  <c r="AA1123" i="2"/>
  <c r="AA1193" i="2" s="1"/>
  <c r="X1128" i="2"/>
  <c r="X1198" i="2" s="1"/>
  <c r="Y1133" i="2"/>
  <c r="Y1203" i="2" s="1"/>
  <c r="AH1139" i="2"/>
  <c r="AH1209" i="2" s="1"/>
  <c r="N1125" i="2"/>
  <c r="N1195" i="2" s="1"/>
  <c r="Y1113" i="2"/>
  <c r="Y1183" i="2" s="1"/>
  <c r="AA1131" i="2"/>
  <c r="AA1201" i="2" s="1"/>
  <c r="AC1120" i="2"/>
  <c r="AC1190" i="2" s="1"/>
  <c r="AE1138" i="2"/>
  <c r="AE1208" i="2" s="1"/>
  <c r="R1131" i="2"/>
  <c r="R1201" i="2" s="1"/>
  <c r="V1120" i="2"/>
  <c r="V1190" i="2" s="1"/>
  <c r="M1112" i="2"/>
  <c r="M1182" i="2" s="1"/>
  <c r="AD1139" i="2"/>
  <c r="AD1209" i="2" s="1"/>
  <c r="P1123" i="2"/>
  <c r="P1193" i="2" s="1"/>
  <c r="P1139" i="2"/>
  <c r="P1209" i="2" s="1"/>
  <c r="Z1118" i="2"/>
  <c r="Z1188" i="2" s="1"/>
  <c r="U1137" i="2"/>
  <c r="U1207" i="2" s="1"/>
  <c r="AC1116" i="2"/>
  <c r="AC1186" i="2" s="1"/>
  <c r="AD1125" i="2"/>
  <c r="AD1195" i="2" s="1"/>
  <c r="AH1129" i="2"/>
  <c r="AH1199" i="2" s="1"/>
  <c r="AI1138" i="2"/>
  <c r="AI1208" i="2" s="1"/>
  <c r="R1127" i="2"/>
  <c r="R1197" i="2" s="1"/>
  <c r="S1136" i="2"/>
  <c r="S1206" i="2" s="1"/>
  <c r="W1125" i="2"/>
  <c r="W1195" i="2" s="1"/>
  <c r="AH1131" i="2"/>
  <c r="AH1201" i="2" s="1"/>
  <c r="S1114" i="2"/>
  <c r="S1184" i="2" s="1"/>
  <c r="M1124" i="2"/>
  <c r="M1194" i="2" s="1"/>
  <c r="R1137" i="2"/>
  <c r="R1207" i="2" s="1"/>
  <c r="U1117" i="2"/>
  <c r="U1187" i="2" s="1"/>
  <c r="W1135" i="2"/>
  <c r="W1205" i="2" s="1"/>
  <c r="AE1114" i="2"/>
  <c r="AE1184" i="2" s="1"/>
  <c r="AF1123" i="2"/>
  <c r="AF1193" i="2" s="1"/>
  <c r="AG1132" i="2"/>
  <c r="AG1202" i="2" s="1"/>
  <c r="S1116" i="2"/>
  <c r="S1186" i="2" s="1"/>
  <c r="M1126" i="2"/>
  <c r="M1196" i="2" s="1"/>
  <c r="N1135" i="2"/>
  <c r="N1205" i="2" s="1"/>
  <c r="Y1123" i="2"/>
  <c r="Y1193" i="2" s="1"/>
  <c r="AE1116" i="2"/>
  <c r="AE1186" i="2" s="1"/>
  <c r="P1115" i="2"/>
  <c r="P1185" i="2" s="1"/>
  <c r="Q1124" i="2"/>
  <c r="Q1194" i="2" s="1"/>
  <c r="R1133" i="2"/>
  <c r="R1203" i="2" s="1"/>
  <c r="U1113" i="2"/>
  <c r="U1183" i="2" s="1"/>
  <c r="V1122" i="2"/>
  <c r="V1192" i="2" s="1"/>
  <c r="W1131" i="2"/>
  <c r="W1201" i="2" s="1"/>
  <c r="AF1119" i="2"/>
  <c r="AF1189" i="2" s="1"/>
  <c r="AG1128" i="2"/>
  <c r="AG1198" i="2" s="1"/>
  <c r="M1122" i="2"/>
  <c r="M1192" i="2" s="1"/>
  <c r="N1131" i="2"/>
  <c r="N1201" i="2" s="1"/>
  <c r="AE1128" i="2"/>
  <c r="AE1198" i="2" s="1"/>
  <c r="Q1112" i="2"/>
  <c r="Q1182" i="2" s="1"/>
  <c r="W1111" i="2"/>
  <c r="W1181" i="2" s="1"/>
  <c r="X1120" i="2"/>
  <c r="X1190" i="2" s="1"/>
  <c r="Y1129" i="2"/>
  <c r="Y1199" i="2" s="1"/>
  <c r="Z1138" i="2"/>
  <c r="Z1208" i="2" s="1"/>
  <c r="AH1117" i="2"/>
  <c r="AH1187" i="2" s="1"/>
  <c r="AC1136" i="2"/>
  <c r="AC1206" i="2" s="1"/>
  <c r="Q1138" i="2"/>
  <c r="Q1208" i="2" s="1"/>
  <c r="AA1117" i="2"/>
  <c r="AA1187" i="2" s="1"/>
  <c r="V1136" i="2"/>
  <c r="V1206" i="2" s="1"/>
  <c r="AE1124" i="2"/>
  <c r="AE1194" i="2" s="1"/>
  <c r="M1114" i="2"/>
  <c r="M1184" i="2" s="1"/>
  <c r="AE1132" i="2"/>
  <c r="AE1202" i="2" s="1"/>
  <c r="AC1112" i="2"/>
  <c r="AC1182" i="2" s="1"/>
  <c r="AD1121" i="2"/>
  <c r="AD1191" i="2" s="1"/>
  <c r="AE1130" i="2"/>
  <c r="AE1200" i="2" s="1"/>
  <c r="R1123" i="2"/>
  <c r="R1193" i="2" s="1"/>
  <c r="S1132" i="2"/>
  <c r="S1202" i="2" s="1"/>
  <c r="W1121" i="2"/>
  <c r="W1191" i="2" s="1"/>
  <c r="Z1132" i="2"/>
  <c r="Z1202" i="2" s="1"/>
  <c r="AC1114" i="2"/>
  <c r="AC1184" i="2" s="1"/>
  <c r="AC1130" i="2"/>
  <c r="AC1200" i="2" s="1"/>
  <c r="R1117" i="2"/>
  <c r="R1187" i="2" s="1"/>
  <c r="S1126" i="2"/>
  <c r="S1196" i="2" s="1"/>
  <c r="M1136" i="2"/>
  <c r="M1206" i="2" s="1"/>
  <c r="W1115" i="2"/>
  <c r="W1185" i="2" s="1"/>
  <c r="AI1130" i="2"/>
  <c r="AI1200" i="2" s="1"/>
  <c r="N1115" i="2"/>
  <c r="N1185" i="2" s="1"/>
  <c r="Z1112" i="2"/>
  <c r="Z1182" i="2" s="1"/>
  <c r="AF1121" i="2"/>
  <c r="AF1191" i="2" s="1"/>
  <c r="AG1130" i="2"/>
  <c r="AG1200" i="2" s="1"/>
  <c r="O1134" i="2"/>
  <c r="O1204" i="2" s="1"/>
  <c r="Z1122" i="2"/>
  <c r="Z1192" i="2" s="1"/>
  <c r="AD1129" i="2"/>
  <c r="AD1199" i="2" s="1"/>
  <c r="Q1122" i="2"/>
  <c r="Q1192" i="2" s="1"/>
  <c r="U1111" i="2"/>
  <c r="U1181" i="2" s="1"/>
  <c r="W1129" i="2"/>
  <c r="W1199" i="2" s="1"/>
  <c r="AF1117" i="2"/>
  <c r="AF1187" i="2" s="1"/>
  <c r="AH1135" i="2"/>
  <c r="AH1205" i="2" s="1"/>
  <c r="S1118" i="2"/>
  <c r="S1188" i="2" s="1"/>
  <c r="O1130" i="2"/>
  <c r="O1200" i="2" s="1"/>
  <c r="V1114" i="2"/>
  <c r="V1184" i="2" s="1"/>
  <c r="W1123" i="2"/>
  <c r="W1193" i="2" s="1"/>
  <c r="X1132" i="2"/>
  <c r="X1202" i="2" s="1"/>
  <c r="AF1111" i="2"/>
  <c r="AF1181" i="2" s="1"/>
  <c r="AG1120" i="2"/>
  <c r="AG1190" i="2" s="1"/>
  <c r="N1123" i="2"/>
  <c r="N1193" i="2" s="1"/>
  <c r="Y1111" i="2"/>
  <c r="Y1181" i="2" s="1"/>
  <c r="Z1120" i="2"/>
  <c r="Z1190" i="2" s="1"/>
  <c r="U1139" i="2"/>
  <c r="U1209" i="2" s="1"/>
  <c r="AD1127" i="2"/>
  <c r="AD1197" i="2" s="1"/>
  <c r="P1111" i="2"/>
  <c r="P1181" i="2" s="1"/>
  <c r="P1119" i="2"/>
  <c r="P1189" i="2" s="1"/>
  <c r="N1133" i="2"/>
  <c r="N1203" i="2" s="1"/>
  <c r="Y1121" i="2"/>
  <c r="Y1191" i="2" s="1"/>
  <c r="Z1130" i="2"/>
  <c r="Z1200" i="2" s="1"/>
  <c r="M1128" i="2"/>
  <c r="M1198" i="2" s="1"/>
  <c r="AI1269" i="2" l="1"/>
  <c r="AI1339" i="2" s="1"/>
  <c r="Z1280" i="2"/>
  <c r="Z1350" i="2" s="1"/>
  <c r="Q1275" i="2"/>
  <c r="Q1345" i="2" s="1"/>
  <c r="Q1280" i="2"/>
  <c r="Q1350" i="2" s="1"/>
  <c r="U1131" i="2"/>
  <c r="U1201" i="2" s="1"/>
  <c r="S1271" i="2"/>
  <c r="S1341" i="2" s="1"/>
  <c r="X1136" i="2"/>
  <c r="X1206" i="2" s="1"/>
  <c r="U1135" i="2"/>
  <c r="U1205" i="2" s="1"/>
  <c r="U1240" i="2" s="1"/>
  <c r="U1486" i="2" s="1"/>
  <c r="S1134" i="2"/>
  <c r="S1204" i="2" s="1"/>
  <c r="S1239" i="2" s="1"/>
  <c r="S1485" i="2" s="1"/>
  <c r="AE1271" i="2"/>
  <c r="AE1341" i="2" s="1"/>
  <c r="AF1274" i="2"/>
  <c r="AF1344" i="2" s="1"/>
  <c r="U1262" i="2"/>
  <c r="U1332" i="2" s="1"/>
  <c r="AA1262" i="2"/>
  <c r="AA1332" i="2" s="1"/>
  <c r="AF1139" i="2"/>
  <c r="AF1209" i="2" s="1"/>
  <c r="X1126" i="2"/>
  <c r="X1196" i="2" s="1"/>
  <c r="V1273" i="2"/>
  <c r="V1343" i="2" s="1"/>
  <c r="AA1268" i="2"/>
  <c r="AA1338" i="2" s="1"/>
  <c r="V1279" i="2"/>
  <c r="V1349" i="2" s="1"/>
  <c r="AF1268" i="2"/>
  <c r="AF1338" i="2" s="1"/>
  <c r="AC1273" i="2"/>
  <c r="AC1343" i="2" s="1"/>
  <c r="P1280" i="2"/>
  <c r="P1350" i="2" s="1"/>
  <c r="AE1275" i="2"/>
  <c r="AE1345" i="2" s="1"/>
  <c r="U1127" i="2"/>
  <c r="U1197" i="2" s="1"/>
  <c r="AH1137" i="2"/>
  <c r="AH1207" i="2" s="1"/>
  <c r="AH1242" i="2" s="1"/>
  <c r="M1134" i="2"/>
  <c r="M1204" i="2" s="1"/>
  <c r="M1239" i="2" s="1"/>
  <c r="M1485" i="2" s="1"/>
  <c r="P1276" i="2"/>
  <c r="P1346" i="2" s="1"/>
  <c r="R1272" i="2"/>
  <c r="R1342" i="2" s="1"/>
  <c r="O1275" i="2"/>
  <c r="O1345" i="2" s="1"/>
  <c r="W1262" i="2"/>
  <c r="W1332" i="2" s="1"/>
  <c r="Y1274" i="2"/>
  <c r="Y1344" i="2" s="1"/>
  <c r="X1269" i="2"/>
  <c r="X1339" i="2" s="1"/>
  <c r="X1114" i="2"/>
  <c r="X1184" i="2" s="1"/>
  <c r="V1259" i="2"/>
  <c r="V1329" i="2" s="1"/>
  <c r="V1251" i="2"/>
  <c r="V1321" i="2" s="1"/>
  <c r="U1256" i="2"/>
  <c r="U1326" i="2" s="1"/>
  <c r="AE1251" i="2"/>
  <c r="AE1321" i="2" s="1"/>
  <c r="Y1252" i="2"/>
  <c r="Y1322" i="2" s="1"/>
  <c r="P1258" i="2"/>
  <c r="P1328" i="2" s="1"/>
  <c r="M1253" i="2"/>
  <c r="M1323" i="2" s="1"/>
  <c r="R1252" i="2"/>
  <c r="R1322" i="2" s="1"/>
  <c r="X1253" i="2"/>
  <c r="X1323" i="2" s="1"/>
  <c r="Z1257" i="2"/>
  <c r="Z1327" i="2" s="1"/>
  <c r="AG1253" i="2"/>
  <c r="AG1323" i="2" s="1"/>
  <c r="AG1257" i="2"/>
  <c r="AG1327" i="2" s="1"/>
  <c r="AH1111" i="2"/>
  <c r="AH1181" i="2" s="1"/>
  <c r="AH1216" i="2" s="1"/>
  <c r="AH1462" i="2" s="1"/>
  <c r="R1258" i="2"/>
  <c r="R1328" i="2" s="1"/>
  <c r="R1113" i="2"/>
  <c r="R1183" i="2" s="1"/>
  <c r="R1218" i="2" s="1"/>
  <c r="R1464" i="2" s="1"/>
  <c r="P1260" i="2"/>
  <c r="P1330" i="2" s="1"/>
  <c r="S1261" i="2"/>
  <c r="S1331" i="2" s="1"/>
  <c r="P1252" i="2"/>
  <c r="P1322" i="2" s="1"/>
  <c r="AF1113" i="2"/>
  <c r="AF1183" i="2" s="1"/>
  <c r="O1118" i="2"/>
  <c r="O1188" i="2" s="1"/>
  <c r="O1223" i="2" s="1"/>
  <c r="O1469" i="2" s="1"/>
  <c r="Y1115" i="2"/>
  <c r="Y1185" i="2" s="1"/>
  <c r="Y1220" i="2" s="1"/>
  <c r="Y1466" i="2" s="1"/>
  <c r="O1122" i="2"/>
  <c r="O1192" i="2" s="1"/>
  <c r="O1227" i="2" s="1"/>
  <c r="AI1134" i="2"/>
  <c r="AI1204" i="2" s="1"/>
  <c r="AI1239" i="2" s="1"/>
  <c r="AI1485" i="2" s="1"/>
  <c r="AI1251" i="2"/>
  <c r="AI1321" i="2" s="1"/>
  <c r="AF1270" i="2"/>
  <c r="AF1340" i="2" s="1"/>
  <c r="AH1252" i="2"/>
  <c r="AH1322" i="2" s="1"/>
  <c r="AC1275" i="2"/>
  <c r="AC1345" i="2" s="1"/>
  <c r="Q1259" i="2"/>
  <c r="Q1329" i="2" s="1"/>
  <c r="O1251" i="2"/>
  <c r="O1321" i="2" s="1"/>
  <c r="N1258" i="2"/>
  <c r="N1328" i="2" s="1"/>
  <c r="AA1264" i="2"/>
  <c r="AA1334" i="2" s="1"/>
  <c r="AA1121" i="2"/>
  <c r="AA1191" i="2" s="1"/>
  <c r="AA1226" i="2" s="1"/>
  <c r="AA1472" i="2" s="1"/>
  <c r="Q1116" i="2"/>
  <c r="Q1186" i="2" s="1"/>
  <c r="Q1221" i="2" s="1"/>
  <c r="Q1467" i="2" s="1"/>
  <c r="AF1256" i="2"/>
  <c r="AF1326" i="2" s="1"/>
  <c r="AA1256" i="2"/>
  <c r="AA1326" i="2" s="1"/>
  <c r="O1253" i="2"/>
  <c r="O1323" i="2" s="1"/>
  <c r="V1112" i="2"/>
  <c r="V1182" i="2" s="1"/>
  <c r="V1217" i="2" s="1"/>
  <c r="V1463" i="2" s="1"/>
  <c r="O1112" i="2"/>
  <c r="O1182" i="2" s="1"/>
  <c r="O1217" i="2" s="1"/>
  <c r="O1463" i="2" s="1"/>
  <c r="S1120" i="2"/>
  <c r="S1190" i="2" s="1"/>
  <c r="R1268" i="2"/>
  <c r="R1338" i="2" s="1"/>
  <c r="Q1261" i="2"/>
  <c r="Q1331" i="2" s="1"/>
  <c r="AG1261" i="2"/>
  <c r="AG1331" i="2" s="1"/>
  <c r="P1256" i="2"/>
  <c r="P1326" i="2" s="1"/>
  <c r="X1112" i="2"/>
  <c r="X1182" i="2" s="1"/>
  <c r="AE1112" i="2"/>
  <c r="AE1182" i="2" s="1"/>
  <c r="AE1217" i="2" s="1"/>
  <c r="AE1463" i="2" s="1"/>
  <c r="Q1255" i="2"/>
  <c r="Q1325" i="2" s="1"/>
  <c r="AH1123" i="2"/>
  <c r="AH1193" i="2" s="1"/>
  <c r="Y1268" i="2"/>
  <c r="Y1338" i="2" s="1"/>
  <c r="R1264" i="2"/>
  <c r="R1334" i="2" s="1"/>
  <c r="AC1267" i="2"/>
  <c r="AC1337" i="2" s="1"/>
  <c r="AC1277" i="2"/>
  <c r="AC1347" i="2" s="1"/>
  <c r="X1273" i="2"/>
  <c r="X1343" i="2" s="1"/>
  <c r="O1132" i="2"/>
  <c r="O1202" i="2" s="1"/>
  <c r="O1237" i="2" s="1"/>
  <c r="O1483" i="2" s="1"/>
  <c r="AF1272" i="2"/>
  <c r="AF1342" i="2" s="1"/>
  <c r="S1275" i="2"/>
  <c r="S1345" i="2" s="1"/>
  <c r="AC1265" i="2"/>
  <c r="AC1335" i="2" s="1"/>
  <c r="Q1279" i="2"/>
  <c r="Q1349" i="2" s="1"/>
  <c r="AI1263" i="2"/>
  <c r="AI1333" i="2" s="1"/>
  <c r="X1263" i="2"/>
  <c r="X1333" i="2" s="1"/>
  <c r="AD1278" i="2"/>
  <c r="AD1348" i="2" s="1"/>
  <c r="R1274" i="2"/>
  <c r="R1344" i="2" s="1"/>
  <c r="N1268" i="2"/>
  <c r="N1338" i="2" s="1"/>
  <c r="AF1276" i="2"/>
  <c r="AF1346" i="2" s="1"/>
  <c r="AA1280" i="2"/>
  <c r="AA1350" i="2" s="1"/>
  <c r="Y1280" i="2"/>
  <c r="Y1350" i="2" s="1"/>
  <c r="O1273" i="2"/>
  <c r="O1343" i="2" s="1"/>
  <c r="AC1667" i="2"/>
  <c r="Q1265" i="2"/>
  <c r="Q1335" i="2" s="1"/>
  <c r="M1132" i="2"/>
  <c r="M1202" i="2" s="1"/>
  <c r="M1237" i="2" s="1"/>
  <c r="M1483" i="2" s="1"/>
  <c r="Z1267" i="2"/>
  <c r="Z1337" i="2" s="1"/>
  <c r="S1122" i="2"/>
  <c r="S1192" i="2" s="1"/>
  <c r="S1227" i="2" s="1"/>
  <c r="S1473" i="2" s="1"/>
  <c r="Z1269" i="2"/>
  <c r="Z1339" i="2" s="1"/>
  <c r="AH1280" i="2"/>
  <c r="AH1350" i="2" s="1"/>
  <c r="U1276" i="2"/>
  <c r="U1346" i="2" s="1"/>
  <c r="N1278" i="2"/>
  <c r="N1348" i="2" s="1"/>
  <c r="X1130" i="2"/>
  <c r="X1200" i="2" s="1"/>
  <c r="X1235" i="2" s="1"/>
  <c r="X1481" i="2" s="1"/>
  <c r="AH1133" i="2"/>
  <c r="AH1203" i="2" s="1"/>
  <c r="AH1238" i="2" s="1"/>
  <c r="AH1484" i="2" s="1"/>
  <c r="P1133" i="2"/>
  <c r="P1203" i="2" s="1"/>
  <c r="P1238" i="2" s="1"/>
  <c r="P1484" i="2" s="1"/>
  <c r="AG1136" i="2"/>
  <c r="AG1206" i="2" s="1"/>
  <c r="W1278" i="2"/>
  <c r="W1348" i="2" s="1"/>
  <c r="O1668" i="2"/>
  <c r="R1119" i="2"/>
  <c r="R1189" i="2" s="1"/>
  <c r="R1224" i="2" s="1"/>
  <c r="R1470" i="2" s="1"/>
  <c r="S1259" i="2"/>
  <c r="S1329" i="2" s="1"/>
  <c r="AD1252" i="2"/>
  <c r="AD1322" i="2" s="1"/>
  <c r="AA1252" i="2"/>
  <c r="AA1322" i="2" s="1"/>
  <c r="Z1253" i="2"/>
  <c r="Z1323" i="2" s="1"/>
  <c r="AH1260" i="2"/>
  <c r="AH1330" i="2" s="1"/>
  <c r="S1255" i="2"/>
  <c r="S1325" i="2" s="1"/>
  <c r="Q1118" i="2"/>
  <c r="Q1188" i="2" s="1"/>
  <c r="Q1223" i="2" s="1"/>
  <c r="Q1469" i="2" s="1"/>
  <c r="Q1277" i="2"/>
  <c r="Q1347" i="2" s="1"/>
  <c r="Q1253" i="2"/>
  <c r="Q1323" i="2" s="1"/>
  <c r="AI1255" i="2"/>
  <c r="AI1325" i="2" s="1"/>
  <c r="AI1124" i="2"/>
  <c r="AI1194" i="2" s="1"/>
  <c r="AI1229" i="2" s="1"/>
  <c r="AI1475" i="2" s="1"/>
  <c r="AC1255" i="2"/>
  <c r="AC1325" i="2" s="1"/>
  <c r="O1124" i="2"/>
  <c r="O1194" i="2" s="1"/>
  <c r="O1229" i="2" s="1"/>
  <c r="O1475" i="2" s="1"/>
  <c r="N1121" i="2"/>
  <c r="N1191" i="2" s="1"/>
  <c r="N1226" i="2" s="1"/>
  <c r="N1472" i="2" s="1"/>
  <c r="W1113" i="2"/>
  <c r="W1183" i="2" s="1"/>
  <c r="W1218" i="2" s="1"/>
  <c r="AE1273" i="2"/>
  <c r="AE1343" i="2" s="1"/>
  <c r="Z1255" i="2"/>
  <c r="Z1325" i="2" s="1"/>
  <c r="AC1259" i="2"/>
  <c r="AC1329" i="2" s="1"/>
  <c r="S1277" i="2"/>
  <c r="S1347" i="2" s="1"/>
  <c r="AI1261" i="2"/>
  <c r="AI1331" i="2" s="1"/>
  <c r="AH1256" i="2"/>
  <c r="AH1326" i="2" s="1"/>
  <c r="O1120" i="2"/>
  <c r="O1190" i="2" s="1"/>
  <c r="O1225" i="2" s="1"/>
  <c r="O1471" i="2" s="1"/>
  <c r="S1251" i="2"/>
  <c r="S1321" i="2" s="1"/>
  <c r="O1279" i="2"/>
  <c r="O1349" i="2" s="1"/>
  <c r="AF1264" i="2"/>
  <c r="AF1334" i="2" s="1"/>
  <c r="AE1257" i="2"/>
  <c r="AE1327" i="2" s="1"/>
  <c r="I864" i="2"/>
  <c r="I1673" i="2" s="1"/>
  <c r="M1421" i="2"/>
  <c r="M1598" i="2" s="1"/>
  <c r="N1260" i="2"/>
  <c r="N1330" i="2" s="1"/>
  <c r="AI1280" i="2"/>
  <c r="AI1350" i="2" s="1"/>
  <c r="Q1668" i="2"/>
  <c r="AF1258" i="2"/>
  <c r="AF1328" i="2" s="1"/>
  <c r="U1264" i="2"/>
  <c r="U1334" i="2" s="1"/>
  <c r="P1278" i="2"/>
  <c r="P1348" i="2" s="1"/>
  <c r="Q1269" i="2"/>
  <c r="Q1339" i="2" s="1"/>
  <c r="Z1271" i="2"/>
  <c r="Z1341" i="2" s="1"/>
  <c r="X1280" i="2"/>
  <c r="X1350" i="2" s="1"/>
  <c r="Z1421" i="2"/>
  <c r="Z1598" i="2" s="1"/>
  <c r="X1265" i="2"/>
  <c r="X1335" i="2" s="1"/>
  <c r="Y1270" i="2"/>
  <c r="Y1340" i="2" s="1"/>
  <c r="AF1129" i="2"/>
  <c r="AF1199" i="2" s="1"/>
  <c r="AE1134" i="2"/>
  <c r="AE1204" i="2" s="1"/>
  <c r="AE1239" i="2" s="1"/>
  <c r="AE1485" i="2" s="1"/>
  <c r="AD1268" i="2"/>
  <c r="AD1338" i="2" s="1"/>
  <c r="AE1136" i="2"/>
  <c r="AE1206" i="2" s="1"/>
  <c r="AE1241" i="2" s="1"/>
  <c r="AE1487" i="2" s="1"/>
  <c r="AC1138" i="2"/>
  <c r="AC1208" i="2" s="1"/>
  <c r="W1272" i="2"/>
  <c r="W1342" i="2" s="1"/>
  <c r="AA1276" i="2"/>
  <c r="AA1346" i="2" s="1"/>
  <c r="Y1272" i="2"/>
  <c r="Y1342" i="2" s="1"/>
  <c r="W1274" i="2"/>
  <c r="W1344" i="2" s="1"/>
  <c r="V1265" i="2"/>
  <c r="V1335" i="2" s="1"/>
  <c r="AF1137" i="2"/>
  <c r="AF1207" i="2" s="1"/>
  <c r="AF1242" i="2" s="1"/>
  <c r="AF1488" i="2" s="1"/>
  <c r="P1137" i="2"/>
  <c r="P1207" i="2" s="1"/>
  <c r="P1242" i="2" s="1"/>
  <c r="P1488" i="2" s="1"/>
  <c r="W1133" i="2"/>
  <c r="W1203" i="2" s="1"/>
  <c r="AE1265" i="2"/>
  <c r="AE1335" i="2" s="1"/>
  <c r="O1280" i="2"/>
  <c r="O1350" i="2" s="1"/>
  <c r="X1275" i="2"/>
  <c r="X1345" i="2" s="1"/>
  <c r="X1421" i="2"/>
  <c r="X1598" i="2" s="1"/>
  <c r="Y1137" i="2"/>
  <c r="Y1207" i="2" s="1"/>
  <c r="Y1242" i="2" s="1"/>
  <c r="Y1488" i="2" s="1"/>
  <c r="AG1271" i="2"/>
  <c r="AG1341" i="2" s="1"/>
  <c r="AE1279" i="2"/>
  <c r="AE1349" i="2" s="1"/>
  <c r="P1270" i="2"/>
  <c r="P1340" i="2" s="1"/>
  <c r="AI1132" i="2"/>
  <c r="AI1202" i="2" s="1"/>
  <c r="AI1237" i="2" s="1"/>
  <c r="AI1483" i="2" s="1"/>
  <c r="AA1137" i="2"/>
  <c r="AA1207" i="2" s="1"/>
  <c r="AG1267" i="2"/>
  <c r="AG1337" i="2" s="1"/>
  <c r="N1266" i="2"/>
  <c r="N1336" i="2" s="1"/>
  <c r="AC1269" i="2"/>
  <c r="AC1339" i="2" s="1"/>
  <c r="AG1122" i="2"/>
  <c r="AG1192" i="2" s="1"/>
  <c r="AG1227" i="2" s="1"/>
  <c r="AC1263" i="2"/>
  <c r="AC1333" i="2" s="1"/>
  <c r="S1263" i="2"/>
  <c r="S1333" i="2" s="1"/>
  <c r="R1262" i="2"/>
  <c r="R1332" i="2" s="1"/>
  <c r="Q1263" i="2"/>
  <c r="Q1333" i="2" s="1"/>
  <c r="X1124" i="2"/>
  <c r="X1194" i="2" s="1"/>
  <c r="X1229" i="2" s="1"/>
  <c r="AE1263" i="2"/>
  <c r="AE1333" i="2" s="1"/>
  <c r="Z1128" i="2"/>
  <c r="Z1198" i="2" s="1"/>
  <c r="Z1233" i="2" s="1"/>
  <c r="Z1479" i="2" s="1"/>
  <c r="V1116" i="2"/>
  <c r="V1186" i="2" s="1"/>
  <c r="V1221" i="2" s="1"/>
  <c r="V1467" i="2" s="1"/>
  <c r="X1122" i="2"/>
  <c r="X1192" i="2" s="1"/>
  <c r="X1227" i="2" s="1"/>
  <c r="X1473" i="2" s="1"/>
  <c r="AD1254" i="2"/>
  <c r="AD1324" i="2" s="1"/>
  <c r="M1265" i="2"/>
  <c r="M1335" i="2" s="1"/>
  <c r="X1271" i="2"/>
  <c r="X1341" i="2" s="1"/>
  <c r="O1261" i="2"/>
  <c r="O1331" i="2" s="1"/>
  <c r="N1117" i="2"/>
  <c r="N1187" i="2" s="1"/>
  <c r="N1222" i="2" s="1"/>
  <c r="N1468" i="2" s="1"/>
  <c r="S1112" i="2"/>
  <c r="S1182" i="2" s="1"/>
  <c r="S1217" i="2" s="1"/>
  <c r="S1463" i="2" s="1"/>
  <c r="M1255" i="2"/>
  <c r="M1325" i="2" s="1"/>
  <c r="R1260" i="2"/>
  <c r="R1330" i="2" s="1"/>
  <c r="Y1256" i="2"/>
  <c r="Y1326" i="2" s="1"/>
  <c r="AA1254" i="2"/>
  <c r="AA1324" i="2" s="1"/>
  <c r="W1258" i="2"/>
  <c r="W1328" i="2" s="1"/>
  <c r="P1254" i="2"/>
  <c r="P1324" i="2" s="1"/>
  <c r="AA1129" i="2"/>
  <c r="AA1199" i="2" s="1"/>
  <c r="AG1134" i="2"/>
  <c r="AG1204" i="2" s="1"/>
  <c r="AF1280" i="2"/>
  <c r="AF1350" i="2" s="1"/>
  <c r="O1267" i="2"/>
  <c r="O1337" i="2" s="1"/>
  <c r="P1264" i="2"/>
  <c r="P1334" i="2" s="1"/>
  <c r="AA1278" i="2"/>
  <c r="AA1348" i="2" s="1"/>
  <c r="Z1265" i="2"/>
  <c r="Z1335" i="2" s="1"/>
  <c r="V1280" i="2"/>
  <c r="V1350" i="2" s="1"/>
  <c r="U1260" i="2"/>
  <c r="U1330" i="2" s="1"/>
  <c r="S1279" i="2"/>
  <c r="S1349" i="2" s="1"/>
  <c r="AD1264" i="2"/>
  <c r="AD1334" i="2" s="1"/>
  <c r="M1259" i="2"/>
  <c r="M1329" i="2" s="1"/>
  <c r="AH1421" i="2"/>
  <c r="AH1598" i="2" s="1"/>
  <c r="AD1115" i="2"/>
  <c r="AD1185" i="2" s="1"/>
  <c r="AD1220" i="2" s="1"/>
  <c r="AD1466" i="2" s="1"/>
  <c r="U1123" i="2"/>
  <c r="U1193" i="2" s="1"/>
  <c r="U1228" i="2" s="1"/>
  <c r="U1474" i="2" s="1"/>
  <c r="O1136" i="2"/>
  <c r="O1206" i="2" s="1"/>
  <c r="O1241" i="2" s="1"/>
  <c r="O1487" i="2" s="1"/>
  <c r="AC1124" i="2"/>
  <c r="AC1194" i="2" s="1"/>
  <c r="AF1125" i="2"/>
  <c r="AF1195" i="2" s="1"/>
  <c r="AF1230" i="2" s="1"/>
  <c r="AF1476" i="2" s="1"/>
  <c r="AF1260" i="2"/>
  <c r="AF1330" i="2" s="1"/>
  <c r="X1251" i="2"/>
  <c r="X1321" i="2" s="1"/>
  <c r="U1272" i="2"/>
  <c r="U1342" i="2" s="1"/>
  <c r="AG1265" i="2"/>
  <c r="AG1335" i="2" s="1"/>
  <c r="AF1266" i="2"/>
  <c r="AF1336" i="2" s="1"/>
  <c r="U1121" i="2"/>
  <c r="U1191" i="2" s="1"/>
  <c r="AG1259" i="2"/>
  <c r="AG1329" i="2" s="1"/>
  <c r="AG1251" i="2"/>
  <c r="AG1321" i="2" s="1"/>
  <c r="V1269" i="2"/>
  <c r="V1339" i="2" s="1"/>
  <c r="Q1251" i="2"/>
  <c r="Q1321" i="2" s="1"/>
  <c r="AH1268" i="2"/>
  <c r="AH1338" i="2" s="1"/>
  <c r="AC1279" i="2"/>
  <c r="AC1349" i="2" s="1"/>
  <c r="X1138" i="2"/>
  <c r="X1208" i="2" s="1"/>
  <c r="X1243" i="2" s="1"/>
  <c r="X1489" i="2" s="1"/>
  <c r="AF1252" i="2"/>
  <c r="AF1322" i="2" s="1"/>
  <c r="AH1272" i="2"/>
  <c r="AH1342" i="2" s="1"/>
  <c r="U1268" i="2"/>
  <c r="U1338" i="2" s="1"/>
  <c r="X1257" i="2"/>
  <c r="X1327" i="2" s="1"/>
  <c r="W1270" i="2"/>
  <c r="W1340" i="2" s="1"/>
  <c r="AG1112" i="2"/>
  <c r="AG1182" i="2" s="1"/>
  <c r="AG1217" i="2" s="1"/>
  <c r="AF1133" i="2"/>
  <c r="AF1203" i="2" s="1"/>
  <c r="AF1238" i="2" s="1"/>
  <c r="N1113" i="2"/>
  <c r="N1183" i="2" s="1"/>
  <c r="V1255" i="2"/>
  <c r="V1325" i="2" s="1"/>
  <c r="R1280" i="2"/>
  <c r="R1350" i="2" s="1"/>
  <c r="M1267" i="2"/>
  <c r="M1337" i="2" s="1"/>
  <c r="S1253" i="2"/>
  <c r="S1323" i="2" s="1"/>
  <c r="U1270" i="2"/>
  <c r="U1340" i="2" s="1"/>
  <c r="Z1279" i="2"/>
  <c r="Z1349" i="2" s="1"/>
  <c r="Y1119" i="2"/>
  <c r="Y1189" i="2" s="1"/>
  <c r="Y1224" i="2" s="1"/>
  <c r="V1126" i="2"/>
  <c r="V1196" i="2" s="1"/>
  <c r="V1231" i="2" s="1"/>
  <c r="V1477" i="2" s="1"/>
  <c r="O1126" i="2"/>
  <c r="O1196" i="2" s="1"/>
  <c r="Z1136" i="2"/>
  <c r="Z1206" i="2" s="1"/>
  <c r="Z1241" i="2" s="1"/>
  <c r="Z1487" i="2" s="1"/>
  <c r="AG1114" i="2"/>
  <c r="AG1184" i="2" s="1"/>
  <c r="AG1219" i="2" s="1"/>
  <c r="N1270" i="2"/>
  <c r="N1340" i="2" s="1"/>
  <c r="Y1278" i="2"/>
  <c r="Y1348" i="2" s="1"/>
  <c r="AD1258" i="2"/>
  <c r="AD1328" i="2" s="1"/>
  <c r="W1254" i="2"/>
  <c r="W1324" i="2" s="1"/>
  <c r="AA1260" i="2"/>
  <c r="AA1330" i="2" s="1"/>
  <c r="AG1277" i="2"/>
  <c r="AG1347" i="2" s="1"/>
  <c r="V1267" i="2"/>
  <c r="V1337" i="2" s="1"/>
  <c r="O1271" i="2"/>
  <c r="O1341" i="2" s="1"/>
  <c r="M1273" i="2"/>
  <c r="M1343" i="2" s="1"/>
  <c r="AD1276" i="2"/>
  <c r="AD1346" i="2" s="1"/>
  <c r="AC1257" i="2"/>
  <c r="AC1327" i="2" s="1"/>
  <c r="AF1421" i="2"/>
  <c r="AF1598" i="2" s="1"/>
  <c r="AG1118" i="2"/>
  <c r="AG1188" i="2" s="1"/>
  <c r="AG1126" i="2"/>
  <c r="AG1196" i="2" s="1"/>
  <c r="AG1231" i="2" s="1"/>
  <c r="AG1477" i="2" s="1"/>
  <c r="N1254" i="2"/>
  <c r="N1324" i="2" s="1"/>
  <c r="U1278" i="2"/>
  <c r="U1348" i="2" s="1"/>
  <c r="Y1264" i="2"/>
  <c r="Y1334" i="2" s="1"/>
  <c r="R1276" i="2"/>
  <c r="R1346" i="2" s="1"/>
  <c r="O1259" i="2"/>
  <c r="O1329" i="2" s="1"/>
  <c r="M1277" i="2"/>
  <c r="M1347" i="2" s="1"/>
  <c r="M1280" i="2"/>
  <c r="M1350" i="2" s="1"/>
  <c r="AE1277" i="2"/>
  <c r="AE1347" i="2" s="1"/>
  <c r="AA1270" i="2"/>
  <c r="AA1340" i="2" s="1"/>
  <c r="AE1269" i="2"/>
  <c r="AE1339" i="2" s="1"/>
  <c r="Q1257" i="2"/>
  <c r="Q1327" i="2" s="1"/>
  <c r="AH1274" i="2"/>
  <c r="AH1344" i="2" s="1"/>
  <c r="AD1270" i="2"/>
  <c r="AD1340" i="2" s="1"/>
  <c r="AC1118" i="2"/>
  <c r="AC1188" i="2" s="1"/>
  <c r="AC1223" i="2" s="1"/>
  <c r="AC1469" i="2" s="1"/>
  <c r="M1116" i="2"/>
  <c r="M1186" i="2" s="1"/>
  <c r="M1221" i="2" s="1"/>
  <c r="M1467" i="2" s="1"/>
  <c r="AD1119" i="2"/>
  <c r="AD1189" i="2" s="1"/>
  <c r="AD1224" i="2" s="1"/>
  <c r="AD1470" i="2" s="1"/>
  <c r="AA1127" i="2"/>
  <c r="AA1197" i="2" s="1"/>
  <c r="U1133" i="2"/>
  <c r="U1203" i="2" s="1"/>
  <c r="U1238" i="2" s="1"/>
  <c r="U1484" i="2" s="1"/>
  <c r="V1132" i="2"/>
  <c r="V1202" i="2" s="1"/>
  <c r="AD1131" i="2"/>
  <c r="AD1201" i="2" s="1"/>
  <c r="AD1236" i="2" s="1"/>
  <c r="AD1482" i="2" s="1"/>
  <c r="AH1119" i="2"/>
  <c r="AH1189" i="2" s="1"/>
  <c r="AH1224" i="2" s="1"/>
  <c r="AH1470" i="2" s="1"/>
  <c r="X1261" i="2"/>
  <c r="X1331" i="2" s="1"/>
  <c r="AI1271" i="2"/>
  <c r="AI1341" i="2" s="1"/>
  <c r="AH1258" i="2"/>
  <c r="AH1328" i="2" s="1"/>
  <c r="S1273" i="2"/>
  <c r="S1343" i="2" s="1"/>
  <c r="S1269" i="2"/>
  <c r="S1339" i="2" s="1"/>
  <c r="AD1272" i="2"/>
  <c r="AD1342" i="2" s="1"/>
  <c r="Z1263" i="2"/>
  <c r="Z1333" i="2" s="1"/>
  <c r="R1256" i="2"/>
  <c r="R1326" i="2" s="1"/>
  <c r="V1277" i="2"/>
  <c r="V1347" i="2" s="1"/>
  <c r="V1261" i="2"/>
  <c r="V1331" i="2" s="1"/>
  <c r="Q1273" i="2"/>
  <c r="Q1343" i="2" s="1"/>
  <c r="N1256" i="2"/>
  <c r="N1326" i="2" s="1"/>
  <c r="AG1263" i="2"/>
  <c r="AG1333" i="2" s="1"/>
  <c r="Z1275" i="2"/>
  <c r="Z1345" i="2" s="1"/>
  <c r="S1267" i="2"/>
  <c r="S1337" i="2" s="1"/>
  <c r="Y1276" i="2"/>
  <c r="Y1346" i="2" s="1"/>
  <c r="M1271" i="2"/>
  <c r="M1341" i="2" s="1"/>
  <c r="AI1273" i="2"/>
  <c r="AI1343" i="2" s="1"/>
  <c r="AF1254" i="2"/>
  <c r="AF1324" i="2" s="1"/>
  <c r="P1274" i="2"/>
  <c r="P1344" i="2" s="1"/>
  <c r="AG1269" i="2"/>
  <c r="AG1339" i="2" s="1"/>
  <c r="AC1251" i="2"/>
  <c r="AC1321" i="2" s="1"/>
  <c r="W1276" i="2"/>
  <c r="W1346" i="2" s="1"/>
  <c r="AI1126" i="2"/>
  <c r="AI1196" i="2" s="1"/>
  <c r="AI1231" i="2" s="1"/>
  <c r="X1134" i="2"/>
  <c r="X1204" i="2" s="1"/>
  <c r="X1239" i="2" s="1"/>
  <c r="X1485" i="2" s="1"/>
  <c r="W1139" i="2"/>
  <c r="W1209" i="2" s="1"/>
  <c r="W1244" i="2" s="1"/>
  <c r="AC1122" i="2"/>
  <c r="AC1192" i="2" s="1"/>
  <c r="AC1227" i="2" s="1"/>
  <c r="W1127" i="2"/>
  <c r="W1197" i="2" s="1"/>
  <c r="AE1126" i="2"/>
  <c r="AE1196" i="2" s="1"/>
  <c r="AE1231" i="2" s="1"/>
  <c r="AE1477" i="2" s="1"/>
  <c r="AH1125" i="2"/>
  <c r="AH1195" i="2" s="1"/>
  <c r="AH1230" i="2" s="1"/>
  <c r="AH1476" i="2" s="1"/>
  <c r="S1124" i="2"/>
  <c r="S1194" i="2" s="1"/>
  <c r="S1229" i="2" s="1"/>
  <c r="S1475" i="2" s="1"/>
  <c r="AH1262" i="2"/>
  <c r="AH1332" i="2" s="1"/>
  <c r="V1257" i="2"/>
  <c r="V1327" i="2" s="1"/>
  <c r="M1251" i="2"/>
  <c r="M1321" i="2" s="1"/>
  <c r="AC1271" i="2"/>
  <c r="AC1341" i="2" s="1"/>
  <c r="AD1274" i="2"/>
  <c r="AD1344" i="2" s="1"/>
  <c r="AE1253" i="2"/>
  <c r="AE1323" i="2" s="1"/>
  <c r="X1267" i="2"/>
  <c r="X1337" i="2" s="1"/>
  <c r="V1253" i="2"/>
  <c r="V1323" i="2" s="1"/>
  <c r="S1265" i="2"/>
  <c r="S1335" i="2" s="1"/>
  <c r="AI1279" i="2"/>
  <c r="AI1349" i="2" s="1"/>
  <c r="U1254" i="2"/>
  <c r="U1324" i="2" s="1"/>
  <c r="AD1260" i="2"/>
  <c r="AD1330" i="2" s="1"/>
  <c r="Y1262" i="2"/>
  <c r="Y1332" i="2" s="1"/>
  <c r="I1421" i="2"/>
  <c r="I1598" i="2" s="1"/>
  <c r="AH1121" i="2"/>
  <c r="AH1191" i="2" s="1"/>
  <c r="AH1226" i="2" s="1"/>
  <c r="AH1472" i="2" s="1"/>
  <c r="P1129" i="2"/>
  <c r="P1199" i="2" s="1"/>
  <c r="P1234" i="2" s="1"/>
  <c r="P1480" i="2" s="1"/>
  <c r="Q1128" i="2"/>
  <c r="Q1198" i="2" s="1"/>
  <c r="Q1233" i="2" s="1"/>
  <c r="Q1479" i="2" s="1"/>
  <c r="AI1122" i="2"/>
  <c r="AI1192" i="2" s="1"/>
  <c r="AI1227" i="2" s="1"/>
  <c r="AI1473" i="2" s="1"/>
  <c r="AD1117" i="2"/>
  <c r="AD1187" i="2" s="1"/>
  <c r="AD1222" i="2" s="1"/>
  <c r="AD1468" i="2" s="1"/>
  <c r="V1134" i="2"/>
  <c r="V1204" i="2" s="1"/>
  <c r="V1239" i="2" s="1"/>
  <c r="V1485" i="2" s="1"/>
  <c r="U1115" i="2"/>
  <c r="U1185" i="2" s="1"/>
  <c r="U1220" i="2" s="1"/>
  <c r="U1466" i="2" s="1"/>
  <c r="P1268" i="2"/>
  <c r="P1338" i="2" s="1"/>
  <c r="O1257" i="2"/>
  <c r="O1327" i="2" s="1"/>
  <c r="AA1266" i="2"/>
  <c r="AA1336" i="2" s="1"/>
  <c r="M1263" i="2"/>
  <c r="M1333" i="2" s="1"/>
  <c r="AH1276" i="2"/>
  <c r="AH1346" i="2" s="1"/>
  <c r="M1279" i="2"/>
  <c r="M1349" i="2" s="1"/>
  <c r="N1274" i="2"/>
  <c r="N1344" i="2" s="1"/>
  <c r="AA1457" i="2"/>
  <c r="AA1421" i="2"/>
  <c r="AA1598" i="2" s="1"/>
  <c r="U1457" i="2"/>
  <c r="U1421" i="2"/>
  <c r="U1598" i="2" s="1"/>
  <c r="S1457" i="2"/>
  <c r="S1421" i="2"/>
  <c r="S1598" i="2" s="1"/>
  <c r="N1457" i="2"/>
  <c r="N1421" i="2"/>
  <c r="N1598" i="2" s="1"/>
  <c r="Z824" i="2"/>
  <c r="Z859" i="2" s="1"/>
  <c r="Z1562" i="2" s="1"/>
  <c r="AI823" i="2"/>
  <c r="AI858" i="2" s="1"/>
  <c r="AI1561" i="2" s="1"/>
  <c r="AH1668" i="2"/>
  <c r="AH824" i="2"/>
  <c r="AH859" i="2" s="1"/>
  <c r="AH1562" i="2" s="1"/>
  <c r="AG1668" i="2"/>
  <c r="AG824" i="2"/>
  <c r="AG859" i="2" s="1"/>
  <c r="AG1562" i="2" s="1"/>
  <c r="U824" i="2"/>
  <c r="U859" i="2" s="1"/>
  <c r="U1562" i="2" s="1"/>
  <c r="AE824" i="2"/>
  <c r="AE859" i="2" s="1"/>
  <c r="AE1562" i="2" s="1"/>
  <c r="M824" i="2"/>
  <c r="M859" i="2" s="1"/>
  <c r="M1562" i="2" s="1"/>
  <c r="X823" i="2"/>
  <c r="X858" i="2" s="1"/>
  <c r="X1561" i="2" s="1"/>
  <c r="V1667" i="2"/>
  <c r="V823" i="2"/>
  <c r="V858" i="2" s="1"/>
  <c r="V1561" i="2" s="1"/>
  <c r="AI1668" i="2"/>
  <c r="AI824" i="2"/>
  <c r="AI859" i="2" s="1"/>
  <c r="AI1562" i="2" s="1"/>
  <c r="AA1668" i="2"/>
  <c r="AA824" i="2"/>
  <c r="AA859" i="2" s="1"/>
  <c r="AA1562" i="2" s="1"/>
  <c r="Y1668" i="2"/>
  <c r="Y824" i="2"/>
  <c r="Y859" i="2" s="1"/>
  <c r="Y1562" i="2" s="1"/>
  <c r="X1668" i="2"/>
  <c r="X824" i="2"/>
  <c r="X859" i="2" s="1"/>
  <c r="X1562" i="2" s="1"/>
  <c r="AF824" i="2"/>
  <c r="AF859" i="2" s="1"/>
  <c r="AF1562" i="2" s="1"/>
  <c r="AD824" i="2"/>
  <c r="AD859" i="2" s="1"/>
  <c r="AD1562" i="2" s="1"/>
  <c r="V824" i="2"/>
  <c r="V859" i="2" s="1"/>
  <c r="V1562" i="2" s="1"/>
  <c r="AG1667" i="2"/>
  <c r="AG823" i="2"/>
  <c r="AG858" i="2" s="1"/>
  <c r="AG1561" i="2" s="1"/>
  <c r="M823" i="2"/>
  <c r="M858" i="2" s="1"/>
  <c r="M1561" i="2" s="1"/>
  <c r="Z823" i="2"/>
  <c r="Z858" i="2" s="1"/>
  <c r="Z1561" i="2" s="1"/>
  <c r="R1668" i="2"/>
  <c r="R824" i="2"/>
  <c r="R859" i="2" s="1"/>
  <c r="R1562" i="2" s="1"/>
  <c r="AE823" i="2"/>
  <c r="AE858" i="2" s="1"/>
  <c r="AE1561" i="2" s="1"/>
  <c r="W824" i="2"/>
  <c r="W859" i="2" s="1"/>
  <c r="W1562" i="2" s="1"/>
  <c r="K819" i="2"/>
  <c r="K854" i="2" s="1"/>
  <c r="K1557" i="2" s="1"/>
  <c r="H822" i="2"/>
  <c r="H857" i="2" s="1"/>
  <c r="H1560" i="2" s="1"/>
  <c r="F804" i="2"/>
  <c r="F839" i="2" s="1"/>
  <c r="F1542" i="2" s="1"/>
  <c r="J822" i="2"/>
  <c r="J857" i="2" s="1"/>
  <c r="J1560" i="2" s="1"/>
  <c r="I813" i="2"/>
  <c r="I848" i="2" s="1"/>
  <c r="I1551" i="2" s="1"/>
  <c r="E815" i="2"/>
  <c r="E850" i="2" s="1"/>
  <c r="E1553" i="2" s="1"/>
  <c r="I797" i="2"/>
  <c r="I832" i="2" s="1"/>
  <c r="I1535" i="2" s="1"/>
  <c r="J818" i="2"/>
  <c r="J853" i="2" s="1"/>
  <c r="J1556" i="2" s="1"/>
  <c r="G821" i="2"/>
  <c r="G856" i="2" s="1"/>
  <c r="G1559" i="2" s="1"/>
  <c r="F812" i="2"/>
  <c r="F847" i="2" s="1"/>
  <c r="F1550" i="2" s="1"/>
  <c r="J794" i="2"/>
  <c r="J829" i="2" s="1"/>
  <c r="J1532" i="2" s="1"/>
  <c r="J814" i="2"/>
  <c r="J849" i="2" s="1"/>
  <c r="J1552" i="2" s="1"/>
  <c r="H818" i="2"/>
  <c r="H853" i="2" s="1"/>
  <c r="H1556" i="2" s="1"/>
  <c r="J798" i="2"/>
  <c r="J833" i="2" s="1"/>
  <c r="J1536" i="2" s="1"/>
  <c r="I819" i="2"/>
  <c r="I854" i="2" s="1"/>
  <c r="I1557" i="2" s="1"/>
  <c r="F802" i="2"/>
  <c r="F837" i="2" s="1"/>
  <c r="F1540" i="2" s="1"/>
  <c r="I809" i="2"/>
  <c r="I844" i="2" s="1"/>
  <c r="I1547" i="2" s="1"/>
  <c r="I799" i="2"/>
  <c r="I834" i="2" s="1"/>
  <c r="I1537" i="2" s="1"/>
  <c r="K813" i="2"/>
  <c r="K848" i="2" s="1"/>
  <c r="K1551" i="2" s="1"/>
  <c r="G813" i="2"/>
  <c r="G848" i="2" s="1"/>
  <c r="G1551" i="2" s="1"/>
  <c r="H800" i="2"/>
  <c r="H835" i="2" s="1"/>
  <c r="H1538" i="2" s="1"/>
  <c r="K805" i="2"/>
  <c r="K840" i="2" s="1"/>
  <c r="K1543" i="2" s="1"/>
  <c r="I817" i="2"/>
  <c r="I852" i="2" s="1"/>
  <c r="I1555" i="2" s="1"/>
  <c r="H808" i="2"/>
  <c r="H843" i="2" s="1"/>
  <c r="H1546" i="2" s="1"/>
  <c r="F820" i="2"/>
  <c r="F855" i="2" s="1"/>
  <c r="F1558" i="2" s="1"/>
  <c r="E811" i="2"/>
  <c r="E846" i="2" s="1"/>
  <c r="E1549" i="2" s="1"/>
  <c r="J802" i="2"/>
  <c r="J837" i="2" s="1"/>
  <c r="J1540" i="2" s="1"/>
  <c r="J800" i="2"/>
  <c r="J835" i="2" s="1"/>
  <c r="J1538" i="2" s="1"/>
  <c r="H820" i="2"/>
  <c r="H855" i="2" s="1"/>
  <c r="H1558" i="2" s="1"/>
  <c r="G811" i="2"/>
  <c r="G846" i="2" s="1"/>
  <c r="G1549" i="2" s="1"/>
  <c r="K821" i="2"/>
  <c r="K856" i="2" s="1"/>
  <c r="K1559" i="2" s="1"/>
  <c r="J812" i="2"/>
  <c r="J847" i="2" s="1"/>
  <c r="J1550" i="2" s="1"/>
  <c r="I803" i="2"/>
  <c r="I838" i="2" s="1"/>
  <c r="I1541" i="2" s="1"/>
  <c r="G795" i="2"/>
  <c r="G830" i="2" s="1"/>
  <c r="G1533" i="2" s="1"/>
  <c r="I795" i="2"/>
  <c r="I830" i="2" s="1"/>
  <c r="I1533" i="2" s="1"/>
  <c r="H816" i="2"/>
  <c r="H851" i="2" s="1"/>
  <c r="H1554" i="2" s="1"/>
  <c r="G807" i="2"/>
  <c r="G842" i="2" s="1"/>
  <c r="G1545" i="2" s="1"/>
  <c r="E819" i="2"/>
  <c r="E854" i="2" s="1"/>
  <c r="E1557" i="2" s="1"/>
  <c r="K809" i="2"/>
  <c r="K844" i="2" s="1"/>
  <c r="K1547" i="2" s="1"/>
  <c r="I801" i="2"/>
  <c r="I836" i="2" s="1"/>
  <c r="I1539" i="2" s="1"/>
  <c r="K801" i="2"/>
  <c r="K836" i="2" s="1"/>
  <c r="K1539" i="2" s="1"/>
  <c r="I821" i="2"/>
  <c r="I856" i="2" s="1"/>
  <c r="I1559" i="2" s="1"/>
  <c r="H812" i="2"/>
  <c r="H847" i="2" s="1"/>
  <c r="H1550" i="2" s="1"/>
  <c r="G803" i="2"/>
  <c r="G838" i="2" s="1"/>
  <c r="G1541" i="2" s="1"/>
  <c r="F816" i="2"/>
  <c r="F851" i="2" s="1"/>
  <c r="F1554" i="2" s="1"/>
  <c r="E807" i="2"/>
  <c r="E842" i="2" s="1"/>
  <c r="E1545" i="2" s="1"/>
  <c r="H796" i="2"/>
  <c r="H831" i="2" s="1"/>
  <c r="H1534" i="2" s="1"/>
  <c r="J796" i="2"/>
  <c r="J831" i="2" s="1"/>
  <c r="J1534" i="2" s="1"/>
  <c r="G815" i="2"/>
  <c r="G850" i="2" s="1"/>
  <c r="G1553" i="2" s="1"/>
  <c r="E809" i="2"/>
  <c r="E844" i="2" s="1"/>
  <c r="E1547" i="2" s="1"/>
  <c r="H802" i="2"/>
  <c r="H837" i="2" s="1"/>
  <c r="H1540" i="2" s="1"/>
  <c r="J816" i="2"/>
  <c r="J851" i="2" s="1"/>
  <c r="J1554" i="2" s="1"/>
  <c r="E803" i="2"/>
  <c r="E838" i="2" s="1"/>
  <c r="E1541" i="2" s="1"/>
  <c r="I805" i="2"/>
  <c r="I840" i="2" s="1"/>
  <c r="I1543" i="2" s="1"/>
  <c r="E799" i="2"/>
  <c r="E834" i="2" s="1"/>
  <c r="E1537" i="2" s="1"/>
  <c r="I859" i="2"/>
  <c r="I1562" i="2" s="1"/>
  <c r="I1668" i="2"/>
  <c r="J1668" i="2"/>
  <c r="J859" i="2"/>
  <c r="J1562" i="2" s="1"/>
  <c r="K859" i="2"/>
  <c r="K1562" i="2" s="1"/>
  <c r="K1668" i="2"/>
  <c r="V1668" i="2"/>
  <c r="K864" i="2"/>
  <c r="K1673" i="2" s="1"/>
  <c r="E859" i="2"/>
  <c r="E1562" i="2" s="1"/>
  <c r="E1668" i="2"/>
  <c r="Y1226" i="2"/>
  <c r="Y1472" i="2" s="1"/>
  <c r="P1216" i="2"/>
  <c r="P1462" i="2" s="1"/>
  <c r="U1244" i="2"/>
  <c r="U1490" i="2" s="1"/>
  <c r="AF1216" i="2"/>
  <c r="AF1462" i="2" s="1"/>
  <c r="O1235" i="2"/>
  <c r="O1481" i="2" s="1"/>
  <c r="AG1223" i="2"/>
  <c r="AG1469" i="2" s="1"/>
  <c r="U1216" i="2"/>
  <c r="U1462" i="2" s="1"/>
  <c r="O1239" i="2"/>
  <c r="O1485" i="2" s="1"/>
  <c r="U1236" i="2"/>
  <c r="U1482" i="2" s="1"/>
  <c r="AI1235" i="2"/>
  <c r="AI1481" i="2" s="1"/>
  <c r="W1220" i="2"/>
  <c r="W1466" i="2" s="1"/>
  <c r="AC1235" i="2"/>
  <c r="AC1481" i="2" s="1"/>
  <c r="R1228" i="2"/>
  <c r="R1474" i="2" s="1"/>
  <c r="AC1217" i="2"/>
  <c r="AC1463" i="2" s="1"/>
  <c r="U1232" i="2"/>
  <c r="U1478" i="2" s="1"/>
  <c r="Q1243" i="2"/>
  <c r="Q1489" i="2" s="1"/>
  <c r="Z1243" i="2"/>
  <c r="Z1489" i="2" s="1"/>
  <c r="X1225" i="2"/>
  <c r="X1471" i="2" s="1"/>
  <c r="Q1217" i="2"/>
  <c r="Q1463" i="2" s="1"/>
  <c r="AE1233" i="2"/>
  <c r="AE1479" i="2" s="1"/>
  <c r="M1227" i="2"/>
  <c r="M1473" i="2" s="1"/>
  <c r="AG1233" i="2"/>
  <c r="AG1479" i="2" s="1"/>
  <c r="W1236" i="2"/>
  <c r="W1482" i="2" s="1"/>
  <c r="U1218" i="2"/>
  <c r="U1464" i="2" s="1"/>
  <c r="Q1229" i="2"/>
  <c r="Q1475" i="2" s="1"/>
  <c r="AG1239" i="2"/>
  <c r="AG1485" i="2" s="1"/>
  <c r="X1219" i="2"/>
  <c r="X1465" i="2" s="1"/>
  <c r="M1231" i="2"/>
  <c r="M1477" i="2" s="1"/>
  <c r="AG1237" i="2"/>
  <c r="AG1483" i="2" s="1"/>
  <c r="AE1219" i="2"/>
  <c r="AE1465" i="2" s="1"/>
  <c r="R1242" i="2"/>
  <c r="R1488" i="2" s="1"/>
  <c r="M1229" i="2"/>
  <c r="M1475" i="2" s="1"/>
  <c r="R1232" i="2"/>
  <c r="R1478" i="2" s="1"/>
  <c r="AI1243" i="2"/>
  <c r="AI1489" i="2" s="1"/>
  <c r="M1233" i="2"/>
  <c r="M1479" i="2" s="1"/>
  <c r="N1238" i="2"/>
  <c r="N1484" i="2" s="1"/>
  <c r="AD1232" i="2"/>
  <c r="AD1478" i="2" s="1"/>
  <c r="Z1225" i="2"/>
  <c r="Z1471" i="2" s="1"/>
  <c r="W1228" i="2"/>
  <c r="W1474" i="2" s="1"/>
  <c r="AF1222" i="2"/>
  <c r="AF1468" i="2" s="1"/>
  <c r="AD1234" i="2"/>
  <c r="AD1480" i="2" s="1"/>
  <c r="AG1235" i="2"/>
  <c r="AG1481" i="2" s="1"/>
  <c r="Z1217" i="2"/>
  <c r="Z1463" i="2" s="1"/>
  <c r="S1231" i="2"/>
  <c r="S1477" i="2" s="1"/>
  <c r="Z1237" i="2"/>
  <c r="Z1483" i="2" s="1"/>
  <c r="AE1235" i="2"/>
  <c r="AE1481" i="2" s="1"/>
  <c r="U1242" i="2"/>
  <c r="U1488" i="2" s="1"/>
  <c r="V1225" i="2"/>
  <c r="V1471" i="2" s="1"/>
  <c r="N1230" i="2"/>
  <c r="N1476" i="2" s="1"/>
  <c r="W1224" i="2"/>
  <c r="W1470" i="2" s="1"/>
  <c r="AC1239" i="2"/>
  <c r="AC1485" i="2" s="1"/>
  <c r="X1223" i="2"/>
  <c r="X1469" i="2" s="1"/>
  <c r="M1235" i="2"/>
  <c r="M1481" i="2" s="1"/>
  <c r="AF1232" i="2"/>
  <c r="AF1478" i="2" s="1"/>
  <c r="V1235" i="2"/>
  <c r="V1481" i="2" s="1"/>
  <c r="Q1237" i="2"/>
  <c r="Q1483" i="2" s="1"/>
  <c r="R1216" i="2"/>
  <c r="R1462" i="2" s="1"/>
  <c r="AA1238" i="2"/>
  <c r="AA1484" i="2" s="1"/>
  <c r="N1232" i="2"/>
  <c r="N1478" i="2" s="1"/>
  <c r="AD1240" i="2"/>
  <c r="AD1486" i="2" s="1"/>
  <c r="X1231" i="2"/>
  <c r="X1477" i="2" s="1"/>
  <c r="Y1236" i="2"/>
  <c r="Y1482" i="2" s="1"/>
  <c r="AD1230" i="2"/>
  <c r="AD1476" i="2" s="1"/>
  <c r="Z1223" i="2"/>
  <c r="Z1469" i="2" s="1"/>
  <c r="AD1244" i="2"/>
  <c r="AD1490" i="2" s="1"/>
  <c r="AE1243" i="2"/>
  <c r="AE1489" i="2" s="1"/>
  <c r="AA1236" i="2"/>
  <c r="AA1482" i="2" s="1"/>
  <c r="X1233" i="2"/>
  <c r="X1479" i="2" s="1"/>
  <c r="P1240" i="2"/>
  <c r="P1486" i="2" s="1"/>
  <c r="Q1219" i="2"/>
  <c r="Q1465" i="2" s="1"/>
  <c r="AH1220" i="2"/>
  <c r="AH1466" i="2" s="1"/>
  <c r="Y1232" i="2"/>
  <c r="Y1478" i="2" s="1"/>
  <c r="N1244" i="2"/>
  <c r="N1490" i="2" s="1"/>
  <c r="AE1223" i="2"/>
  <c r="AE1469" i="2" s="1"/>
  <c r="AA1216" i="2"/>
  <c r="AA1462" i="2" s="1"/>
  <c r="AH1232" i="2"/>
  <c r="AH1478" i="2" s="1"/>
  <c r="AF1220" i="2"/>
  <c r="AF1466" i="2" s="1"/>
  <c r="S1243" i="2"/>
  <c r="S1489" i="2" s="1"/>
  <c r="Q1225" i="2"/>
  <c r="Q1471" i="2" s="1"/>
  <c r="AI1221" i="2"/>
  <c r="AI1467" i="2" s="1"/>
  <c r="M1243" i="2"/>
  <c r="M1489" i="2" s="1"/>
  <c r="V1243" i="2"/>
  <c r="V1489" i="2" s="1"/>
  <c r="AA1224" i="2"/>
  <c r="AA1470" i="2" s="1"/>
  <c r="AI1225" i="2"/>
  <c r="AI1471" i="2" s="1"/>
  <c r="AA1230" i="2"/>
  <c r="AA1476" i="2" s="1"/>
  <c r="N1224" i="2"/>
  <c r="N1470" i="2" s="1"/>
  <c r="O1219" i="2"/>
  <c r="O1465" i="2" s="1"/>
  <c r="AI1233" i="2"/>
  <c r="AI1479" i="2" s="1"/>
  <c r="AF1236" i="2"/>
  <c r="AF1482" i="2" s="1"/>
  <c r="AD1218" i="2"/>
  <c r="AD1464" i="2" s="1"/>
  <c r="U1230" i="2"/>
  <c r="U1476" i="2" s="1"/>
  <c r="Q1241" i="2"/>
  <c r="Q1487" i="2" s="1"/>
  <c r="V1229" i="2"/>
  <c r="V1475" i="2" s="1"/>
  <c r="R1240" i="2"/>
  <c r="R1486" i="2" s="1"/>
  <c r="P1222" i="2"/>
  <c r="P1468" i="2" s="1"/>
  <c r="AA1240" i="2"/>
  <c r="AA1486" i="2" s="1"/>
  <c r="Y1222" i="2"/>
  <c r="Y1468" i="2" s="1"/>
  <c r="N1234" i="2"/>
  <c r="N1480" i="2" s="1"/>
  <c r="Y1244" i="2"/>
  <c r="Y1490" i="2" s="1"/>
  <c r="U1224" i="2"/>
  <c r="U1470" i="2" s="1"/>
  <c r="Q1235" i="2"/>
  <c r="Q1481" i="2" s="1"/>
  <c r="AD1242" i="2"/>
  <c r="AD1488" i="2" s="1"/>
  <c r="AI1223" i="2"/>
  <c r="AI1469" i="2" s="1"/>
  <c r="E1099" i="2"/>
  <c r="E1520" i="2" s="1"/>
  <c r="I1093" i="2"/>
  <c r="I1514" i="2" s="1"/>
  <c r="E1079" i="2"/>
  <c r="E1114" i="2" s="1"/>
  <c r="E1184" i="2" s="1"/>
  <c r="H1105" i="2"/>
  <c r="H1526" i="2" s="1"/>
  <c r="J1105" i="2"/>
  <c r="J1140" i="2" s="1"/>
  <c r="J1667" i="2" s="1"/>
  <c r="E1105" i="2"/>
  <c r="E1140" i="2" s="1"/>
  <c r="E1667" i="2" s="1"/>
  <c r="I1099" i="2"/>
  <c r="I1134" i="2" s="1"/>
  <c r="E1093" i="2"/>
  <c r="E1128" i="2" s="1"/>
  <c r="E1655" i="2" s="1"/>
  <c r="F1100" i="2"/>
  <c r="F1521" i="2" s="1"/>
  <c r="E1087" i="2"/>
  <c r="E1508" i="2" s="1"/>
  <c r="E1101" i="2"/>
  <c r="E1136" i="2" s="1"/>
  <c r="J1096" i="2"/>
  <c r="J1131" i="2" s="1"/>
  <c r="F1104" i="2"/>
  <c r="F1525" i="2" s="1"/>
  <c r="I1097" i="2"/>
  <c r="I1518" i="2" s="1"/>
  <c r="I1095" i="2"/>
  <c r="I1516" i="2" s="1"/>
  <c r="J1100" i="2"/>
  <c r="J1521" i="2" s="1"/>
  <c r="H1096" i="2"/>
  <c r="H1517" i="2" s="1"/>
  <c r="H1104" i="2"/>
  <c r="H1525" i="2" s="1"/>
  <c r="Z1235" i="2"/>
  <c r="Z1481" i="2" s="1"/>
  <c r="X1217" i="2"/>
  <c r="X1463" i="2" s="1"/>
  <c r="P1224" i="2"/>
  <c r="P1470" i="2" s="1"/>
  <c r="Y1216" i="2"/>
  <c r="Y1462" i="2" s="1"/>
  <c r="N1228" i="2"/>
  <c r="N1474" i="2" s="1"/>
  <c r="AG1225" i="2"/>
  <c r="AG1471" i="2" s="1"/>
  <c r="X1237" i="2"/>
  <c r="X1483" i="2" s="1"/>
  <c r="V1219" i="2"/>
  <c r="V1465" i="2" s="1"/>
  <c r="S1223" i="2"/>
  <c r="S1469" i="2" s="1"/>
  <c r="AH1240" i="2"/>
  <c r="AH1486" i="2" s="1"/>
  <c r="W1234" i="2"/>
  <c r="W1480" i="2" s="1"/>
  <c r="Q1227" i="2"/>
  <c r="Q1473" i="2" s="1"/>
  <c r="Z1227" i="2"/>
  <c r="Z1473" i="2" s="1"/>
  <c r="AF1226" i="2"/>
  <c r="AF1472" i="2" s="1"/>
  <c r="N1220" i="2"/>
  <c r="N1466" i="2" s="1"/>
  <c r="M1241" i="2"/>
  <c r="M1487" i="2" s="1"/>
  <c r="R1222" i="2"/>
  <c r="R1468" i="2" s="1"/>
  <c r="AC1219" i="2"/>
  <c r="AC1465" i="2" s="1"/>
  <c r="W1226" i="2"/>
  <c r="W1472" i="2" s="1"/>
  <c r="S1237" i="2"/>
  <c r="S1483" i="2" s="1"/>
  <c r="AF1244" i="2"/>
  <c r="AF1490" i="2" s="1"/>
  <c r="AD1226" i="2"/>
  <c r="AD1472" i="2" s="1"/>
  <c r="AE1237" i="2"/>
  <c r="AE1483" i="2" s="1"/>
  <c r="M1219" i="2"/>
  <c r="M1465" i="2" s="1"/>
  <c r="AE1229" i="2"/>
  <c r="AE1475" i="2" s="1"/>
  <c r="V1241" i="2"/>
  <c r="V1487" i="2" s="1"/>
  <c r="AA1222" i="2"/>
  <c r="AA1468" i="2" s="1"/>
  <c r="AC1241" i="2"/>
  <c r="AC1487" i="2" s="1"/>
  <c r="AH1222" i="2"/>
  <c r="AH1468" i="2" s="1"/>
  <c r="Y1234" i="2"/>
  <c r="Y1480" i="2" s="1"/>
  <c r="W1216" i="2"/>
  <c r="W1462" i="2" s="1"/>
  <c r="N1236" i="2"/>
  <c r="N1482" i="2" s="1"/>
  <c r="AF1224" i="2"/>
  <c r="AF1470" i="2" s="1"/>
  <c r="V1227" i="2"/>
  <c r="V1473" i="2" s="1"/>
  <c r="R1238" i="2"/>
  <c r="R1484" i="2" s="1"/>
  <c r="P1220" i="2"/>
  <c r="P1466" i="2" s="1"/>
  <c r="AE1221" i="2"/>
  <c r="AE1467" i="2" s="1"/>
  <c r="Y1228" i="2"/>
  <c r="Y1474" i="2" s="1"/>
  <c r="N1240" i="2"/>
  <c r="N1486" i="2" s="1"/>
  <c r="S1221" i="2"/>
  <c r="S1467" i="2" s="1"/>
  <c r="AF1228" i="2"/>
  <c r="AF1474" i="2" s="1"/>
  <c r="W1240" i="2"/>
  <c r="W1486" i="2" s="1"/>
  <c r="U1222" i="2"/>
  <c r="U1468" i="2" s="1"/>
  <c r="S1219" i="2"/>
  <c r="S1465" i="2" s="1"/>
  <c r="AH1236" i="2"/>
  <c r="AH1482" i="2" s="1"/>
  <c r="AF1218" i="2"/>
  <c r="AF1464" i="2" s="1"/>
  <c r="W1230" i="2"/>
  <c r="W1476" i="2" s="1"/>
  <c r="S1241" i="2"/>
  <c r="S1487" i="2" s="1"/>
  <c r="AH1234" i="2"/>
  <c r="AH1480" i="2" s="1"/>
  <c r="AC1221" i="2"/>
  <c r="AC1467" i="2" s="1"/>
  <c r="P1244" i="2"/>
  <c r="P1490" i="2" s="1"/>
  <c r="P1228" i="2"/>
  <c r="P1474" i="2" s="1"/>
  <c r="M1217" i="2"/>
  <c r="M1463" i="2" s="1"/>
  <c r="R1236" i="2"/>
  <c r="R1482" i="2" s="1"/>
  <c r="AC1225" i="2"/>
  <c r="AC1471" i="2" s="1"/>
  <c r="Y1218" i="2"/>
  <c r="Y1464" i="2" s="1"/>
  <c r="AH1244" i="2"/>
  <c r="AH1490" i="2" s="1"/>
  <c r="Y1238" i="2"/>
  <c r="Y1484" i="2" s="1"/>
  <c r="AA1228" i="2"/>
  <c r="AA1474" i="2" s="1"/>
  <c r="Z1219" i="2"/>
  <c r="Z1465" i="2" s="1"/>
  <c r="S1235" i="2"/>
  <c r="S1481" i="2" s="1"/>
  <c r="R1226" i="2"/>
  <c r="R1472" i="2" s="1"/>
  <c r="AG1243" i="2"/>
  <c r="AG1489" i="2" s="1"/>
  <c r="AE1225" i="2"/>
  <c r="AE1471" i="2" s="1"/>
  <c r="AD1216" i="2"/>
  <c r="AD1462" i="2" s="1"/>
  <c r="V1237" i="2"/>
  <c r="V1483" i="2" s="1"/>
  <c r="AA1218" i="2"/>
  <c r="AA1464" i="2" s="1"/>
  <c r="Q1239" i="2"/>
  <c r="Q1485" i="2" s="1"/>
  <c r="P1230" i="2"/>
  <c r="P1476" i="2" s="1"/>
  <c r="O1221" i="2"/>
  <c r="O1467" i="2" s="1"/>
  <c r="AC1237" i="2"/>
  <c r="AC1483" i="2" s="1"/>
  <c r="AH1218" i="2"/>
  <c r="AH1464" i="2" s="1"/>
  <c r="Z1239" i="2"/>
  <c r="Z1485" i="2" s="1"/>
  <c r="Y1230" i="2"/>
  <c r="Y1476" i="2" s="1"/>
  <c r="X1221" i="2"/>
  <c r="X1467" i="2" s="1"/>
  <c r="N1242" i="2"/>
  <c r="N1488" i="2" s="1"/>
  <c r="R1230" i="2"/>
  <c r="R1476" i="2" s="1"/>
  <c r="AI1217" i="2"/>
  <c r="AI1463" i="2" s="1"/>
  <c r="Z1229" i="2"/>
  <c r="Z1475" i="2" s="1"/>
  <c r="M1223" i="2"/>
  <c r="M1469" i="2" s="1"/>
  <c r="AG1229" i="2"/>
  <c r="AG1475" i="2" s="1"/>
  <c r="X1241" i="2"/>
  <c r="X1487" i="2" s="1"/>
  <c r="V1223" i="2"/>
  <c r="V1469" i="2" s="1"/>
  <c r="R1234" i="2"/>
  <c r="R1480" i="2" s="1"/>
  <c r="P1218" i="2"/>
  <c r="P1464" i="2" s="1"/>
  <c r="AC1231" i="2"/>
  <c r="AC1477" i="2" s="1"/>
  <c r="Y1240" i="2"/>
  <c r="Y1486" i="2" s="1"/>
  <c r="W1222" i="2"/>
  <c r="W1468" i="2" s="1"/>
  <c r="S1233" i="2"/>
  <c r="S1479" i="2" s="1"/>
  <c r="AF1240" i="2"/>
  <c r="AF1486" i="2" s="1"/>
  <c r="U1234" i="2"/>
  <c r="U1480" i="2" s="1"/>
  <c r="P1236" i="2"/>
  <c r="P1482" i="2" s="1"/>
  <c r="AI1241" i="2"/>
  <c r="AI1487" i="2" s="1"/>
  <c r="W1242" i="2"/>
  <c r="W1488" i="2" s="1"/>
  <c r="Z1221" i="2"/>
  <c r="Z1467" i="2" s="1"/>
  <c r="O1233" i="2"/>
  <c r="O1479" i="2" s="1"/>
  <c r="AG1221" i="2"/>
  <c r="AG1467" i="2" s="1"/>
  <c r="AD1228" i="2"/>
  <c r="AD1474" i="2" s="1"/>
  <c r="AC1243" i="2"/>
  <c r="AC1489" i="2" s="1"/>
  <c r="R1220" i="2"/>
  <c r="R1466" i="2" s="1"/>
  <c r="AE1227" i="2"/>
  <c r="AE1473" i="2" s="1"/>
  <c r="AA1220" i="2"/>
  <c r="AA1466" i="2" s="1"/>
  <c r="P1232" i="2"/>
  <c r="P1478" i="2" s="1"/>
  <c r="N1216" i="2"/>
  <c r="N1462" i="2" s="1"/>
  <c r="W1238" i="2"/>
  <c r="W1484" i="2" s="1"/>
  <c r="Q1231" i="2"/>
  <c r="Q1477" i="2" s="1"/>
  <c r="AD1238" i="2"/>
  <c r="AD1484" i="2" s="1"/>
  <c r="AI1219" i="2"/>
  <c r="AI1465" i="2" s="1"/>
  <c r="Z1231" i="2"/>
  <c r="Z1477" i="2" s="1"/>
  <c r="O1243" i="2"/>
  <c r="O1489" i="2" s="1"/>
  <c r="M1225" i="2"/>
  <c r="M1471" i="2" s="1"/>
  <c r="V1233" i="2"/>
  <c r="V1479" i="2" s="1"/>
  <c r="R1244" i="2"/>
  <c r="R1490" i="2" s="1"/>
  <c r="P1226" i="2"/>
  <c r="P1472" i="2" s="1"/>
  <c r="AC1233" i="2"/>
  <c r="AC1479" i="2" s="1"/>
  <c r="AA1244" i="2"/>
  <c r="AA1490" i="2" s="1"/>
  <c r="P1386" i="2"/>
  <c r="P1457" i="2" s="1"/>
  <c r="R1386" i="2"/>
  <c r="R1457" i="2" s="1"/>
  <c r="I1081" i="2"/>
  <c r="I1116" i="2" s="1"/>
  <c r="I1643" i="2" s="1"/>
  <c r="I1079" i="2"/>
  <c r="I1500" i="2" s="1"/>
  <c r="E1103" i="2"/>
  <c r="E1524" i="2" s="1"/>
  <c r="J1098" i="2"/>
  <c r="J1519" i="2" s="1"/>
  <c r="F1105" i="2"/>
  <c r="F1526" i="2" s="1"/>
  <c r="J1102" i="2"/>
  <c r="J1137" i="2" s="1"/>
  <c r="J1207" i="2" s="1"/>
  <c r="I1089" i="2"/>
  <c r="I1124" i="2" s="1"/>
  <c r="I1194" i="2" s="1"/>
  <c r="E1083" i="2"/>
  <c r="E1118" i="2" s="1"/>
  <c r="I1077" i="2"/>
  <c r="I1112" i="2" s="1"/>
  <c r="F1102" i="2"/>
  <c r="F1137" i="2" s="1"/>
  <c r="F1664" i="2" s="1"/>
  <c r="E1091" i="2"/>
  <c r="E1126" i="2" s="1"/>
  <c r="E1653" i="2" s="1"/>
  <c r="I1101" i="2"/>
  <c r="I1136" i="2" s="1"/>
  <c r="F1096" i="2"/>
  <c r="F1131" i="2" s="1"/>
  <c r="I1105" i="2"/>
  <c r="I1140" i="2" s="1"/>
  <c r="I1667" i="2" s="1"/>
  <c r="I1087" i="2"/>
  <c r="I1122" i="2" s="1"/>
  <c r="I1649" i="2" s="1"/>
  <c r="H1100" i="2"/>
  <c r="H1135" i="2" s="1"/>
  <c r="E1095" i="2"/>
  <c r="E1130" i="2" s="1"/>
  <c r="E1657" i="2" s="1"/>
  <c r="J1104" i="2"/>
  <c r="J1139" i="2" s="1"/>
  <c r="J1666" i="2" s="1"/>
  <c r="E1097" i="2"/>
  <c r="E1132" i="2" s="1"/>
  <c r="E1659" i="2" s="1"/>
  <c r="I1091" i="2"/>
  <c r="I1126" i="2" s="1"/>
  <c r="AC1386" i="2"/>
  <c r="AC1457" i="2" s="1"/>
  <c r="J1386" i="2"/>
  <c r="J1457" i="2" s="1"/>
  <c r="AG1386" i="2"/>
  <c r="AG1457" i="2" s="1"/>
  <c r="AD1386" i="2"/>
  <c r="AD1457" i="2" s="1"/>
  <c r="Z1668" i="2"/>
  <c r="G864" i="2"/>
  <c r="G1673" i="2" s="1"/>
  <c r="AE1667" i="2"/>
  <c r="U1668" i="2"/>
  <c r="W1668" i="2"/>
  <c r="E864" i="2"/>
  <c r="E1673" i="2" s="1"/>
  <c r="E1134" i="2"/>
  <c r="M1668" i="2"/>
  <c r="AD1668" i="2"/>
  <c r="Z1667" i="2"/>
  <c r="Y749" i="2"/>
  <c r="Y1663" i="2" s="1"/>
  <c r="U745" i="2"/>
  <c r="X740" i="2"/>
  <c r="AA735" i="2"/>
  <c r="W731" i="2"/>
  <c r="W1645" i="2" s="1"/>
  <c r="Z726" i="2"/>
  <c r="M752" i="2"/>
  <c r="AF749" i="2"/>
  <c r="AI744" i="2"/>
  <c r="AI1658" i="2" s="1"/>
  <c r="AE740" i="2"/>
  <c r="AH735" i="2"/>
  <c r="AD731" i="2"/>
  <c r="AG726" i="2"/>
  <c r="AG1640" i="2" s="1"/>
  <c r="V752" i="2"/>
  <c r="Y747" i="2"/>
  <c r="U743" i="2"/>
  <c r="X738" i="2"/>
  <c r="X1652" i="2" s="1"/>
  <c r="AA733" i="2"/>
  <c r="W729" i="2"/>
  <c r="Z724" i="2"/>
  <c r="M750" i="2"/>
  <c r="M1664" i="2" s="1"/>
  <c r="AG748" i="2"/>
  <c r="AF739" i="2"/>
  <c r="AE730" i="2"/>
  <c r="Y753" i="2"/>
  <c r="Y1667" i="2" s="1"/>
  <c r="U749" i="2"/>
  <c r="V742" i="2"/>
  <c r="Y737" i="2"/>
  <c r="U733" i="2"/>
  <c r="U1647" i="2" s="1"/>
  <c r="X728" i="2"/>
  <c r="M740" i="2"/>
  <c r="AD751" i="2"/>
  <c r="AG746" i="2"/>
  <c r="AG1660" i="2" s="1"/>
  <c r="AC742" i="2"/>
  <c r="AF737" i="2"/>
  <c r="AI732" i="2"/>
  <c r="AE728" i="2"/>
  <c r="AE1642" i="2" s="1"/>
  <c r="AA753" i="2"/>
  <c r="Y751" i="2"/>
  <c r="U747" i="2"/>
  <c r="X742" i="2"/>
  <c r="X1656" i="2" s="1"/>
  <c r="AA737" i="2"/>
  <c r="W733" i="2"/>
  <c r="Z728" i="2"/>
  <c r="V724" i="2"/>
  <c r="V1638" i="2" s="1"/>
  <c r="AA725" i="2"/>
  <c r="AA795" i="2" s="1"/>
  <c r="AA830" i="2" s="1"/>
  <c r="P725" i="2"/>
  <c r="P1639" i="2" s="1"/>
  <c r="N753" i="2"/>
  <c r="N823" i="2" s="1"/>
  <c r="N858" i="2" s="1"/>
  <c r="O730" i="2"/>
  <c r="O1644" i="2" s="1"/>
  <c r="S738" i="2"/>
  <c r="S808" i="2" s="1"/>
  <c r="S843" i="2" s="1"/>
  <c r="Q750" i="2"/>
  <c r="Q1664" i="2" s="1"/>
  <c r="S736" i="2"/>
  <c r="S806" i="2" s="1"/>
  <c r="S841" i="2" s="1"/>
  <c r="Q740" i="2"/>
  <c r="Q1654" i="2" s="1"/>
  <c r="O752" i="2"/>
  <c r="O822" i="2" s="1"/>
  <c r="O857" i="2" s="1"/>
  <c r="N733" i="2"/>
  <c r="N1647" i="2" s="1"/>
  <c r="R751" i="2"/>
  <c r="R821" i="2" s="1"/>
  <c r="R856" i="2" s="1"/>
  <c r="P733" i="2"/>
  <c r="P1647" i="2" s="1"/>
  <c r="O726" i="2"/>
  <c r="O796" i="2" s="1"/>
  <c r="O831" i="2" s="1"/>
  <c r="P739" i="2"/>
  <c r="P1653" i="2" s="1"/>
  <c r="P737" i="2"/>
  <c r="P807" i="2" s="1"/>
  <c r="P842" i="2" s="1"/>
  <c r="AC728" i="2"/>
  <c r="W751" i="2"/>
  <c r="W821" i="2" s="1"/>
  <c r="W856" i="2" s="1"/>
  <c r="Z746" i="2"/>
  <c r="W735" i="2"/>
  <c r="W805" i="2" s="1"/>
  <c r="W840" i="2" s="1"/>
  <c r="Z730" i="2"/>
  <c r="V726" i="2"/>
  <c r="V796" i="2" s="1"/>
  <c r="V831" i="2" s="1"/>
  <c r="AF753" i="2"/>
  <c r="AE744" i="2"/>
  <c r="AE814" i="2" s="1"/>
  <c r="AE849" i="2" s="1"/>
  <c r="AD735" i="2"/>
  <c r="AG730" i="2"/>
  <c r="AG800" i="2" s="1"/>
  <c r="AG835" i="2" s="1"/>
  <c r="W749" i="2"/>
  <c r="V740" i="2"/>
  <c r="V810" i="2" s="1"/>
  <c r="V845" i="2" s="1"/>
  <c r="Y735" i="2"/>
  <c r="X726" i="2"/>
  <c r="X796" i="2" s="1"/>
  <c r="X831" i="2" s="1"/>
  <c r="M738" i="2"/>
  <c r="AC748" i="2"/>
  <c r="AC818" i="2" s="1"/>
  <c r="AC853" i="2" s="1"/>
  <c r="AF743" i="2"/>
  <c r="AE734" i="2"/>
  <c r="AE804" i="2" s="1"/>
  <c r="AE839" i="2" s="1"/>
  <c r="AD725" i="2"/>
  <c r="V746" i="2"/>
  <c r="V816" i="2" s="1"/>
  <c r="V851" i="2" s="1"/>
  <c r="Y741" i="2"/>
  <c r="X732" i="2"/>
  <c r="X802" i="2" s="1"/>
  <c r="X837" i="2" s="1"/>
  <c r="M744" i="2"/>
  <c r="AF741" i="2"/>
  <c r="AF811" i="2" s="1"/>
  <c r="AF846" i="2" s="1"/>
  <c r="AH727" i="2"/>
  <c r="V744" i="2"/>
  <c r="V814" i="2" s="1"/>
  <c r="V849" i="2" s="1"/>
  <c r="X730" i="2"/>
  <c r="M742" i="2"/>
  <c r="M812" i="2" s="1"/>
  <c r="M847" i="2" s="1"/>
  <c r="AD737" i="2"/>
  <c r="AD1651" i="2" s="1"/>
  <c r="AC752" i="2"/>
  <c r="AC822" i="2" s="1"/>
  <c r="AC857" i="2" s="1"/>
  <c r="AI742" i="2"/>
  <c r="AI1656" i="2" s="1"/>
  <c r="AH733" i="2"/>
  <c r="AH803" i="2" s="1"/>
  <c r="AH838" i="2" s="1"/>
  <c r="AG724" i="2"/>
  <c r="AG1638" i="2" s="1"/>
  <c r="V750" i="2"/>
  <c r="V820" i="2" s="1"/>
  <c r="V855" i="2" s="1"/>
  <c r="X736" i="2"/>
  <c r="X1650" i="2" s="1"/>
  <c r="W727" i="2"/>
  <c r="W797" i="2" s="1"/>
  <c r="W832" i="2" s="1"/>
  <c r="M748" i="2"/>
  <c r="M1662" i="2" s="1"/>
  <c r="AF745" i="2"/>
  <c r="AF815" i="2" s="1"/>
  <c r="AF850" i="2" s="1"/>
  <c r="AH731" i="2"/>
  <c r="AH1645" i="2" s="1"/>
  <c r="Z752" i="2"/>
  <c r="Z822" i="2" s="1"/>
  <c r="Z857" i="2" s="1"/>
  <c r="V748" i="2"/>
  <c r="V1662" i="2" s="1"/>
  <c r="U739" i="2"/>
  <c r="U809" i="2" s="1"/>
  <c r="U844" i="2" s="1"/>
  <c r="X734" i="2"/>
  <c r="X1648" i="2" s="1"/>
  <c r="AH753" i="2"/>
  <c r="AH823" i="2" s="1"/>
  <c r="AH858" i="2" s="1"/>
  <c r="AG744" i="2"/>
  <c r="AG1658" i="2" s="1"/>
  <c r="AF735" i="2"/>
  <c r="AF805" i="2" s="1"/>
  <c r="AF840" i="2" s="1"/>
  <c r="AE726" i="2"/>
  <c r="AE1640" i="2" s="1"/>
  <c r="W747" i="2"/>
  <c r="W817" i="2" s="1"/>
  <c r="W852" i="2" s="1"/>
  <c r="V738" i="2"/>
  <c r="V1652" i="2" s="1"/>
  <c r="U729" i="2"/>
  <c r="U799" i="2" s="1"/>
  <c r="U834" i="2" s="1"/>
  <c r="X724" i="2"/>
  <c r="X1638" i="2" s="1"/>
  <c r="AD747" i="2"/>
  <c r="AD817" i="2" s="1"/>
  <c r="AD852" i="2" s="1"/>
  <c r="AC738" i="2"/>
  <c r="AC1652" i="2" s="1"/>
  <c r="AI728" i="2"/>
  <c r="AI798" i="2" s="1"/>
  <c r="AI833" i="2" s="1"/>
  <c r="AE724" i="2"/>
  <c r="AE1638" i="2" s="1"/>
  <c r="W745" i="2"/>
  <c r="W815" i="2" s="1"/>
  <c r="W850" i="2" s="1"/>
  <c r="Y731" i="2"/>
  <c r="Y1645" i="2" s="1"/>
  <c r="M734" i="2"/>
  <c r="M804" i="2" s="1"/>
  <c r="M839" i="2" s="1"/>
  <c r="AA739" i="2"/>
  <c r="AA1653" i="2" s="1"/>
  <c r="AI748" i="2"/>
  <c r="AI818" i="2" s="1"/>
  <c r="AI853" i="2" s="1"/>
  <c r="AH739" i="2"/>
  <c r="AH1653" i="2" s="1"/>
  <c r="AC726" i="2"/>
  <c r="AC796" i="2" s="1"/>
  <c r="AC831" i="2" s="1"/>
  <c r="Z744" i="2"/>
  <c r="Z1658" i="2" s="1"/>
  <c r="U731" i="2"/>
  <c r="U801" i="2" s="1"/>
  <c r="U836" i="2" s="1"/>
  <c r="AG752" i="2"/>
  <c r="AG1666" i="2" s="1"/>
  <c r="AI738" i="2"/>
  <c r="AI808" i="2" s="1"/>
  <c r="AI843" i="2" s="1"/>
  <c r="AH729" i="2"/>
  <c r="AH1643" i="2" s="1"/>
  <c r="Z750" i="2"/>
  <c r="Z820" i="2" s="1"/>
  <c r="Z855" i="2" s="1"/>
  <c r="U737" i="2"/>
  <c r="U1651" i="2" s="1"/>
  <c r="AA727" i="2"/>
  <c r="AA797" i="2" s="1"/>
  <c r="AA832" i="2" s="1"/>
  <c r="AG750" i="2"/>
  <c r="AG1664" i="2" s="1"/>
  <c r="AC746" i="2"/>
  <c r="AC816" i="2" s="1"/>
  <c r="AC851" i="2" s="1"/>
  <c r="AI736" i="2"/>
  <c r="AI1650" i="2" s="1"/>
  <c r="AE732" i="2"/>
  <c r="AE802" i="2" s="1"/>
  <c r="AE837" i="2" s="1"/>
  <c r="W753" i="2"/>
  <c r="W1667" i="2" s="1"/>
  <c r="Z748" i="2"/>
  <c r="Z818" i="2" s="1"/>
  <c r="Z853" i="2" s="1"/>
  <c r="Y739" i="2"/>
  <c r="Y1653" i="2" s="1"/>
  <c r="U735" i="2"/>
  <c r="U805" i="2" s="1"/>
  <c r="U840" i="2" s="1"/>
  <c r="AD753" i="2"/>
  <c r="AD1667" i="2" s="1"/>
  <c r="AH741" i="2"/>
  <c r="AG732" i="2"/>
  <c r="X744" i="2"/>
  <c r="M726" i="2"/>
  <c r="M1640" i="2" s="1"/>
  <c r="AH749" i="2"/>
  <c r="AD745" i="2"/>
  <c r="AG740" i="2"/>
  <c r="AC736" i="2"/>
  <c r="AC1650" i="2" s="1"/>
  <c r="AF731" i="2"/>
  <c r="AI726" i="2"/>
  <c r="X752" i="2"/>
  <c r="AA747" i="2"/>
  <c r="AA1661" i="2" s="1"/>
  <c r="W743" i="2"/>
  <c r="Z738" i="2"/>
  <c r="V734" i="2"/>
  <c r="Y729" i="2"/>
  <c r="Y1643" i="2" s="1"/>
  <c r="U725" i="2"/>
  <c r="M732" i="2"/>
  <c r="AE752" i="2"/>
  <c r="AH747" i="2"/>
  <c r="AH1661" i="2" s="1"/>
  <c r="AD743" i="2"/>
  <c r="AG738" i="2"/>
  <c r="AC734" i="2"/>
  <c r="AF729" i="2"/>
  <c r="AF1643" i="2" s="1"/>
  <c r="AI724" i="2"/>
  <c r="X750" i="2"/>
  <c r="AA745" i="2"/>
  <c r="W741" i="2"/>
  <c r="W1655" i="2" s="1"/>
  <c r="Z736" i="2"/>
  <c r="V732" i="2"/>
  <c r="Y727" i="2"/>
  <c r="M730" i="2"/>
  <c r="M1644" i="2" s="1"/>
  <c r="AF751" i="2"/>
  <c r="AI746" i="2"/>
  <c r="AE742" i="2"/>
  <c r="AH737" i="2"/>
  <c r="AH1651" i="2" s="1"/>
  <c r="AD733" i="2"/>
  <c r="AG728" i="2"/>
  <c r="AE750" i="2"/>
  <c r="AH745" i="2"/>
  <c r="AD741" i="2"/>
  <c r="AG736" i="2"/>
  <c r="AG1650" i="2" s="1"/>
  <c r="AC732" i="2"/>
  <c r="AF727" i="2"/>
  <c r="U753" i="2"/>
  <c r="X748" i="2"/>
  <c r="X1662" i="2" s="1"/>
  <c r="AA743" i="2"/>
  <c r="W739" i="2"/>
  <c r="Z734" i="2"/>
  <c r="V730" i="2"/>
  <c r="V1644" i="2" s="1"/>
  <c r="Y725" i="2"/>
  <c r="AI752" i="2"/>
  <c r="AE748" i="2"/>
  <c r="AH743" i="2"/>
  <c r="AH1657" i="2" s="1"/>
  <c r="AD739" i="2"/>
  <c r="AG734" i="2"/>
  <c r="AC730" i="2"/>
  <c r="AF725" i="2"/>
  <c r="AF1639" i="2" s="1"/>
  <c r="U751" i="2"/>
  <c r="X746" i="2"/>
  <c r="AA741" i="2"/>
  <c r="W737" i="2"/>
  <c r="W1651" i="2" s="1"/>
  <c r="Z732" i="2"/>
  <c r="V728" i="2"/>
  <c r="AE746" i="2"/>
  <c r="AE1660" i="2" s="1"/>
  <c r="AH725" i="2"/>
  <c r="M728" i="2"/>
  <c r="M1642" i="2" s="1"/>
  <c r="AF747" i="2"/>
  <c r="AF1661" i="2" s="1"/>
  <c r="AE738" i="2"/>
  <c r="AE1652" i="2" s="1"/>
  <c r="AD729" i="2"/>
  <c r="Y745" i="2"/>
  <c r="Y1659" i="2" s="1"/>
  <c r="U741" i="2"/>
  <c r="U1655" i="2" s="1"/>
  <c r="AA731" i="2"/>
  <c r="AA1645" i="2" s="1"/>
  <c r="AC750" i="2"/>
  <c r="AI740" i="2"/>
  <c r="AI1654" i="2" s="1"/>
  <c r="AE736" i="2"/>
  <c r="AE1650" i="2" s="1"/>
  <c r="AD727" i="2"/>
  <c r="AD1641" i="2" s="1"/>
  <c r="Y743" i="2"/>
  <c r="AA729" i="2"/>
  <c r="AA1643" i="2" s="1"/>
  <c r="W725" i="2"/>
  <c r="W1639" i="2" s="1"/>
  <c r="M746" i="2"/>
  <c r="M1660" i="2" s="1"/>
  <c r="AD749" i="2"/>
  <c r="AC740" i="2"/>
  <c r="AC1654" i="2" s="1"/>
  <c r="AI730" i="2"/>
  <c r="AI1644" i="2" s="1"/>
  <c r="AA751" i="2"/>
  <c r="AA1665" i="2" s="1"/>
  <c r="Z742" i="2"/>
  <c r="Y733" i="2"/>
  <c r="Y1647" i="2" s="1"/>
  <c r="M736" i="2"/>
  <c r="M1650" i="2" s="1"/>
  <c r="AH751" i="2"/>
  <c r="AH1665" i="2" s="1"/>
  <c r="AG742" i="2"/>
  <c r="AF733" i="2"/>
  <c r="AF1647" i="2" s="1"/>
  <c r="AA749" i="2"/>
  <c r="AA1663" i="2" s="1"/>
  <c r="Z740" i="2"/>
  <c r="Z1654" i="2" s="1"/>
  <c r="V736" i="2"/>
  <c r="U727" i="2"/>
  <c r="U1641" i="2" s="1"/>
  <c r="AI750" i="2"/>
  <c r="AI1664" i="2" s="1"/>
  <c r="AC744" i="2"/>
  <c r="AC1658" i="2" s="1"/>
  <c r="AI734" i="2"/>
  <c r="AC724" i="2"/>
  <c r="M724" i="2"/>
  <c r="M1638" i="2" s="1"/>
  <c r="AI1621" i="2"/>
  <c r="AG1607" i="2"/>
  <c r="V1623" i="2"/>
  <c r="AE1607" i="2"/>
  <c r="AE1603" i="2"/>
  <c r="U1626" i="2"/>
  <c r="X1607" i="2"/>
  <c r="V1603" i="2"/>
  <c r="Z1632" i="2"/>
  <c r="AH1622" i="2"/>
  <c r="AF1604" i="2"/>
  <c r="V1615" i="2"/>
  <c r="Y1610" i="2"/>
  <c r="M1613" i="2"/>
  <c r="U1618" i="2"/>
  <c r="AE1623" i="2"/>
  <c r="AD1632" i="2"/>
  <c r="AD1614" i="2"/>
  <c r="Z1629" i="2"/>
  <c r="U1610" i="2"/>
  <c r="AE1632" i="2"/>
  <c r="AF1614" i="2"/>
  <c r="X1631" i="2"/>
  <c r="W1616" i="2"/>
  <c r="X1629" i="2"/>
  <c r="Y1612" i="2"/>
  <c r="AI1619" i="2"/>
  <c r="AF1628" i="2"/>
  <c r="AC1605" i="2"/>
  <c r="Z1625" i="2"/>
  <c r="Y1606" i="2"/>
  <c r="AD1608" i="2"/>
  <c r="V1631" i="2"/>
  <c r="V1627" i="2"/>
  <c r="AA1624" i="2"/>
  <c r="Y1618" i="2"/>
  <c r="AA1610" i="2"/>
  <c r="W1604" i="2"/>
  <c r="AI1629" i="2"/>
  <c r="AF1630" i="2"/>
  <c r="AG1625" i="2"/>
  <c r="AI1611" i="2"/>
  <c r="Z1627" i="2"/>
  <c r="W1608" i="2"/>
  <c r="AI1609" i="2"/>
  <c r="AG1605" i="2"/>
  <c r="Y1632" i="2"/>
  <c r="U1616" i="2"/>
  <c r="X1611" i="2"/>
  <c r="AG1632" i="2"/>
  <c r="AD1616" i="2"/>
  <c r="AH1620" i="2"/>
  <c r="AE1611" i="2"/>
  <c r="U1632" i="2"/>
  <c r="AA1626" i="2"/>
  <c r="W1612" i="2"/>
  <c r="AH1630" i="2"/>
  <c r="AF1626" i="2"/>
  <c r="AH1616" i="2"/>
  <c r="AG1631" i="2"/>
  <c r="AF1622" i="2"/>
  <c r="AD1618" i="2"/>
  <c r="AC1613" i="2"/>
  <c r="X1627" i="2"/>
  <c r="AC1632" i="2"/>
  <c r="W1618" i="2"/>
  <c r="AA1608" i="2"/>
  <c r="U1604" i="2"/>
  <c r="AE1613" i="2"/>
  <c r="W1632" i="2"/>
  <c r="U1628" i="2"/>
  <c r="Z1623" i="2"/>
  <c r="W1614" i="2"/>
  <c r="Z1609" i="2"/>
  <c r="M1609" i="2"/>
  <c r="AG1627" i="2"/>
  <c r="AI1617" i="2"/>
  <c r="AI1627" i="2"/>
  <c r="AC1619" i="2"/>
  <c r="AG1609" i="2"/>
  <c r="W1620" i="2"/>
  <c r="M1627" i="2"/>
  <c r="Y1626" i="2"/>
  <c r="Z1613" i="2"/>
  <c r="AE1627" i="2"/>
  <c r="AH1618" i="2"/>
  <c r="AE1619" i="2"/>
  <c r="AI1615" i="2"/>
  <c r="AI1605" i="2"/>
  <c r="Z1611" i="2"/>
  <c r="M1621" i="2"/>
  <c r="AH1606" i="2"/>
  <c r="Z1603" i="2"/>
  <c r="E1556" i="2"/>
  <c r="E888" i="2"/>
  <c r="E1697" i="2" s="1"/>
  <c r="J1537" i="2"/>
  <c r="J869" i="2"/>
  <c r="J1678" i="2" s="1"/>
  <c r="J1501" i="2"/>
  <c r="I1550" i="2"/>
  <c r="I882" i="2"/>
  <c r="I1691" i="2" s="1"/>
  <c r="F1545" i="2"/>
  <c r="F877" i="2"/>
  <c r="F1686" i="2" s="1"/>
  <c r="F1509" i="2"/>
  <c r="K1556" i="2"/>
  <c r="K888" i="2"/>
  <c r="K1697" i="2" s="1"/>
  <c r="K1520" i="2"/>
  <c r="I1538" i="2"/>
  <c r="I870" i="2"/>
  <c r="I1679" i="2" s="1"/>
  <c r="K1554" i="2"/>
  <c r="K886" i="2"/>
  <c r="K1695" i="2" s="1"/>
  <c r="K1518" i="2"/>
  <c r="I1536" i="2"/>
  <c r="I868" i="2"/>
  <c r="I1677" i="2" s="1"/>
  <c r="F1547" i="2"/>
  <c r="F879" i="2"/>
  <c r="F1688" i="2" s="1"/>
  <c r="F1511" i="2"/>
  <c r="E1560" i="2"/>
  <c r="E892" i="2"/>
  <c r="E1701" i="2" s="1"/>
  <c r="J1541" i="2"/>
  <c r="J873" i="2"/>
  <c r="J1682" i="2" s="1"/>
  <c r="J1505" i="2"/>
  <c r="J1555" i="2"/>
  <c r="J887" i="2"/>
  <c r="J1696" i="2" s="1"/>
  <c r="H1537" i="2"/>
  <c r="H869" i="2"/>
  <c r="H1678" i="2" s="1"/>
  <c r="H1501" i="2"/>
  <c r="F1562" i="2"/>
  <c r="F894" i="2"/>
  <c r="F1703" i="2" s="1"/>
  <c r="K1546" i="2"/>
  <c r="K878" i="2"/>
  <c r="K1687" i="2" s="1"/>
  <c r="K1510" i="2"/>
  <c r="J1559" i="2"/>
  <c r="J891" i="2"/>
  <c r="J1700" i="2" s="1"/>
  <c r="H1541" i="2"/>
  <c r="H873" i="2"/>
  <c r="H1682" i="2" s="1"/>
  <c r="H1505" i="2"/>
  <c r="G1554" i="2"/>
  <c r="G886" i="2"/>
  <c r="G1695" i="2" s="1"/>
  <c r="G1518" i="2"/>
  <c r="E1536" i="2"/>
  <c r="E868" i="2"/>
  <c r="E1677" i="2" s="1"/>
  <c r="J1547" i="2"/>
  <c r="J879" i="2"/>
  <c r="J1688" i="2" s="1"/>
  <c r="J1511" i="2"/>
  <c r="H1562" i="2"/>
  <c r="H894" i="2"/>
  <c r="H1703" i="2" s="1"/>
  <c r="J1545" i="2"/>
  <c r="J877" i="2"/>
  <c r="J1686" i="2" s="1"/>
  <c r="J1509" i="2"/>
  <c r="G1556" i="2"/>
  <c r="G888" i="2"/>
  <c r="G1697" i="2" s="1"/>
  <c r="G1520" i="2"/>
  <c r="E1538" i="2"/>
  <c r="E870" i="2"/>
  <c r="E1679" i="2" s="1"/>
  <c r="E1116" i="2"/>
  <c r="E1186" i="2" s="1"/>
  <c r="E1502" i="2"/>
  <c r="K1550" i="2"/>
  <c r="K882" i="2"/>
  <c r="K1691" i="2" s="1"/>
  <c r="K1514" i="2"/>
  <c r="I1546" i="2"/>
  <c r="I878" i="2"/>
  <c r="I1687" i="2" s="1"/>
  <c r="I1560" i="2"/>
  <c r="I892" i="2"/>
  <c r="I1701" i="2" s="1"/>
  <c r="I1138" i="2"/>
  <c r="I1208" i="2" s="1"/>
  <c r="I1524" i="2"/>
  <c r="H1551" i="2"/>
  <c r="H883" i="2"/>
  <c r="H1692" i="2" s="1"/>
  <c r="H1515" i="2"/>
  <c r="G1542" i="2"/>
  <c r="G874" i="2"/>
  <c r="G1683" i="2" s="1"/>
  <c r="G1506" i="2"/>
  <c r="F1533" i="2"/>
  <c r="F865" i="2"/>
  <c r="F1674" i="2" s="1"/>
  <c r="F1497" i="2"/>
  <c r="F1555" i="2"/>
  <c r="F887" i="2"/>
  <c r="F1696" i="2" s="1"/>
  <c r="F1133" i="2"/>
  <c r="F1203" i="2" s="1"/>
  <c r="F1519" i="2"/>
  <c r="G1558" i="2"/>
  <c r="G890" i="2"/>
  <c r="G1699" i="2" s="1"/>
  <c r="G1522" i="2"/>
  <c r="F1549" i="2"/>
  <c r="F881" i="2"/>
  <c r="F1690" i="2" s="1"/>
  <c r="F1513" i="2"/>
  <c r="E1540" i="2"/>
  <c r="E872" i="2"/>
  <c r="E1681" i="2" s="1"/>
  <c r="K1552" i="2"/>
  <c r="K884" i="2"/>
  <c r="K1693" i="2" s="1"/>
  <c r="K1516" i="2"/>
  <c r="J1543" i="2"/>
  <c r="J875" i="2"/>
  <c r="J1684" i="2" s="1"/>
  <c r="J1507" i="2"/>
  <c r="I1534" i="2"/>
  <c r="I866" i="2"/>
  <c r="I1675" i="2" s="1"/>
  <c r="I1556" i="2"/>
  <c r="I888" i="2"/>
  <c r="I1697" i="2" s="1"/>
  <c r="H1547" i="2"/>
  <c r="H879" i="2"/>
  <c r="H1688" i="2" s="1"/>
  <c r="H1511" i="2"/>
  <c r="G1538" i="2"/>
  <c r="G870" i="2"/>
  <c r="G1679" i="2" s="1"/>
  <c r="G1502" i="2"/>
  <c r="F1559" i="2"/>
  <c r="F891" i="2"/>
  <c r="F1700" i="2" s="1"/>
  <c r="E1550" i="2"/>
  <c r="E882" i="2"/>
  <c r="E1691" i="2" s="1"/>
  <c r="K1540" i="2"/>
  <c r="K872" i="2"/>
  <c r="K1681" i="2" s="1"/>
  <c r="K1504" i="2"/>
  <c r="F1557" i="2"/>
  <c r="F889" i="2"/>
  <c r="F1698" i="2" s="1"/>
  <c r="E1548" i="2"/>
  <c r="E880" i="2"/>
  <c r="E1689" i="2" s="1"/>
  <c r="K1538" i="2"/>
  <c r="K870" i="2"/>
  <c r="K1679" i="2" s="1"/>
  <c r="K1502" i="2"/>
  <c r="I1558" i="2"/>
  <c r="I890" i="2"/>
  <c r="I1699" i="2" s="1"/>
  <c r="H1549" i="2"/>
  <c r="H881" i="2"/>
  <c r="H1690" i="2" s="1"/>
  <c r="H1513" i="2"/>
  <c r="G1540" i="2"/>
  <c r="G872" i="2"/>
  <c r="G1681" i="2" s="1"/>
  <c r="G1504" i="2"/>
  <c r="G1562" i="2"/>
  <c r="G894" i="2"/>
  <c r="G1703" i="2" s="1"/>
  <c r="G1526" i="2"/>
  <c r="F1553" i="2"/>
  <c r="F885" i="2"/>
  <c r="F1694" i="2" s="1"/>
  <c r="E1544" i="2"/>
  <c r="E876" i="2"/>
  <c r="E1685" i="2" s="1"/>
  <c r="K1534" i="2"/>
  <c r="K866" i="2"/>
  <c r="K1675" i="2" s="1"/>
  <c r="K1498" i="2"/>
  <c r="E1558" i="2"/>
  <c r="E890" i="2"/>
  <c r="E1699" i="2" s="1"/>
  <c r="K1548" i="2"/>
  <c r="K880" i="2"/>
  <c r="K1689" i="2" s="1"/>
  <c r="K1512" i="2"/>
  <c r="J1539" i="2"/>
  <c r="J871" i="2"/>
  <c r="J1680" i="2" s="1"/>
  <c r="J1503" i="2"/>
  <c r="J1553" i="2"/>
  <c r="J885" i="2"/>
  <c r="J1694" i="2" s="1"/>
  <c r="I1544" i="2"/>
  <c r="I876" i="2"/>
  <c r="I1685" i="2" s="1"/>
  <c r="H1535" i="2"/>
  <c r="H867" i="2"/>
  <c r="H1676" i="2" s="1"/>
  <c r="H1499" i="2"/>
  <c r="H1557" i="2"/>
  <c r="H889" i="2"/>
  <c r="H1698" i="2" s="1"/>
  <c r="G1548" i="2"/>
  <c r="G880" i="2"/>
  <c r="G1689" i="2" s="1"/>
  <c r="G1512" i="2"/>
  <c r="F1539" i="2"/>
  <c r="F871" i="2"/>
  <c r="F1680" i="2" s="1"/>
  <c r="F1503" i="2"/>
  <c r="F1561" i="2"/>
  <c r="F893" i="2"/>
  <c r="F1702" i="2" s="1"/>
  <c r="E1552" i="2"/>
  <c r="E884" i="2"/>
  <c r="E1693" i="2" s="1"/>
  <c r="K1542" i="2"/>
  <c r="K874" i="2"/>
  <c r="K1683" i="2" s="1"/>
  <c r="K1506" i="2"/>
  <c r="J1533" i="2"/>
  <c r="J865" i="2"/>
  <c r="J1674" i="2" s="1"/>
  <c r="J1497" i="2"/>
  <c r="I1554" i="2"/>
  <c r="I886" i="2"/>
  <c r="I1695" i="2" s="1"/>
  <c r="H1545" i="2"/>
  <c r="H877" i="2"/>
  <c r="H1686" i="2" s="1"/>
  <c r="H1509" i="2"/>
  <c r="G1536" i="2"/>
  <c r="G868" i="2"/>
  <c r="G1677" i="2" s="1"/>
  <c r="G1500" i="2"/>
  <c r="J1561" i="2"/>
  <c r="J893" i="2"/>
  <c r="J1702" i="2" s="1"/>
  <c r="I1552" i="2"/>
  <c r="I884" i="2"/>
  <c r="I1693" i="2" s="1"/>
  <c r="H1543" i="2"/>
  <c r="H875" i="2"/>
  <c r="H1684" i="2" s="1"/>
  <c r="H1507" i="2"/>
  <c r="G1534" i="2"/>
  <c r="G866" i="2"/>
  <c r="G1675" i="2" s="1"/>
  <c r="G1498" i="2"/>
  <c r="E1554" i="2"/>
  <c r="E886" i="2"/>
  <c r="E1695" i="2" s="1"/>
  <c r="K1544" i="2"/>
  <c r="K876" i="2"/>
  <c r="K1685" i="2" s="1"/>
  <c r="K1508" i="2"/>
  <c r="J1535" i="2"/>
  <c r="J867" i="2"/>
  <c r="J1676" i="2" s="1"/>
  <c r="J1499" i="2"/>
  <c r="J1557" i="2"/>
  <c r="J889" i="2"/>
  <c r="J1698" i="2" s="1"/>
  <c r="I1548" i="2"/>
  <c r="I880" i="2"/>
  <c r="I1689" i="2" s="1"/>
  <c r="H1539" i="2"/>
  <c r="H871" i="2"/>
  <c r="H1680" i="2" s="1"/>
  <c r="H1503" i="2"/>
  <c r="K1526" i="2"/>
  <c r="H1553" i="2"/>
  <c r="H885" i="2"/>
  <c r="H1694" i="2" s="1"/>
  <c r="G1544" i="2"/>
  <c r="G876" i="2"/>
  <c r="G1685" i="2" s="1"/>
  <c r="G1508" i="2"/>
  <c r="F1535" i="2"/>
  <c r="F867" i="2"/>
  <c r="F1676" i="2" s="1"/>
  <c r="F1499" i="2"/>
  <c r="E1546" i="2"/>
  <c r="E878" i="2"/>
  <c r="E1687" i="2" s="1"/>
  <c r="E1124" i="2"/>
  <c r="E1194" i="2" s="1"/>
  <c r="E1510" i="2"/>
  <c r="K1536" i="2"/>
  <c r="K868" i="2"/>
  <c r="K1677" i="2" s="1"/>
  <c r="K1500" i="2"/>
  <c r="K1558" i="2"/>
  <c r="K890" i="2"/>
  <c r="K1699" i="2" s="1"/>
  <c r="K1522" i="2"/>
  <c r="J1549" i="2"/>
  <c r="J881" i="2"/>
  <c r="J1690" i="2" s="1"/>
  <c r="J1513" i="2"/>
  <c r="I1540" i="2"/>
  <c r="I872" i="2"/>
  <c r="I1681" i="2" s="1"/>
  <c r="I1118" i="2"/>
  <c r="I1188" i="2" s="1"/>
  <c r="I1504" i="2"/>
  <c r="H1561" i="2"/>
  <c r="H893" i="2"/>
  <c r="H1702" i="2" s="1"/>
  <c r="G1552" i="2"/>
  <c r="G884" i="2"/>
  <c r="G1693" i="2" s="1"/>
  <c r="G1516" i="2"/>
  <c r="F1543" i="2"/>
  <c r="F875" i="2"/>
  <c r="F1684" i="2" s="1"/>
  <c r="F1507" i="2"/>
  <c r="E1534" i="2"/>
  <c r="E866" i="2"/>
  <c r="E1675" i="2" s="1"/>
  <c r="E1112" i="2"/>
  <c r="E1182" i="2" s="1"/>
  <c r="E1498" i="2"/>
  <c r="H1559" i="2"/>
  <c r="H891" i="2"/>
  <c r="H1700" i="2" s="1"/>
  <c r="H1137" i="2"/>
  <c r="H1207" i="2" s="1"/>
  <c r="H1523" i="2"/>
  <c r="G1550" i="2"/>
  <c r="G882" i="2"/>
  <c r="G1691" i="2" s="1"/>
  <c r="G1514" i="2"/>
  <c r="F1541" i="2"/>
  <c r="F873" i="2"/>
  <c r="F1682" i="2" s="1"/>
  <c r="F1505" i="2"/>
  <c r="K1560" i="2"/>
  <c r="K892" i="2"/>
  <c r="K1701" i="2" s="1"/>
  <c r="K1524" i="2"/>
  <c r="J1551" i="2"/>
  <c r="J883" i="2"/>
  <c r="J1692" i="2" s="1"/>
  <c r="J1515" i="2"/>
  <c r="I1542" i="2"/>
  <c r="I874" i="2"/>
  <c r="I1683" i="2" s="1"/>
  <c r="I1120" i="2"/>
  <c r="I1190" i="2" s="1"/>
  <c r="I1506" i="2"/>
  <c r="H1533" i="2"/>
  <c r="H865" i="2"/>
  <c r="H1674" i="2" s="1"/>
  <c r="H1497" i="2"/>
  <c r="H1555" i="2"/>
  <c r="H887" i="2"/>
  <c r="H1696" i="2" s="1"/>
  <c r="H1133" i="2"/>
  <c r="H1203" i="2" s="1"/>
  <c r="H1519" i="2"/>
  <c r="G1546" i="2"/>
  <c r="G878" i="2"/>
  <c r="G1687" i="2" s="1"/>
  <c r="G1510" i="2"/>
  <c r="F1537" i="2"/>
  <c r="F869" i="2"/>
  <c r="F1678" i="2" s="1"/>
  <c r="F1501" i="2"/>
  <c r="G1560" i="2"/>
  <c r="G892" i="2"/>
  <c r="G1701" i="2" s="1"/>
  <c r="G1524" i="2"/>
  <c r="F1551" i="2"/>
  <c r="F883" i="2"/>
  <c r="F1692" i="2" s="1"/>
  <c r="F1515" i="2"/>
  <c r="E1542" i="2"/>
  <c r="E874" i="2"/>
  <c r="E1683" i="2" s="1"/>
  <c r="E1120" i="2"/>
  <c r="E1190" i="2" s="1"/>
  <c r="E1506" i="2"/>
  <c r="AC1562" i="2"/>
  <c r="AC1557" i="2"/>
  <c r="AD1552" i="2"/>
  <c r="AE1547" i="2"/>
  <c r="AC1561" i="2"/>
  <c r="AD1556" i="2"/>
  <c r="AI1551" i="2"/>
  <c r="AG1547" i="2"/>
  <c r="AH1542" i="2"/>
  <c r="AG1537" i="2"/>
  <c r="AF1532" i="2"/>
  <c r="W1558" i="2"/>
  <c r="V1553" i="2"/>
  <c r="W1548" i="2"/>
  <c r="X1543" i="2"/>
  <c r="AA1538" i="2"/>
  <c r="U1534" i="2"/>
  <c r="M1541" i="2"/>
  <c r="AE1543" i="2"/>
  <c r="AG1541" i="2"/>
  <c r="AE1539" i="2"/>
  <c r="AE1537" i="2"/>
  <c r="AE1535" i="2"/>
  <c r="AE1533" i="2"/>
  <c r="U1560" i="2"/>
  <c r="U1558" i="2"/>
  <c r="U1556" i="2"/>
  <c r="Z1553" i="2"/>
  <c r="Z1551" i="2"/>
  <c r="X1549" i="2"/>
  <c r="X1547" i="2"/>
  <c r="X1545" i="2"/>
  <c r="V1543" i="2"/>
  <c r="AA1540" i="2"/>
  <c r="Y1538" i="2"/>
  <c r="W1536" i="2"/>
  <c r="W1534" i="2"/>
  <c r="U1532" i="2"/>
  <c r="M1539" i="2"/>
  <c r="M1537" i="2"/>
  <c r="AG1557" i="2"/>
  <c r="AH1552" i="2"/>
  <c r="AI1547" i="2"/>
  <c r="AI1557" i="2"/>
  <c r="AG1553" i="2"/>
  <c r="AC1549" i="2"/>
  <c r="AH1544" i="2"/>
  <c r="AG1539" i="2"/>
  <c r="AF1534" i="2"/>
  <c r="W1560" i="2"/>
  <c r="V1555" i="2"/>
  <c r="W1550" i="2"/>
  <c r="V1545" i="2"/>
  <c r="Y1540" i="2"/>
  <c r="U1536" i="2"/>
  <c r="M1557" i="2"/>
  <c r="M1543" i="2"/>
  <c r="AD1542" i="2"/>
  <c r="AI1537" i="2"/>
  <c r="AG1533" i="2"/>
  <c r="Y1560" i="2"/>
  <c r="Y1556" i="2"/>
  <c r="W1552" i="2"/>
  <c r="U1548" i="2"/>
  <c r="Z1543" i="2"/>
  <c r="V1539" i="2"/>
  <c r="Y1534" i="2"/>
  <c r="M1553" i="2"/>
  <c r="AD1560" i="2"/>
  <c r="AI1555" i="2"/>
  <c r="AC1551" i="2"/>
  <c r="AD1546" i="2"/>
  <c r="AG1559" i="2"/>
  <c r="AC1555" i="2"/>
  <c r="AH1550" i="2"/>
  <c r="AF1546" i="2"/>
  <c r="AE1541" i="2"/>
  <c r="AF1536" i="2"/>
  <c r="AA1556" i="2"/>
  <c r="U1552" i="2"/>
  <c r="AA1546" i="2"/>
  <c r="W1542" i="2"/>
  <c r="Z1537" i="2"/>
  <c r="AA1532" i="2"/>
  <c r="M1559" i="2"/>
  <c r="M1535" i="2"/>
  <c r="AH1558" i="2"/>
  <c r="AI1553" i="2"/>
  <c r="AE1549" i="2"/>
  <c r="AF1544" i="2"/>
  <c r="AC1559" i="2"/>
  <c r="AH1554" i="2"/>
  <c r="AD1550" i="2"/>
  <c r="AI1545" i="2"/>
  <c r="AH1540" i="2"/>
  <c r="AI1535" i="2"/>
  <c r="W1556" i="2"/>
  <c r="X1551" i="2"/>
  <c r="W1546" i="2"/>
  <c r="Z1541" i="2"/>
  <c r="V1537" i="2"/>
  <c r="W1532" i="2"/>
  <c r="AC1543" i="2"/>
  <c r="AE1559" i="2"/>
  <c r="AF1554" i="2"/>
  <c r="AI1549" i="2"/>
  <c r="AC1545" i="2"/>
  <c r="AF1558" i="2"/>
  <c r="AD1554" i="2"/>
  <c r="AG1549" i="2"/>
  <c r="AE1545" i="2"/>
  <c r="AD1540" i="2"/>
  <c r="AC1535" i="2"/>
  <c r="AA1560" i="2"/>
  <c r="Z1555" i="2"/>
  <c r="AA1550" i="2"/>
  <c r="Z1545" i="2"/>
  <c r="V1541" i="2"/>
  <c r="Y1536" i="2"/>
  <c r="AF1542" i="2"/>
  <c r="AF1540" i="2"/>
  <c r="AD1538" i="2"/>
  <c r="AD1536" i="2"/>
  <c r="AD1534" i="2"/>
  <c r="AD1532" i="2"/>
  <c r="V1559" i="2"/>
  <c r="V1557" i="2"/>
  <c r="AA1554" i="2"/>
  <c r="AA1552" i="2"/>
  <c r="Y1550" i="2"/>
  <c r="Y1548" i="2"/>
  <c r="Y1546" i="2"/>
  <c r="W1544" i="2"/>
  <c r="U1542" i="2"/>
  <c r="Z1539" i="2"/>
  <c r="X1537" i="2"/>
  <c r="V1535" i="2"/>
  <c r="V1533" i="2"/>
  <c r="M1549" i="2"/>
  <c r="AI1559" i="2"/>
  <c r="AE1555" i="2"/>
  <c r="AF1550" i="2"/>
  <c r="AG1545" i="2"/>
  <c r="AF1560" i="2"/>
  <c r="AG1555" i="2"/>
  <c r="AE1551" i="2"/>
  <c r="AC1547" i="2"/>
  <c r="AI1541" i="2"/>
  <c r="AC1537" i="2"/>
  <c r="Z1557" i="2"/>
  <c r="Y1552" i="2"/>
  <c r="Z1547" i="2"/>
  <c r="AA1542" i="2"/>
  <c r="W1538" i="2"/>
  <c r="X1533" i="2"/>
  <c r="AG1543" i="2"/>
  <c r="AI1539" i="2"/>
  <c r="AG1535" i="2"/>
  <c r="Y1558" i="2"/>
  <c r="W1554" i="2"/>
  <c r="U1550" i="2"/>
  <c r="U1546" i="2"/>
  <c r="X1541" i="2"/>
  <c r="AA1536" i="2"/>
  <c r="Y1532" i="2"/>
  <c r="M1555" i="2"/>
  <c r="M1533" i="2"/>
  <c r="AD1558" i="2"/>
  <c r="AE1553" i="2"/>
  <c r="AF1548" i="2"/>
  <c r="AE1557" i="2"/>
  <c r="AC1553" i="2"/>
  <c r="AH1548" i="2"/>
  <c r="AD1544" i="2"/>
  <c r="AC1539" i="2"/>
  <c r="AI1533" i="2"/>
  <c r="Z1559" i="2"/>
  <c r="Y1554" i="2"/>
  <c r="Z1549" i="2"/>
  <c r="Y1544" i="2"/>
  <c r="U1540" i="2"/>
  <c r="X1535" i="2"/>
  <c r="M1547" i="2"/>
  <c r="AH1560" i="2"/>
  <c r="AF1556" i="2"/>
  <c r="AG1551" i="2"/>
  <c r="AH1546" i="2"/>
  <c r="AH1556" i="2"/>
  <c r="AF1552" i="2"/>
  <c r="AD1548" i="2"/>
  <c r="AI1543" i="2"/>
  <c r="AF1538" i="2"/>
  <c r="AC1533" i="2"/>
  <c r="AA1558" i="2"/>
  <c r="U1554" i="2"/>
  <c r="V1549" i="2"/>
  <c r="U1544" i="2"/>
  <c r="X1539" i="2"/>
  <c r="AA1534" i="2"/>
  <c r="M1551" i="2"/>
  <c r="AC1541" i="2"/>
  <c r="AH1536" i="2"/>
  <c r="AH1532" i="2"/>
  <c r="X1559" i="2"/>
  <c r="X1555" i="2"/>
  <c r="V1551" i="2"/>
  <c r="V1547" i="2"/>
  <c r="Y1542" i="2"/>
  <c r="U1538" i="2"/>
  <c r="Z1533" i="2"/>
  <c r="AH1538" i="2"/>
  <c r="AH1534" i="2"/>
  <c r="X1557" i="2"/>
  <c r="X1553" i="2"/>
  <c r="AA1548" i="2"/>
  <c r="AA1544" i="2"/>
  <c r="W1540" i="2"/>
  <c r="Z1535" i="2"/>
  <c r="M1545" i="2"/>
  <c r="E1457" i="2"/>
  <c r="F1457" i="2"/>
  <c r="K1457" i="2"/>
  <c r="F1560" i="2"/>
  <c r="E1551" i="2"/>
  <c r="K1084" i="2"/>
  <c r="K1541" i="2"/>
  <c r="I1553" i="2"/>
  <c r="H1544" i="2"/>
  <c r="J1083" i="2"/>
  <c r="F1079" i="2"/>
  <c r="F1536" i="2"/>
  <c r="J1081" i="2"/>
  <c r="F1077" i="2"/>
  <c r="F1534" i="2"/>
  <c r="K1096" i="2"/>
  <c r="K1553" i="2"/>
  <c r="G1092" i="2"/>
  <c r="J1087" i="2"/>
  <c r="J1544" i="2"/>
  <c r="K1102" i="2"/>
  <c r="G1098" i="2"/>
  <c r="G1555" i="2"/>
  <c r="F1089" i="2"/>
  <c r="F1546" i="2"/>
  <c r="K1080" i="2"/>
  <c r="K1537" i="2"/>
  <c r="G1076" i="2"/>
  <c r="F1081" i="2"/>
  <c r="F1538" i="2"/>
  <c r="E1559" i="2"/>
  <c r="K1092" i="2"/>
  <c r="K1549" i="2"/>
  <c r="G1088" i="2"/>
  <c r="I1561" i="2"/>
  <c r="H1552" i="2"/>
  <c r="K1090" i="2"/>
  <c r="G1086" i="2"/>
  <c r="G1543" i="2"/>
  <c r="E1535" i="2"/>
  <c r="K1082" i="2"/>
  <c r="G1078" i="2"/>
  <c r="G1535" i="2"/>
  <c r="E1555" i="2"/>
  <c r="K1088" i="2"/>
  <c r="K1545" i="2"/>
  <c r="G1084" i="2"/>
  <c r="J1558" i="2"/>
  <c r="I1549" i="2"/>
  <c r="E1539" i="2"/>
  <c r="G1082" i="2"/>
  <c r="G1539" i="2"/>
  <c r="J1077" i="2"/>
  <c r="G1104" i="2"/>
  <c r="G1561" i="2"/>
  <c r="K1100" i="2"/>
  <c r="G1096" i="2"/>
  <c r="J1548" i="2"/>
  <c r="F1087" i="2"/>
  <c r="F1544" i="2"/>
  <c r="K1098" i="2"/>
  <c r="K1555" i="2"/>
  <c r="G1094" i="2"/>
  <c r="J1089" i="2"/>
  <c r="J1546" i="2"/>
  <c r="F1085" i="2"/>
  <c r="K1076" i="2"/>
  <c r="K1533" i="2"/>
  <c r="H1536" i="2"/>
  <c r="F1556" i="2"/>
  <c r="H1542" i="2"/>
  <c r="H1548" i="2"/>
  <c r="K1086" i="2"/>
  <c r="F1083" i="2"/>
  <c r="K1078" i="2"/>
  <c r="K1535" i="2"/>
  <c r="K1104" i="2"/>
  <c r="K1561" i="2"/>
  <c r="F1552" i="2"/>
  <c r="E1543" i="2"/>
  <c r="G1102" i="2"/>
  <c r="I1545" i="2"/>
  <c r="G1080" i="2"/>
  <c r="G1537" i="2"/>
  <c r="E1533" i="2"/>
  <c r="G1100" i="2"/>
  <c r="G1557" i="2"/>
  <c r="F1548" i="2"/>
  <c r="E1561" i="2"/>
  <c r="K1094" i="2"/>
  <c r="G1090" i="2"/>
  <c r="G1547" i="2"/>
  <c r="J1085" i="2"/>
  <c r="J1542" i="2"/>
  <c r="J1079" i="2"/>
  <c r="F1532" i="2"/>
  <c r="H1532" i="2"/>
  <c r="AC1663" i="2"/>
  <c r="AD1662" i="2"/>
  <c r="AI1657" i="2"/>
  <c r="AG1643" i="2"/>
  <c r="AF1638" i="2"/>
  <c r="W1664" i="2"/>
  <c r="AA1644" i="2"/>
  <c r="U1640" i="2"/>
  <c r="M1647" i="2"/>
  <c r="AE1649" i="2"/>
  <c r="AG1647" i="2"/>
  <c r="AE1645" i="2"/>
  <c r="AE1643" i="2"/>
  <c r="AE1641" i="2"/>
  <c r="U1666" i="2"/>
  <c r="U1664" i="2"/>
  <c r="Z1659" i="2"/>
  <c r="Z1657" i="2"/>
  <c r="X1655" i="2"/>
  <c r="V1649" i="2"/>
  <c r="AA1646" i="2"/>
  <c r="Y1644" i="2"/>
  <c r="W1642" i="2"/>
  <c r="U1638" i="2"/>
  <c r="M1645" i="2"/>
  <c r="AG1663" i="2"/>
  <c r="AH1658" i="2"/>
  <c r="AI1663" i="2"/>
  <c r="AG1659" i="2"/>
  <c r="AC1655" i="2"/>
  <c r="AF1640" i="2"/>
  <c r="W1656" i="2"/>
  <c r="V1651" i="2"/>
  <c r="M1663" i="2"/>
  <c r="M1649" i="2"/>
  <c r="AD1648" i="2"/>
  <c r="AI1643" i="2"/>
  <c r="Y1666" i="2"/>
  <c r="Y1662" i="2"/>
  <c r="W1658" i="2"/>
  <c r="U1654" i="2"/>
  <c r="Z1649" i="2"/>
  <c r="V1645" i="2"/>
  <c r="Y1640" i="2"/>
  <c r="AD1666" i="2"/>
  <c r="AC1657" i="2"/>
  <c r="AD1652" i="2"/>
  <c r="AG1665" i="2"/>
  <c r="AC1661" i="2"/>
  <c r="AH1656" i="2"/>
  <c r="AE1647" i="2"/>
  <c r="AF1642" i="2"/>
  <c r="AA1662" i="2"/>
  <c r="U1658" i="2"/>
  <c r="AA1652" i="2"/>
  <c r="W1648" i="2"/>
  <c r="Z1643" i="2"/>
  <c r="AA1638" i="2"/>
  <c r="M1665" i="2"/>
  <c r="M1641" i="2"/>
  <c r="AE1655" i="2"/>
  <c r="AF1650" i="2"/>
  <c r="AH1660" i="2"/>
  <c r="AD1656" i="2"/>
  <c r="AI1641" i="2"/>
  <c r="W1662" i="2"/>
  <c r="W1652" i="2"/>
  <c r="Z1647" i="2"/>
  <c r="V1643" i="2"/>
  <c r="W1638" i="2"/>
  <c r="AE1665" i="2"/>
  <c r="AI1655" i="2"/>
  <c r="AD1660" i="2"/>
  <c r="AG1655" i="2"/>
  <c r="AE1651" i="2"/>
  <c r="AC1641" i="2"/>
  <c r="AA1666" i="2"/>
  <c r="Z1661" i="2"/>
  <c r="Z1651" i="2"/>
  <c r="V1647" i="2"/>
  <c r="AF1648" i="2"/>
  <c r="AF1646" i="2"/>
  <c r="AD1640" i="2"/>
  <c r="AD1638" i="2"/>
  <c r="V1665" i="2"/>
  <c r="V1663" i="2"/>
  <c r="AA1660" i="2"/>
  <c r="AA1658" i="2"/>
  <c r="Y1656" i="2"/>
  <c r="Y1654" i="2"/>
  <c r="Y1652" i="2"/>
  <c r="W1650" i="2"/>
  <c r="Z1645" i="2"/>
  <c r="X1643" i="2"/>
  <c r="V1641" i="2"/>
  <c r="M1655" i="2"/>
  <c r="AI1665" i="2"/>
  <c r="AG1651" i="2"/>
  <c r="AF1666" i="2"/>
  <c r="AE1657" i="2"/>
  <c r="AC1653" i="2"/>
  <c r="AI1647" i="2"/>
  <c r="AC1643" i="2"/>
  <c r="Y1658" i="2"/>
  <c r="Z1653" i="2"/>
  <c r="W1644" i="2"/>
  <c r="X1639" i="2"/>
  <c r="AI1645" i="2"/>
  <c r="AG1641" i="2"/>
  <c r="U1656" i="2"/>
  <c r="U1652" i="2"/>
  <c r="X1647" i="2"/>
  <c r="AA1642" i="2"/>
  <c r="Y1638" i="2"/>
  <c r="M1639" i="2"/>
  <c r="AD1664" i="2"/>
  <c r="AE1659" i="2"/>
  <c r="AF1654" i="2"/>
  <c r="AC1659" i="2"/>
  <c r="AH1654" i="2"/>
  <c r="AD1650" i="2"/>
  <c r="AI1639" i="2"/>
  <c r="Z1665" i="2"/>
  <c r="Y1660" i="2"/>
  <c r="Y1650" i="2"/>
  <c r="U1646" i="2"/>
  <c r="X1641" i="2"/>
  <c r="M1653" i="2"/>
  <c r="AH1666" i="2"/>
  <c r="AF1662" i="2"/>
  <c r="AG1657" i="2"/>
  <c r="AH1662" i="2"/>
  <c r="AF1658" i="2"/>
  <c r="AD1654" i="2"/>
  <c r="AF1644" i="2"/>
  <c r="AC1639" i="2"/>
  <c r="V1655" i="2"/>
  <c r="X1645" i="2"/>
  <c r="AA1640" i="2"/>
  <c r="M1657" i="2"/>
  <c r="AC1647" i="2"/>
  <c r="AH1642" i="2"/>
  <c r="V1657" i="2"/>
  <c r="Y1648" i="2"/>
  <c r="U1644" i="2"/>
  <c r="Z1639" i="2"/>
  <c r="AH1644" i="2"/>
  <c r="AH1640" i="2"/>
  <c r="X1663" i="2"/>
  <c r="X1659" i="2"/>
  <c r="AA1650" i="2"/>
  <c r="W1646" i="2"/>
  <c r="Z1641" i="2"/>
  <c r="M1651" i="2"/>
  <c r="E1645" i="2"/>
  <c r="I1663" i="2"/>
  <c r="F1658" i="2"/>
  <c r="I1653" i="2"/>
  <c r="J1658" i="2"/>
  <c r="H1662" i="2"/>
  <c r="G5" i="8"/>
  <c r="E4" i="9"/>
  <c r="N1604" i="2"/>
  <c r="P1624" i="2"/>
  <c r="N1632" i="2"/>
  <c r="O1629" i="2"/>
  <c r="S1611" i="2"/>
  <c r="R1606" i="2"/>
  <c r="S1632" i="2"/>
  <c r="O1621" i="2"/>
  <c r="P1610" i="2"/>
  <c r="S1613" i="2"/>
  <c r="O1607" i="2"/>
  <c r="R1618" i="2"/>
  <c r="P1632" i="2"/>
  <c r="N1624" i="2"/>
  <c r="O1625" i="2"/>
  <c r="R1630" i="2"/>
  <c r="N1616" i="2"/>
  <c r="P1608" i="2"/>
  <c r="N859" i="2"/>
  <c r="N1668" i="2"/>
  <c r="P859" i="2"/>
  <c r="P1668" i="2"/>
  <c r="P1560" i="2"/>
  <c r="P1550" i="2"/>
  <c r="R1558" i="2"/>
  <c r="P1554" i="2"/>
  <c r="N1550" i="2"/>
  <c r="Q1545" i="2"/>
  <c r="O1541" i="2"/>
  <c r="P1532" i="2"/>
  <c r="Q1547" i="2"/>
  <c r="S1537" i="2"/>
  <c r="O1561" i="2"/>
  <c r="S1543" i="2"/>
  <c r="O1535" i="2"/>
  <c r="O1562" i="2"/>
  <c r="O1549" i="2"/>
  <c r="S1539" i="2"/>
  <c r="O1553" i="2"/>
  <c r="N1544" i="2"/>
  <c r="P1534" i="2"/>
  <c r="R1552" i="2"/>
  <c r="Q1543" i="2"/>
  <c r="S1533" i="2"/>
  <c r="Q1559" i="2"/>
  <c r="Q1555" i="2"/>
  <c r="O1551" i="2"/>
  <c r="R1546" i="2"/>
  <c r="P1542" i="2"/>
  <c r="N1538" i="2"/>
  <c r="Q1533" i="2"/>
  <c r="Q1562" i="2"/>
  <c r="S1559" i="2"/>
  <c r="P1540" i="2"/>
  <c r="Q1537" i="2"/>
  <c r="Q1551" i="2"/>
  <c r="R1532" i="2"/>
  <c r="P1546" i="2"/>
  <c r="N1560" i="2"/>
  <c r="R1542" i="2"/>
  <c r="Q1549" i="2"/>
  <c r="O1555" i="2"/>
  <c r="N1536" i="2"/>
  <c r="R1556" i="2"/>
  <c r="S1547" i="2"/>
  <c r="R1534" i="2"/>
  <c r="N1552" i="2"/>
  <c r="O1557" i="2"/>
  <c r="Q1539" i="2"/>
  <c r="R1544" i="2"/>
  <c r="R1548" i="2"/>
  <c r="N1548" i="2"/>
  <c r="S1561" i="2"/>
  <c r="Q1553" i="2"/>
  <c r="N1540" i="2"/>
  <c r="R1554" i="2"/>
  <c r="S1535" i="2"/>
  <c r="R1550" i="2"/>
  <c r="P1556" i="2"/>
  <c r="Q1541" i="2"/>
  <c r="N1556" i="2"/>
  <c r="P1538" i="2"/>
  <c r="N1554" i="2"/>
  <c r="S1549" i="2"/>
  <c r="N1546" i="2"/>
  <c r="Q1561" i="2"/>
  <c r="N1542" i="2"/>
  <c r="S1555" i="2"/>
  <c r="R1536" i="2"/>
  <c r="S1551" i="2"/>
  <c r="N1558" i="2"/>
  <c r="R1540" i="2"/>
  <c r="S1545" i="2"/>
  <c r="R1560" i="2"/>
  <c r="P1552" i="2"/>
  <c r="O1543" i="2"/>
  <c r="O1533" i="2"/>
  <c r="P1548" i="2"/>
  <c r="S1553" i="2"/>
  <c r="P1558" i="2"/>
  <c r="O1539" i="2"/>
  <c r="S1557" i="2"/>
  <c r="R1538" i="2"/>
  <c r="Q1557" i="2"/>
  <c r="P1544" i="2"/>
  <c r="Q1535" i="2"/>
  <c r="O1545" i="2"/>
  <c r="O1559" i="2"/>
  <c r="S1541" i="2"/>
  <c r="O1537" i="2"/>
  <c r="N1532" i="2"/>
  <c r="O1547" i="2"/>
  <c r="P1536" i="2"/>
  <c r="P1628" i="2"/>
  <c r="N1622" i="2"/>
  <c r="S1609" i="2"/>
  <c r="R1622" i="2"/>
  <c r="Q1627" i="2"/>
  <c r="Q1623" i="2"/>
  <c r="P1614" i="2"/>
  <c r="Q1605" i="2"/>
  <c r="O1615" i="2"/>
  <c r="P1618" i="2"/>
  <c r="Q1609" i="2"/>
  <c r="N1614" i="2"/>
  <c r="N1628" i="2"/>
  <c r="Q1619" i="2"/>
  <c r="S1623" i="2"/>
  <c r="O1617" i="2"/>
  <c r="S859" i="2"/>
  <c r="S1668" i="2"/>
  <c r="O1666" i="2"/>
  <c r="P1666" i="2"/>
  <c r="R1664" i="2"/>
  <c r="N1656" i="2"/>
  <c r="Q1651" i="2"/>
  <c r="P1638" i="2"/>
  <c r="Q1653" i="2"/>
  <c r="S1643" i="2"/>
  <c r="O1641" i="2"/>
  <c r="O1655" i="2"/>
  <c r="S1645" i="2"/>
  <c r="N1650" i="2"/>
  <c r="P1640" i="2"/>
  <c r="R1658" i="2"/>
  <c r="Q1649" i="2"/>
  <c r="S1639" i="2"/>
  <c r="Q1665" i="2"/>
  <c r="Q1661" i="2"/>
  <c r="O1657" i="2"/>
  <c r="R1652" i="2"/>
  <c r="P1648" i="2"/>
  <c r="Q1639" i="2"/>
  <c r="S724" i="2"/>
  <c r="S794" i="2" s="1"/>
  <c r="R725" i="2"/>
  <c r="R795" i="2" s="1"/>
  <c r="O750" i="2"/>
  <c r="O820" i="2" s="1"/>
  <c r="N741" i="2"/>
  <c r="N811" i="2" s="1"/>
  <c r="S752" i="2"/>
  <c r="S822" i="2" s="1"/>
  <c r="R743" i="2"/>
  <c r="R813" i="2" s="1"/>
  <c r="Q734" i="2"/>
  <c r="Q804" i="2" s="1"/>
  <c r="O724" i="2"/>
  <c r="O794" i="2" s="1"/>
  <c r="P747" i="2"/>
  <c r="P817" i="2" s="1"/>
  <c r="O738" i="2"/>
  <c r="O808" i="2" s="1"/>
  <c r="N729" i="2"/>
  <c r="N799" i="2" s="1"/>
  <c r="S740" i="2"/>
  <c r="S810" i="2" s="1"/>
  <c r="R731" i="2"/>
  <c r="R801" i="2" s="1"/>
  <c r="N749" i="2"/>
  <c r="N819" i="2" s="1"/>
  <c r="S730" i="2"/>
  <c r="S800" i="2" s="1"/>
  <c r="S744" i="2"/>
  <c r="S814" i="2" s="1"/>
  <c r="R735" i="2"/>
  <c r="R805" i="2" s="1"/>
  <c r="R727" i="2"/>
  <c r="R797" i="2" s="1"/>
  <c r="S750" i="2"/>
  <c r="S820" i="2" s="1"/>
  <c r="R741" i="2"/>
  <c r="R811" i="2" s="1"/>
  <c r="Q732" i="2"/>
  <c r="Q802" i="2" s="1"/>
  <c r="P753" i="2"/>
  <c r="P823" i="2" s="1"/>
  <c r="O744" i="2"/>
  <c r="O814" i="2" s="1"/>
  <c r="N735" i="2"/>
  <c r="N805" i="2" s="1"/>
  <c r="P743" i="2"/>
  <c r="P813" i="2" s="1"/>
  <c r="O732" i="2"/>
  <c r="O802" i="2" s="1"/>
  <c r="R749" i="2"/>
  <c r="R819" i="2" s="1"/>
  <c r="R747" i="2"/>
  <c r="R817" i="2" s="1"/>
  <c r="N727" i="2"/>
  <c r="N797" i="2" s="1"/>
  <c r="P751" i="2"/>
  <c r="P821" i="2" s="1"/>
  <c r="R737" i="2"/>
  <c r="R807" i="2" s="1"/>
  <c r="N751" i="2"/>
  <c r="N821" i="2" s="1"/>
  <c r="S732" i="2"/>
  <c r="S802" i="2" s="1"/>
  <c r="S726" i="2"/>
  <c r="S796" i="2" s="1"/>
  <c r="O728" i="2"/>
  <c r="O798" i="2" s="1"/>
  <c r="R729" i="2"/>
  <c r="R799" i="2" s="1"/>
  <c r="P741" i="2"/>
  <c r="P811" i="2" s="1"/>
  <c r="Q726" i="2"/>
  <c r="Q796" i="2" s="1"/>
  <c r="P731" i="2"/>
  <c r="P801" i="2" s="1"/>
  <c r="N743" i="2"/>
  <c r="N813" i="2" s="1"/>
  <c r="P729" i="2"/>
  <c r="P799" i="2" s="1"/>
  <c r="S746" i="2"/>
  <c r="S816" i="2" s="1"/>
  <c r="Q742" i="2"/>
  <c r="Q812" i="2" s="1"/>
  <c r="S728" i="2"/>
  <c r="S798" i="2" s="1"/>
  <c r="Q748" i="2"/>
  <c r="Q818" i="2" s="1"/>
  <c r="S734" i="2"/>
  <c r="S804" i="2" s="1"/>
  <c r="Q746" i="2"/>
  <c r="Q816" i="2" s="1"/>
  <c r="N866" i="2"/>
  <c r="N1675" i="2" s="1"/>
  <c r="R745" i="2"/>
  <c r="R815" i="2" s="1"/>
  <c r="Q736" i="2"/>
  <c r="Q806" i="2" s="1"/>
  <c r="O748" i="2"/>
  <c r="O818" i="2" s="1"/>
  <c r="N739" i="2"/>
  <c r="N809" i="2" s="1"/>
  <c r="N725" i="2"/>
  <c r="N795" i="2" s="1"/>
  <c r="S742" i="2"/>
  <c r="S812" i="2" s="1"/>
  <c r="R733" i="2"/>
  <c r="R803" i="2" s="1"/>
  <c r="P745" i="2"/>
  <c r="P815" i="2" s="1"/>
  <c r="O736" i="2"/>
  <c r="O806" i="2" s="1"/>
  <c r="Q724" i="2"/>
  <c r="Q794" i="2" s="1"/>
  <c r="R753" i="2"/>
  <c r="R823" i="2" s="1"/>
  <c r="Q744" i="2"/>
  <c r="Q814" i="2" s="1"/>
  <c r="P735" i="2"/>
  <c r="P805" i="2" s="1"/>
  <c r="P749" i="2"/>
  <c r="P819" i="2" s="1"/>
  <c r="O740" i="2"/>
  <c r="O810" i="2" s="1"/>
  <c r="N731" i="2"/>
  <c r="N801" i="2" s="1"/>
  <c r="Q728" i="2"/>
  <c r="Q798" i="2" s="1"/>
  <c r="O746" i="2"/>
  <c r="O816" i="2" s="1"/>
  <c r="N737" i="2"/>
  <c r="N807" i="2" s="1"/>
  <c r="S748" i="2"/>
  <c r="S818" i="2" s="1"/>
  <c r="R739" i="2"/>
  <c r="R809" i="2" s="1"/>
  <c r="Q730" i="2"/>
  <c r="Q800" i="2" s="1"/>
  <c r="Q752" i="2"/>
  <c r="Q822" i="2" s="1"/>
  <c r="O734" i="2"/>
  <c r="O804" i="2" s="1"/>
  <c r="P727" i="2"/>
  <c r="P797" i="2" s="1"/>
  <c r="N745" i="2"/>
  <c r="N815" i="2" s="1"/>
  <c r="Q738" i="2"/>
  <c r="Q808" i="2" s="1"/>
  <c r="O742" i="2"/>
  <c r="O812" i="2" s="1"/>
  <c r="N747" i="2"/>
  <c r="N817" i="2" s="1"/>
  <c r="S1665" i="2"/>
  <c r="P1646" i="2"/>
  <c r="Q1657" i="2"/>
  <c r="R1638" i="2"/>
  <c r="P1652" i="2"/>
  <c r="N1666" i="2"/>
  <c r="R1648" i="2"/>
  <c r="O1661" i="2"/>
  <c r="N1642" i="2"/>
  <c r="R1662" i="2"/>
  <c r="S1653" i="2"/>
  <c r="N1658" i="2"/>
  <c r="R1650" i="2"/>
  <c r="R1654" i="2"/>
  <c r="N1654" i="2"/>
  <c r="Q1659" i="2"/>
  <c r="N1646" i="2"/>
  <c r="R1660" i="2"/>
  <c r="S1641" i="2"/>
  <c r="R1656" i="2"/>
  <c r="P1662" i="2"/>
  <c r="Q1647" i="2"/>
  <c r="N1662" i="2"/>
  <c r="P1644" i="2"/>
  <c r="N1660" i="2"/>
  <c r="S1655" i="2"/>
  <c r="N1652" i="2"/>
  <c r="R1642" i="2"/>
  <c r="S1657" i="2"/>
  <c r="N1664" i="2"/>
  <c r="R1666" i="2"/>
  <c r="P1658" i="2"/>
  <c r="O1649" i="2"/>
  <c r="O1639" i="2"/>
  <c r="P1654" i="2"/>
  <c r="S1659" i="2"/>
  <c r="O1645" i="2"/>
  <c r="S1663" i="2"/>
  <c r="R1644" i="2"/>
  <c r="Q1663" i="2"/>
  <c r="P1650" i="2"/>
  <c r="Q1641" i="2"/>
  <c r="O1665" i="2"/>
  <c r="O1643" i="2"/>
  <c r="N1638" i="2"/>
  <c r="P1642" i="2"/>
  <c r="O1421" i="2"/>
  <c r="O1598" i="2" s="1"/>
  <c r="W1421" i="2"/>
  <c r="W1598" i="2" s="1"/>
  <c r="G1421" i="2"/>
  <c r="G1598" i="2" s="1"/>
  <c r="AD1421" i="2"/>
  <c r="AD1598" i="2" s="1"/>
  <c r="R1421" i="2"/>
  <c r="R1598" i="2" s="1"/>
  <c r="Y1421" i="2"/>
  <c r="Y1598" i="2" s="1"/>
  <c r="P1251" i="2"/>
  <c r="P1321" i="2" s="1"/>
  <c r="W1269" i="2"/>
  <c r="W1339" i="2" s="1"/>
  <c r="S1266" i="2"/>
  <c r="S1336" i="2" s="1"/>
  <c r="AH1257" i="2"/>
  <c r="AH1327" i="2" s="1"/>
  <c r="Y1263" i="2"/>
  <c r="Y1333" i="2" s="1"/>
  <c r="AE1260" i="2"/>
  <c r="AE1330" i="2" s="1"/>
  <c r="U1279" i="2"/>
  <c r="U1349" i="2" s="1"/>
  <c r="O1270" i="2"/>
  <c r="O1340" i="2" s="1"/>
  <c r="R1263" i="2"/>
  <c r="R1333" i="2" s="1"/>
  <c r="V1276" i="2"/>
  <c r="V1346" i="2" s="1"/>
  <c r="U1253" i="2"/>
  <c r="U1323" i="2" s="1"/>
  <c r="AD1265" i="2"/>
  <c r="AD1335" i="2" s="1"/>
  <c r="AC1256" i="2"/>
  <c r="AC1326" i="2" s="1"/>
  <c r="AG1278" i="2"/>
  <c r="AG1348" i="2" s="1"/>
  <c r="AD1251" i="2"/>
  <c r="AD1321" i="2" s="1"/>
  <c r="AA1253" i="2"/>
  <c r="AA1323" i="2" s="1"/>
  <c r="AG1256" i="2"/>
  <c r="AG1326" i="2" s="1"/>
  <c r="O1254" i="2"/>
  <c r="O1324" i="2" s="1"/>
  <c r="AI1268" i="2"/>
  <c r="AI1338" i="2" s="1"/>
  <c r="U1265" i="2"/>
  <c r="U1335" i="2" s="1"/>
  <c r="AD1273" i="2"/>
  <c r="AD1343" i="2" s="1"/>
  <c r="AA1275" i="2"/>
  <c r="AA1345" i="2" s="1"/>
  <c r="M1260" i="2"/>
  <c r="M1330" i="2" s="1"/>
  <c r="Y1279" i="2"/>
  <c r="Y1349" i="2" s="1"/>
  <c r="AC1268" i="2"/>
  <c r="AC1338" i="2" s="1"/>
  <c r="Z1264" i="2"/>
  <c r="Z1334" i="2" s="1"/>
  <c r="AD1630" i="2" l="1"/>
  <c r="V1625" i="2"/>
  <c r="S1272" i="2"/>
  <c r="S1342" i="2" s="1"/>
  <c r="O1627" i="2"/>
  <c r="V1264" i="2"/>
  <c r="V1334" i="2" s="1"/>
  <c r="AA1265" i="2"/>
  <c r="AA1335" i="2" s="1"/>
  <c r="Z1272" i="2"/>
  <c r="Z1342" i="2" s="1"/>
  <c r="Z1655" i="2"/>
  <c r="Y1664" i="2"/>
  <c r="W1630" i="2"/>
  <c r="AG1617" i="2"/>
  <c r="U1614" i="2"/>
  <c r="U1630" i="2"/>
  <c r="AH1488" i="2"/>
  <c r="AH1277" i="2"/>
  <c r="AH1347" i="2" s="1"/>
  <c r="AC1266" i="2"/>
  <c r="AC1336" i="2" s="1"/>
  <c r="AA1263" i="2"/>
  <c r="AA1333" i="2" s="1"/>
  <c r="Q1617" i="2"/>
  <c r="O1623" i="2"/>
  <c r="R1620" i="2"/>
  <c r="R1614" i="2"/>
  <c r="P1620" i="2"/>
  <c r="AI1649" i="2"/>
  <c r="AF1660" i="2"/>
  <c r="U1662" i="2"/>
  <c r="AE1653" i="2"/>
  <c r="V1617" i="2"/>
  <c r="AH1628" i="2"/>
  <c r="AG1621" i="2"/>
  <c r="AC1625" i="2"/>
  <c r="U1620" i="2"/>
  <c r="AC1617" i="2"/>
  <c r="V1629" i="2"/>
  <c r="S1631" i="2"/>
  <c r="S1621" i="2"/>
  <c r="U1660" i="2"/>
  <c r="AE1661" i="2"/>
  <c r="AI1659" i="2"/>
  <c r="AF1652" i="2"/>
  <c r="X1625" i="2"/>
  <c r="M1623" i="2"/>
  <c r="AE1621" i="2"/>
  <c r="M1619" i="2"/>
  <c r="Y1620" i="2"/>
  <c r="Z1621" i="2"/>
  <c r="P1630" i="2"/>
  <c r="Q1632" i="2"/>
  <c r="X1661" i="2"/>
  <c r="AG1661" i="2"/>
  <c r="X1657" i="2"/>
  <c r="AH1664" i="2"/>
  <c r="AC1621" i="2"/>
  <c r="AA1632" i="2"/>
  <c r="S1268" i="2"/>
  <c r="S1338" i="2" s="1"/>
  <c r="M1268" i="2"/>
  <c r="M1338" i="2" s="1"/>
  <c r="AC1421" i="2"/>
  <c r="AC1598" i="2" s="1"/>
  <c r="R1626" i="2"/>
  <c r="S1629" i="2"/>
  <c r="M1661" i="2"/>
  <c r="X1619" i="2"/>
  <c r="AG1623" i="2"/>
  <c r="AF1265" i="2"/>
  <c r="AF1335" i="2" s="1"/>
  <c r="Z1268" i="2"/>
  <c r="Z1338" i="2" s="1"/>
  <c r="O1659" i="2"/>
  <c r="Q1621" i="2"/>
  <c r="AH1652" i="2"/>
  <c r="AI1651" i="2"/>
  <c r="M1659" i="2"/>
  <c r="V1659" i="2"/>
  <c r="K894" i="2"/>
  <c r="K1703" i="2" s="1"/>
  <c r="AD1624" i="2"/>
  <c r="V1621" i="2"/>
  <c r="AD1620" i="2"/>
  <c r="AF1632" i="2"/>
  <c r="AH1632" i="2"/>
  <c r="Q1272" i="2"/>
  <c r="Q1342" i="2" s="1"/>
  <c r="R1275" i="2"/>
  <c r="R1345" i="2" s="1"/>
  <c r="AG1270" i="2"/>
  <c r="AG1340" i="2" s="1"/>
  <c r="S1661" i="2"/>
  <c r="Y1265" i="2"/>
  <c r="Y1335" i="2" s="1"/>
  <c r="AG1264" i="2"/>
  <c r="AG1334" i="2" s="1"/>
  <c r="X1268" i="2"/>
  <c r="X1338" i="2" s="1"/>
  <c r="Q1631" i="2"/>
  <c r="R1616" i="2"/>
  <c r="AF1664" i="2"/>
  <c r="M1625" i="2"/>
  <c r="AA1614" i="2"/>
  <c r="AA1620" i="2"/>
  <c r="Y1616" i="2"/>
  <c r="N1630" i="2"/>
  <c r="AC1665" i="2"/>
  <c r="AC1629" i="2"/>
  <c r="AH1228" i="2"/>
  <c r="AH1474" i="2" s="1"/>
  <c r="S1278" i="2"/>
  <c r="S1348" i="2" s="1"/>
  <c r="AF1277" i="2"/>
  <c r="AF1347" i="2" s="1"/>
  <c r="O1264" i="2"/>
  <c r="O1334" i="2" s="1"/>
  <c r="Z1270" i="2"/>
  <c r="Z1340" i="2" s="1"/>
  <c r="O1651" i="2"/>
  <c r="S1649" i="2"/>
  <c r="P1651" i="2"/>
  <c r="S1650" i="2"/>
  <c r="R1624" i="2"/>
  <c r="P1616" i="2"/>
  <c r="P1622" i="2"/>
  <c r="W1660" i="2"/>
  <c r="AI1661" i="2"/>
  <c r="X1621" i="2"/>
  <c r="X1632" i="2"/>
  <c r="AD1622" i="2"/>
  <c r="U1624" i="2"/>
  <c r="Y1628" i="2"/>
  <c r="AF1620" i="2"/>
  <c r="AG1241" i="2"/>
  <c r="AG1487" i="2" s="1"/>
  <c r="S1615" i="2"/>
  <c r="S1627" i="2"/>
  <c r="AH1650" i="2"/>
  <c r="X1653" i="2"/>
  <c r="AC1627" i="2"/>
  <c r="Z1631" i="2"/>
  <c r="AA1616" i="2"/>
  <c r="AF1616" i="2"/>
  <c r="X1615" i="2"/>
  <c r="Q1611" i="2"/>
  <c r="O1609" i="2"/>
  <c r="Y1604" i="2"/>
  <c r="AG1611" i="2"/>
  <c r="O1605" i="2"/>
  <c r="AC1611" i="2"/>
  <c r="AI1607" i="2"/>
  <c r="AE1609" i="2"/>
  <c r="AI1252" i="2"/>
  <c r="AI1322" i="2" s="1"/>
  <c r="V1258" i="2"/>
  <c r="V1328" i="2" s="1"/>
  <c r="N1648" i="2"/>
  <c r="AC1645" i="2"/>
  <c r="P1255" i="2"/>
  <c r="P1325" i="2" s="1"/>
  <c r="S1254" i="2"/>
  <c r="S1324" i="2" s="1"/>
  <c r="Q1643" i="2"/>
  <c r="Y1646" i="2"/>
  <c r="Z1607" i="2"/>
  <c r="X1254" i="2"/>
  <c r="X1324" i="2" s="1"/>
  <c r="AE1256" i="2"/>
  <c r="AE1326" i="2" s="1"/>
  <c r="X1252" i="2"/>
  <c r="X1322" i="2" s="1"/>
  <c r="S1607" i="2"/>
  <c r="AA1648" i="2"/>
  <c r="U1608" i="2"/>
  <c r="V1611" i="2"/>
  <c r="Q1613" i="2"/>
  <c r="M1252" i="2"/>
  <c r="M1322" i="2" s="1"/>
  <c r="AA1259" i="2"/>
  <c r="AA1329" i="2" s="1"/>
  <c r="O1647" i="2"/>
  <c r="R1604" i="2"/>
  <c r="AD1642" i="2"/>
  <c r="AG1645" i="2"/>
  <c r="S1647" i="2"/>
  <c r="N1612" i="2"/>
  <c r="W1255" i="2"/>
  <c r="W1325" i="2" s="1"/>
  <c r="AH1612" i="2"/>
  <c r="AH1608" i="2"/>
  <c r="S1225" i="2"/>
  <c r="S1471" i="2" s="1"/>
  <c r="R1640" i="2"/>
  <c r="O1611" i="2"/>
  <c r="AG1639" i="2"/>
  <c r="M1605" i="2"/>
  <c r="AC1609" i="2"/>
  <c r="Y1608" i="2"/>
  <c r="AD1610" i="2"/>
  <c r="AD1606" i="2"/>
  <c r="AI1603" i="2"/>
  <c r="P1612" i="2"/>
  <c r="AC1254" i="2"/>
  <c r="AC1324" i="2" s="1"/>
  <c r="AF1253" i="2"/>
  <c r="AF1323" i="2" s="1"/>
  <c r="R1261" i="2"/>
  <c r="R1331" i="2" s="1"/>
  <c r="AG1463" i="2"/>
  <c r="AG1252" i="2"/>
  <c r="AG1322" i="2" s="1"/>
  <c r="X1605" i="2"/>
  <c r="AE1605" i="2"/>
  <c r="O1256" i="2"/>
  <c r="O1326" i="2" s="1"/>
  <c r="O1603" i="2"/>
  <c r="AG1649" i="2"/>
  <c r="V1639" i="2"/>
  <c r="AA1604" i="2"/>
  <c r="AF1612" i="2"/>
  <c r="Y1642" i="2"/>
  <c r="AH1648" i="2"/>
  <c r="V1605" i="2"/>
  <c r="X1609" i="2"/>
  <c r="S1605" i="2"/>
  <c r="AC1260" i="2"/>
  <c r="AC1330" i="2" s="1"/>
  <c r="AI1256" i="2"/>
  <c r="AI1326" i="2" s="1"/>
  <c r="AH1638" i="2"/>
  <c r="AE1639" i="2"/>
  <c r="AC1603" i="2"/>
  <c r="M1607" i="2"/>
  <c r="R1612" i="2"/>
  <c r="AA1251" i="2"/>
  <c r="AA1321" i="2" s="1"/>
  <c r="N1610" i="2"/>
  <c r="Z1605" i="2"/>
  <c r="R1610" i="2"/>
  <c r="P1261" i="2"/>
  <c r="P1331" i="2" s="1"/>
  <c r="Q1603" i="2"/>
  <c r="AI1613" i="2"/>
  <c r="AC1607" i="2"/>
  <c r="Q1607" i="2"/>
  <c r="R1259" i="2"/>
  <c r="R1329" i="2" s="1"/>
  <c r="Y1470" i="2"/>
  <c r="Y1259" i="2"/>
  <c r="Y1329" i="2" s="1"/>
  <c r="AG1465" i="2"/>
  <c r="AG1254" i="2"/>
  <c r="AG1324" i="2" s="1"/>
  <c r="W1259" i="2"/>
  <c r="W1329" i="2" s="1"/>
  <c r="O1613" i="2"/>
  <c r="AD1646" i="2"/>
  <c r="U1226" i="2"/>
  <c r="U1472" i="2" s="1"/>
  <c r="R1646" i="2"/>
  <c r="AD1604" i="2"/>
  <c r="AG1603" i="2"/>
  <c r="P1257" i="2"/>
  <c r="P1327" i="2" s="1"/>
  <c r="S1256" i="2"/>
  <c r="S1326" i="2" s="1"/>
  <c r="P1606" i="2"/>
  <c r="AG1613" i="2"/>
  <c r="P1604" i="2"/>
  <c r="U1648" i="2"/>
  <c r="AD1612" i="2"/>
  <c r="AH1604" i="2"/>
  <c r="AF1608" i="2"/>
  <c r="AF1610" i="2"/>
  <c r="Z1260" i="2"/>
  <c r="Z1330" i="2" s="1"/>
  <c r="AH1610" i="2"/>
  <c r="O1473" i="2"/>
  <c r="O1262" i="2"/>
  <c r="O1332" i="2" s="1"/>
  <c r="X1603" i="2"/>
  <c r="W1659" i="2"/>
  <c r="AG1258" i="2"/>
  <c r="AG1328" i="2" s="1"/>
  <c r="I894" i="2"/>
  <c r="I1703" i="2" s="1"/>
  <c r="W1661" i="2"/>
  <c r="M1611" i="2"/>
  <c r="AC1662" i="2"/>
  <c r="M1632" i="2"/>
  <c r="U1645" i="2"/>
  <c r="AH1647" i="2"/>
  <c r="AE1658" i="2"/>
  <c r="N1620" i="2"/>
  <c r="O1619" i="2"/>
  <c r="AF1624" i="2"/>
  <c r="O1272" i="2"/>
  <c r="O1342" i="2" s="1"/>
  <c r="P1664" i="2"/>
  <c r="R1628" i="2"/>
  <c r="AD1628" i="2"/>
  <c r="X1649" i="2"/>
  <c r="AE1278" i="2"/>
  <c r="AE1348" i="2" s="1"/>
  <c r="AD1658" i="2"/>
  <c r="P1277" i="2"/>
  <c r="P1347" i="2" s="1"/>
  <c r="AG1421" i="2"/>
  <c r="AG1598" i="2" s="1"/>
  <c r="AE1663" i="2"/>
  <c r="AE1631" i="2"/>
  <c r="Z1619" i="2"/>
  <c r="Y1630" i="2"/>
  <c r="V1278" i="2"/>
  <c r="V1348" i="2" s="1"/>
  <c r="P1660" i="2"/>
  <c r="W1622" i="2"/>
  <c r="AC1615" i="2"/>
  <c r="AG1653" i="2"/>
  <c r="AD1267" i="2"/>
  <c r="AD1337" i="2" s="1"/>
  <c r="O1631" i="2"/>
  <c r="Q1629" i="2"/>
  <c r="X1651" i="2"/>
  <c r="V1654" i="2"/>
  <c r="AE1272" i="2"/>
  <c r="AE1342" i="2" s="1"/>
  <c r="V1632" i="2"/>
  <c r="M1272" i="2"/>
  <c r="M1342" i="2" s="1"/>
  <c r="Z1274" i="2"/>
  <c r="Z1344" i="2" s="1"/>
  <c r="N1667" i="2"/>
  <c r="Y1624" i="2"/>
  <c r="Y1622" i="2"/>
  <c r="AE1629" i="2"/>
  <c r="O1663" i="2"/>
  <c r="Q1264" i="2"/>
  <c r="Q1334" i="2" s="1"/>
  <c r="R1665" i="2"/>
  <c r="AE1625" i="2"/>
  <c r="AG1619" i="2"/>
  <c r="Y1273" i="2"/>
  <c r="Y1343" i="2" s="1"/>
  <c r="F1135" i="2"/>
  <c r="F1662" i="2" s="1"/>
  <c r="AC1660" i="2"/>
  <c r="Z1666" i="2"/>
  <c r="AF1655" i="2"/>
  <c r="W1490" i="2"/>
  <c r="W1279" i="2"/>
  <c r="W1349" i="2" s="1"/>
  <c r="AF1484" i="2"/>
  <c r="AF1273" i="2"/>
  <c r="AF1343" i="2" s="1"/>
  <c r="W1464" i="2"/>
  <c r="W1253" i="2"/>
  <c r="W1323" i="2" s="1"/>
  <c r="N1640" i="2"/>
  <c r="O1632" i="2"/>
  <c r="M1631" i="2"/>
  <c r="AD1257" i="2"/>
  <c r="AD1327" i="2" s="1"/>
  <c r="V1252" i="2"/>
  <c r="V1322" i="2" s="1"/>
  <c r="O1260" i="2"/>
  <c r="O1330" i="2" s="1"/>
  <c r="AF1261" i="2"/>
  <c r="AF1331" i="2" s="1"/>
  <c r="S1603" i="2"/>
  <c r="V1653" i="2"/>
  <c r="W1640" i="2"/>
  <c r="E894" i="2"/>
  <c r="E1703" i="2" s="1"/>
  <c r="U1606" i="2"/>
  <c r="AI1631" i="2"/>
  <c r="W1610" i="2"/>
  <c r="M1617" i="2"/>
  <c r="AA1606" i="2"/>
  <c r="V1613" i="2"/>
  <c r="M1629" i="2"/>
  <c r="AA1242" i="2"/>
  <c r="AA1488" i="2" s="1"/>
  <c r="X1258" i="2"/>
  <c r="X1328" i="2" s="1"/>
  <c r="M1603" i="2"/>
  <c r="X1613" i="2"/>
  <c r="R1279" i="2"/>
  <c r="R1349" i="2" s="1"/>
  <c r="N1259" i="2"/>
  <c r="N1329" i="2" s="1"/>
  <c r="X1272" i="2"/>
  <c r="X1342" i="2" s="1"/>
  <c r="AD1644" i="2"/>
  <c r="AC1631" i="2"/>
  <c r="X1623" i="2"/>
  <c r="AI1632" i="2"/>
  <c r="X1617" i="2"/>
  <c r="AA1630" i="2"/>
  <c r="V1609" i="2"/>
  <c r="V1266" i="2"/>
  <c r="V1336" i="2" s="1"/>
  <c r="W1261" i="2"/>
  <c r="W1331" i="2" s="1"/>
  <c r="Q1615" i="2"/>
  <c r="X1665" i="2"/>
  <c r="Q1645" i="2"/>
  <c r="AA1257" i="2"/>
  <c r="AA1327" i="2" s="1"/>
  <c r="AA1664" i="2"/>
  <c r="W1666" i="2"/>
  <c r="AA1628" i="2"/>
  <c r="AI1625" i="2"/>
  <c r="W1624" i="2"/>
  <c r="AA1612" i="2"/>
  <c r="N1269" i="2"/>
  <c r="N1339" i="2" s="1"/>
  <c r="M1643" i="2"/>
  <c r="AF1618" i="2"/>
  <c r="Z1617" i="2"/>
  <c r="W1606" i="2"/>
  <c r="AI1623" i="2"/>
  <c r="AE1617" i="2"/>
  <c r="AD1661" i="2"/>
  <c r="AI1662" i="2"/>
  <c r="AH1667" i="2"/>
  <c r="AA1639" i="2"/>
  <c r="AI1642" i="2"/>
  <c r="AA1641" i="2"/>
  <c r="W1641" i="2"/>
  <c r="M1656" i="2"/>
  <c r="AD1269" i="2"/>
  <c r="AD1339" i="2" s="1"/>
  <c r="AH1271" i="2"/>
  <c r="AH1341" i="2" s="1"/>
  <c r="AF1234" i="2"/>
  <c r="AF1480" i="2" s="1"/>
  <c r="M1270" i="2"/>
  <c r="M1340" i="2" s="1"/>
  <c r="AA1234" i="2"/>
  <c r="AA1480" i="2" s="1"/>
  <c r="AC1229" i="2"/>
  <c r="AC1475" i="2" s="1"/>
  <c r="Q1276" i="2"/>
  <c r="Q1346" i="2" s="1"/>
  <c r="AI1264" i="2"/>
  <c r="AI1334" i="2" s="1"/>
  <c r="P1421" i="2"/>
  <c r="P1598" i="2" s="1"/>
  <c r="AF1656" i="2"/>
  <c r="Z1662" i="2"/>
  <c r="Z1664" i="2"/>
  <c r="V1660" i="2"/>
  <c r="W1649" i="2"/>
  <c r="S1274" i="2"/>
  <c r="S1344" i="2" s="1"/>
  <c r="S1625" i="2"/>
  <c r="W1271" i="2"/>
  <c r="W1341" i="2" s="1"/>
  <c r="R1632" i="2"/>
  <c r="I1130" i="2"/>
  <c r="I1657" i="2" s="1"/>
  <c r="X1270" i="2"/>
  <c r="X1340" i="2" s="1"/>
  <c r="AI1278" i="2"/>
  <c r="AI1348" i="2" s="1"/>
  <c r="N1618" i="2"/>
  <c r="AC1651" i="2"/>
  <c r="W1626" i="2"/>
  <c r="AF1659" i="2"/>
  <c r="AE1615" i="2"/>
  <c r="AG1473" i="2"/>
  <c r="AG1262" i="2"/>
  <c r="AG1332" i="2" s="1"/>
  <c r="AG1615" i="2"/>
  <c r="AI1262" i="2"/>
  <c r="AI1332" i="2" s="1"/>
  <c r="P1263" i="2"/>
  <c r="P1333" i="2" s="1"/>
  <c r="Z1262" i="2"/>
  <c r="Z1332" i="2" s="1"/>
  <c r="X1475" i="2"/>
  <c r="X1264" i="2"/>
  <c r="X1334" i="2" s="1"/>
  <c r="U1650" i="2"/>
  <c r="M1262" i="2"/>
  <c r="M1332" i="2" s="1"/>
  <c r="X1262" i="2"/>
  <c r="X1332" i="2" s="1"/>
  <c r="AF1263" i="2"/>
  <c r="AF1333" i="2" s="1"/>
  <c r="Y1275" i="2"/>
  <c r="Y1345" i="2" s="1"/>
  <c r="R1253" i="2"/>
  <c r="R1323" i="2" s="1"/>
  <c r="X1260" i="2"/>
  <c r="X1330" i="2" s="1"/>
  <c r="U1277" i="2"/>
  <c r="U1347" i="2" s="1"/>
  <c r="Z1663" i="2"/>
  <c r="AA1622" i="2"/>
  <c r="U1612" i="2"/>
  <c r="AD1253" i="2"/>
  <c r="AD1323" i="2" s="1"/>
  <c r="AH1261" i="2"/>
  <c r="AH1331" i="2" s="1"/>
  <c r="R1267" i="2"/>
  <c r="R1337" i="2" s="1"/>
  <c r="N1608" i="2"/>
  <c r="AH1624" i="2"/>
  <c r="X1256" i="2"/>
  <c r="X1326" i="2" s="1"/>
  <c r="W1277" i="2"/>
  <c r="W1347" i="2" s="1"/>
  <c r="Q1274" i="2"/>
  <c r="Q1344" i="2" s="1"/>
  <c r="P1275" i="2"/>
  <c r="P1345" i="2" s="1"/>
  <c r="AA1656" i="2"/>
  <c r="AD1261" i="2"/>
  <c r="AD1331" i="2" s="1"/>
  <c r="O1274" i="2"/>
  <c r="O1344" i="2" s="1"/>
  <c r="N1644" i="2"/>
  <c r="V1619" i="2"/>
  <c r="N1267" i="2"/>
  <c r="N1337" i="2" s="1"/>
  <c r="O1276" i="2"/>
  <c r="O1346" i="2" s="1"/>
  <c r="Y1261" i="2"/>
  <c r="Y1331" i="2" s="1"/>
  <c r="W1275" i="2"/>
  <c r="W1345" i="2" s="1"/>
  <c r="AI1258" i="2"/>
  <c r="AI1328" i="2" s="1"/>
  <c r="AI1272" i="2"/>
  <c r="AI1342" i="2" s="1"/>
  <c r="Y1253" i="2"/>
  <c r="Y1323" i="2" s="1"/>
  <c r="AF1257" i="2"/>
  <c r="AF1327" i="2" s="1"/>
  <c r="N1606" i="2"/>
  <c r="AD1271" i="2"/>
  <c r="AD1341" i="2" s="1"/>
  <c r="AC1473" i="2"/>
  <c r="AC1262" i="2"/>
  <c r="AC1332" i="2" s="1"/>
  <c r="W1257" i="2"/>
  <c r="W1327" i="2" s="1"/>
  <c r="P1265" i="2"/>
  <c r="P1335" i="2" s="1"/>
  <c r="S1262" i="2"/>
  <c r="S1332" i="2" s="1"/>
  <c r="AE1264" i="2"/>
  <c r="AE1334" i="2" s="1"/>
  <c r="Q1254" i="2"/>
  <c r="Q1324" i="2" s="1"/>
  <c r="X1278" i="2"/>
  <c r="X1348" i="2" s="1"/>
  <c r="S1652" i="2"/>
  <c r="N1626" i="2"/>
  <c r="AC1649" i="2"/>
  <c r="AI1652" i="2"/>
  <c r="U1643" i="2"/>
  <c r="V1664" i="2"/>
  <c r="V1658" i="2"/>
  <c r="X1646" i="2"/>
  <c r="AE1648" i="2"/>
  <c r="X1640" i="2"/>
  <c r="AG1644" i="2"/>
  <c r="V1640" i="2"/>
  <c r="W1665" i="2"/>
  <c r="AA1618" i="2"/>
  <c r="AF1606" i="2"/>
  <c r="V1607" i="2"/>
  <c r="AC1623" i="2"/>
  <c r="O1231" i="2"/>
  <c r="O1477" i="2" s="1"/>
  <c r="AF1255" i="2"/>
  <c r="AF1325" i="2" s="1"/>
  <c r="V1274" i="2"/>
  <c r="V1344" i="2" s="1"/>
  <c r="AH1267" i="2"/>
  <c r="AH1337" i="2" s="1"/>
  <c r="O1258" i="2"/>
  <c r="O1328" i="2" s="1"/>
  <c r="Y1271" i="2"/>
  <c r="Y1341" i="2" s="1"/>
  <c r="AI1260" i="2"/>
  <c r="AI1330" i="2" s="1"/>
  <c r="AG1266" i="2"/>
  <c r="AG1336" i="2" s="1"/>
  <c r="AG1272" i="2"/>
  <c r="AG1342" i="2" s="1"/>
  <c r="N1255" i="2"/>
  <c r="N1325" i="2" s="1"/>
  <c r="W1265" i="2"/>
  <c r="W1335" i="2" s="1"/>
  <c r="U1257" i="2"/>
  <c r="U1327" i="2" s="1"/>
  <c r="N1275" i="2"/>
  <c r="N1345" i="2" s="1"/>
  <c r="AC1258" i="2"/>
  <c r="AC1328" i="2" s="1"/>
  <c r="S1651" i="2"/>
  <c r="P1656" i="2"/>
  <c r="S1619" i="2"/>
  <c r="Q1625" i="2"/>
  <c r="U1649" i="2"/>
  <c r="AC1640" i="2"/>
  <c r="AF1649" i="2"/>
  <c r="AC1666" i="2"/>
  <c r="W1628" i="2"/>
  <c r="U1622" i="2"/>
  <c r="AG1629" i="2"/>
  <c r="AF1271" i="2"/>
  <c r="AF1341" i="2" s="1"/>
  <c r="AE1266" i="2"/>
  <c r="AE1336" i="2" s="1"/>
  <c r="AC1274" i="2"/>
  <c r="AC1344" i="2" s="1"/>
  <c r="V1256" i="2"/>
  <c r="V1326" i="2" s="1"/>
  <c r="R1257" i="2"/>
  <c r="R1327" i="2" s="1"/>
  <c r="AE1252" i="2"/>
  <c r="AE1322" i="2" s="1"/>
  <c r="O1653" i="2"/>
  <c r="O1640" i="2"/>
  <c r="V1661" i="2"/>
  <c r="AE1646" i="2"/>
  <c r="M1648" i="2"/>
  <c r="U1653" i="2"/>
  <c r="AH1626" i="2"/>
  <c r="Z1615" i="2"/>
  <c r="U1255" i="2"/>
  <c r="U1325" i="2" s="1"/>
  <c r="AI1477" i="2"/>
  <c r="AI1266" i="2"/>
  <c r="AI1336" i="2" s="1"/>
  <c r="AH1273" i="2"/>
  <c r="AH1343" i="2" s="1"/>
  <c r="V1268" i="2"/>
  <c r="V1338" i="2" s="1"/>
  <c r="R1255" i="2"/>
  <c r="R1325" i="2" s="1"/>
  <c r="S1252" i="2"/>
  <c r="S1322" i="2" s="1"/>
  <c r="O1268" i="2"/>
  <c r="O1338" i="2" s="1"/>
  <c r="N1261" i="2"/>
  <c r="N1331" i="2" s="1"/>
  <c r="Y1267" i="2"/>
  <c r="Y1337" i="2" s="1"/>
  <c r="W1251" i="2"/>
  <c r="W1321" i="2" s="1"/>
  <c r="P1269" i="2"/>
  <c r="P1339" i="2" s="1"/>
  <c r="M1254" i="2"/>
  <c r="M1324" i="2" s="1"/>
  <c r="M1276" i="2"/>
  <c r="M1346" i="2" s="1"/>
  <c r="W1263" i="2"/>
  <c r="W1333" i="2" s="1"/>
  <c r="N1265" i="2"/>
  <c r="N1335" i="2" s="1"/>
  <c r="AG1274" i="2"/>
  <c r="AG1344" i="2" s="1"/>
  <c r="AE1268" i="2"/>
  <c r="AE1338" i="2" s="1"/>
  <c r="U1267" i="2"/>
  <c r="U1337" i="2" s="1"/>
  <c r="N1273" i="2"/>
  <c r="N1343" i="2" s="1"/>
  <c r="AA1654" i="2"/>
  <c r="AH1646" i="2"/>
  <c r="U1642" i="2"/>
  <c r="AI1653" i="2"/>
  <c r="AD1626" i="2"/>
  <c r="AH1614" i="2"/>
  <c r="I1114" i="2"/>
  <c r="I1641" i="2" s="1"/>
  <c r="I1510" i="2"/>
  <c r="AA1232" i="2"/>
  <c r="AA1478" i="2" s="1"/>
  <c r="AE1258" i="2"/>
  <c r="AE1328" i="2" s="1"/>
  <c r="Y1257" i="2"/>
  <c r="Y1327" i="2" s="1"/>
  <c r="S1264" i="2"/>
  <c r="S1334" i="2" s="1"/>
  <c r="X1266" i="2"/>
  <c r="X1336" i="2" s="1"/>
  <c r="P1253" i="2"/>
  <c r="P1323" i="2" s="1"/>
  <c r="AA1273" i="2"/>
  <c r="AA1343" i="2" s="1"/>
  <c r="AA1271" i="2"/>
  <c r="AA1341" i="2" s="1"/>
  <c r="P1279" i="2"/>
  <c r="P1349" i="2" s="1"/>
  <c r="M1264" i="2"/>
  <c r="M1334" i="2" s="1"/>
  <c r="Z1252" i="2"/>
  <c r="Z1322" i="2" s="1"/>
  <c r="AF1251" i="2"/>
  <c r="AF1321" i="2" s="1"/>
  <c r="AF1267" i="2"/>
  <c r="AF1337" i="2" s="1"/>
  <c r="U1263" i="2"/>
  <c r="U1333" i="2" s="1"/>
  <c r="S1270" i="2"/>
  <c r="S1340" i="2" s="1"/>
  <c r="Q1268" i="2"/>
  <c r="Q1338" i="2" s="1"/>
  <c r="V1262" i="2"/>
  <c r="V1332" i="2" s="1"/>
  <c r="P1273" i="2"/>
  <c r="P1343" i="2" s="1"/>
  <c r="S1258" i="2"/>
  <c r="S1328" i="2" s="1"/>
  <c r="J1421" i="2"/>
  <c r="J1598" i="2" s="1"/>
  <c r="P1626" i="2"/>
  <c r="R1608" i="2"/>
  <c r="W1654" i="2"/>
  <c r="Y1614" i="2"/>
  <c r="J1523" i="2"/>
  <c r="W1232" i="2"/>
  <c r="W1478" i="2" s="1"/>
  <c r="R1265" i="2"/>
  <c r="R1335" i="2" s="1"/>
  <c r="AA1279" i="2"/>
  <c r="AA1349" i="2" s="1"/>
  <c r="Q1270" i="2"/>
  <c r="Q1340" i="2" s="1"/>
  <c r="Z1266" i="2"/>
  <c r="Z1336" i="2" s="1"/>
  <c r="P1267" i="2"/>
  <c r="P1337" i="2" s="1"/>
  <c r="AC1278" i="2"/>
  <c r="AC1348" i="2" s="1"/>
  <c r="AH1265" i="2"/>
  <c r="AH1335" i="2" s="1"/>
  <c r="P1271" i="2"/>
  <c r="P1341" i="2" s="1"/>
  <c r="Q1258" i="2"/>
  <c r="Q1328" i="2" s="1"/>
  <c r="AG1268" i="2"/>
  <c r="AG1338" i="2" s="1"/>
  <c r="Z1278" i="2"/>
  <c r="Z1348" i="2" s="1"/>
  <c r="AC1252" i="2"/>
  <c r="AC1322" i="2" s="1"/>
  <c r="N1263" i="2"/>
  <c r="N1333" i="2" s="1"/>
  <c r="R1271" i="2"/>
  <c r="R1341" i="2" s="1"/>
  <c r="Z1258" i="2"/>
  <c r="Z1328" i="2" s="1"/>
  <c r="AE1270" i="2"/>
  <c r="AE1340" i="2" s="1"/>
  <c r="AE1276" i="2"/>
  <c r="AE1346" i="2" s="1"/>
  <c r="Q1655" i="2"/>
  <c r="S1617" i="2"/>
  <c r="M1615" i="2"/>
  <c r="M794" i="2"/>
  <c r="M829" i="2" s="1"/>
  <c r="M1532" i="2" s="1"/>
  <c r="AC1638" i="2"/>
  <c r="AC794" i="2"/>
  <c r="AC829" i="2" s="1"/>
  <c r="AC1532" i="2" s="1"/>
  <c r="AI1648" i="2"/>
  <c r="AI804" i="2"/>
  <c r="AI839" i="2" s="1"/>
  <c r="AI1542" i="2" s="1"/>
  <c r="AC814" i="2"/>
  <c r="AC849" i="2" s="1"/>
  <c r="AC1552" i="2" s="1"/>
  <c r="AI820" i="2"/>
  <c r="AI855" i="2" s="1"/>
  <c r="AI1558" i="2" s="1"/>
  <c r="U797" i="2"/>
  <c r="U832" i="2" s="1"/>
  <c r="U1535" i="2" s="1"/>
  <c r="V1650" i="2"/>
  <c r="V806" i="2"/>
  <c r="V841" i="2" s="1"/>
  <c r="V1544" i="2" s="1"/>
  <c r="Z810" i="2"/>
  <c r="Z845" i="2" s="1"/>
  <c r="Z1548" i="2" s="1"/>
  <c r="AA819" i="2"/>
  <c r="AA854" i="2" s="1"/>
  <c r="AA1557" i="2" s="1"/>
  <c r="AF803" i="2"/>
  <c r="AF838" i="2" s="1"/>
  <c r="AF1541" i="2" s="1"/>
  <c r="AG1656" i="2"/>
  <c r="AG812" i="2"/>
  <c r="AG847" i="2" s="1"/>
  <c r="AG1550" i="2" s="1"/>
  <c r="AH821" i="2"/>
  <c r="AH856" i="2" s="1"/>
  <c r="AH1559" i="2" s="1"/>
  <c r="M806" i="2"/>
  <c r="M841" i="2" s="1"/>
  <c r="M1544" i="2" s="1"/>
  <c r="Y803" i="2"/>
  <c r="Y838" i="2" s="1"/>
  <c r="Y1541" i="2" s="1"/>
  <c r="Z1656" i="2"/>
  <c r="Z812" i="2"/>
  <c r="Z847" i="2" s="1"/>
  <c r="Z1550" i="2" s="1"/>
  <c r="AA821" i="2"/>
  <c r="AA856" i="2" s="1"/>
  <c r="AA1559" i="2" s="1"/>
  <c r="AI800" i="2"/>
  <c r="AI835" i="2" s="1"/>
  <c r="AI1538" i="2" s="1"/>
  <c r="AC810" i="2"/>
  <c r="AC845" i="2" s="1"/>
  <c r="AC1548" i="2" s="1"/>
  <c r="AD1663" i="2"/>
  <c r="AD819" i="2"/>
  <c r="AD854" i="2" s="1"/>
  <c r="AD1557" i="2" s="1"/>
  <c r="M816" i="2"/>
  <c r="M851" i="2" s="1"/>
  <c r="M1554" i="2" s="1"/>
  <c r="W795" i="2"/>
  <c r="W830" i="2" s="1"/>
  <c r="W1533" i="2" s="1"/>
  <c r="AA799" i="2"/>
  <c r="AA834" i="2" s="1"/>
  <c r="AA1537" i="2" s="1"/>
  <c r="Y1657" i="2"/>
  <c r="Y813" i="2"/>
  <c r="Y848" i="2" s="1"/>
  <c r="Y1551" i="2" s="1"/>
  <c r="AD797" i="2"/>
  <c r="AD832" i="2" s="1"/>
  <c r="AD1535" i="2" s="1"/>
  <c r="AE806" i="2"/>
  <c r="AE841" i="2" s="1"/>
  <c r="AE1544" i="2" s="1"/>
  <c r="AI810" i="2"/>
  <c r="AI845" i="2" s="1"/>
  <c r="AI1548" i="2" s="1"/>
  <c r="AC1664" i="2"/>
  <c r="AC820" i="2"/>
  <c r="AC855" i="2" s="1"/>
  <c r="AC1558" i="2" s="1"/>
  <c r="AA801" i="2"/>
  <c r="AA836" i="2" s="1"/>
  <c r="AA1539" i="2" s="1"/>
  <c r="U811" i="2"/>
  <c r="U846" i="2" s="1"/>
  <c r="U1549" i="2" s="1"/>
  <c r="Y815" i="2"/>
  <c r="Y850" i="2" s="1"/>
  <c r="Y1553" i="2" s="1"/>
  <c r="AD1643" i="2"/>
  <c r="AD799" i="2"/>
  <c r="AD834" i="2" s="1"/>
  <c r="AD1537" i="2" s="1"/>
  <c r="AE808" i="2"/>
  <c r="AE843" i="2" s="1"/>
  <c r="AE1546" i="2" s="1"/>
  <c r="AF817" i="2"/>
  <c r="AF852" i="2" s="1"/>
  <c r="AF1555" i="2" s="1"/>
  <c r="M798" i="2"/>
  <c r="M833" i="2" s="1"/>
  <c r="M1536" i="2" s="1"/>
  <c r="AH1639" i="2"/>
  <c r="AH795" i="2"/>
  <c r="AH830" i="2" s="1"/>
  <c r="AH1533" i="2" s="1"/>
  <c r="AE816" i="2"/>
  <c r="AE851" i="2" s="1"/>
  <c r="AE1554" i="2" s="1"/>
  <c r="V1642" i="2"/>
  <c r="V798" i="2"/>
  <c r="V833" i="2" s="1"/>
  <c r="V1536" i="2" s="1"/>
  <c r="Z1646" i="2"/>
  <c r="Z802" i="2"/>
  <c r="Z837" i="2" s="1"/>
  <c r="W807" i="2"/>
  <c r="W842" i="2" s="1"/>
  <c r="W1545" i="2" s="1"/>
  <c r="AA1655" i="2"/>
  <c r="AA811" i="2"/>
  <c r="AA846" i="2" s="1"/>
  <c r="AA1549" i="2" s="1"/>
  <c r="X1660" i="2"/>
  <c r="X816" i="2"/>
  <c r="X851" i="2" s="1"/>
  <c r="X1554" i="2" s="1"/>
  <c r="U1665" i="2"/>
  <c r="U821" i="2"/>
  <c r="U856" i="2" s="1"/>
  <c r="U1559" i="2" s="1"/>
  <c r="AF795" i="2"/>
  <c r="AF830" i="2" s="1"/>
  <c r="AF1533" i="2" s="1"/>
  <c r="AC1644" i="2"/>
  <c r="AC800" i="2"/>
  <c r="AC835" i="2" s="1"/>
  <c r="AC1538" i="2" s="1"/>
  <c r="AG1648" i="2"/>
  <c r="AG804" i="2"/>
  <c r="AG839" i="2" s="1"/>
  <c r="AG1542" i="2" s="1"/>
  <c r="AD1653" i="2"/>
  <c r="AD809" i="2"/>
  <c r="AD844" i="2" s="1"/>
  <c r="AD1547" i="2" s="1"/>
  <c r="AH813" i="2"/>
  <c r="AH848" i="2" s="1"/>
  <c r="AH1551" i="2" s="1"/>
  <c r="AE1662" i="2"/>
  <c r="AE818" i="2"/>
  <c r="AE853" i="2" s="1"/>
  <c r="AE1556" i="2" s="1"/>
  <c r="AI1666" i="2"/>
  <c r="AI822" i="2"/>
  <c r="AI857" i="2" s="1"/>
  <c r="AI1560" i="2" s="1"/>
  <c r="Y1639" i="2"/>
  <c r="Y795" i="2"/>
  <c r="Y830" i="2" s="1"/>
  <c r="Y1533" i="2" s="1"/>
  <c r="V800" i="2"/>
  <c r="V835" i="2" s="1"/>
  <c r="V1538" i="2" s="1"/>
  <c r="Z1648" i="2"/>
  <c r="Z804" i="2"/>
  <c r="Z839" i="2" s="1"/>
  <c r="W1653" i="2"/>
  <c r="W809" i="2"/>
  <c r="W844" i="2" s="1"/>
  <c r="W1547" i="2" s="1"/>
  <c r="AA1657" i="2"/>
  <c r="AA813" i="2"/>
  <c r="AA848" i="2" s="1"/>
  <c r="AA1551" i="2" s="1"/>
  <c r="X818" i="2"/>
  <c r="X853" i="2" s="1"/>
  <c r="X1556" i="2" s="1"/>
  <c r="U1667" i="2"/>
  <c r="U823" i="2"/>
  <c r="U858" i="2" s="1"/>
  <c r="U1561" i="2" s="1"/>
  <c r="AF1641" i="2"/>
  <c r="AF797" i="2"/>
  <c r="AF832" i="2" s="1"/>
  <c r="AF1535" i="2" s="1"/>
  <c r="AC1646" i="2"/>
  <c r="AC802" i="2"/>
  <c r="AC837" i="2" s="1"/>
  <c r="AC1540" i="2" s="1"/>
  <c r="AG806" i="2"/>
  <c r="AG841" i="2" s="1"/>
  <c r="AG1544" i="2" s="1"/>
  <c r="AD1655" i="2"/>
  <c r="AD811" i="2"/>
  <c r="AD846" i="2" s="1"/>
  <c r="AD1549" i="2" s="1"/>
  <c r="AH1659" i="2"/>
  <c r="AH815" i="2"/>
  <c r="AH850" i="2" s="1"/>
  <c r="AH1553" i="2" s="1"/>
  <c r="AE1664" i="2"/>
  <c r="AE820" i="2"/>
  <c r="AE855" i="2" s="1"/>
  <c r="AE1558" i="2" s="1"/>
  <c r="AG1642" i="2"/>
  <c r="AG798" i="2"/>
  <c r="AG833" i="2" s="1"/>
  <c r="AD1647" i="2"/>
  <c r="AD803" i="2"/>
  <c r="AD838" i="2" s="1"/>
  <c r="AD1541" i="2" s="1"/>
  <c r="AH807" i="2"/>
  <c r="AH842" i="2" s="1"/>
  <c r="AH1545" i="2" s="1"/>
  <c r="AE1656" i="2"/>
  <c r="AE812" i="2"/>
  <c r="AE847" i="2" s="1"/>
  <c r="AI1660" i="2"/>
  <c r="AI816" i="2"/>
  <c r="AI851" i="2" s="1"/>
  <c r="AI1554" i="2" s="1"/>
  <c r="AF1665" i="2"/>
  <c r="AF821" i="2"/>
  <c r="AF856" i="2" s="1"/>
  <c r="AF1559" i="2" s="1"/>
  <c r="M800" i="2"/>
  <c r="M835" i="2" s="1"/>
  <c r="M1538" i="2" s="1"/>
  <c r="Y1641" i="2"/>
  <c r="Y797" i="2"/>
  <c r="Y832" i="2" s="1"/>
  <c r="V1646" i="2"/>
  <c r="V802" i="2"/>
  <c r="V837" i="2" s="1"/>
  <c r="V1540" i="2" s="1"/>
  <c r="Z1650" i="2"/>
  <c r="Z806" i="2"/>
  <c r="Z841" i="2" s="1"/>
  <c r="Z1544" i="2" s="1"/>
  <c r="W811" i="2"/>
  <c r="W846" i="2" s="1"/>
  <c r="W1549" i="2" s="1"/>
  <c r="AA1659" i="2"/>
  <c r="AA815" i="2"/>
  <c r="AA850" i="2" s="1"/>
  <c r="AA1553" i="2" s="1"/>
  <c r="X1664" i="2"/>
  <c r="X820" i="2"/>
  <c r="X855" i="2" s="1"/>
  <c r="X1558" i="2" s="1"/>
  <c r="AI1638" i="2"/>
  <c r="AI794" i="2"/>
  <c r="AI829" i="2" s="1"/>
  <c r="AI1532" i="2" s="1"/>
  <c r="AF799" i="2"/>
  <c r="AF834" i="2" s="1"/>
  <c r="AF1537" i="2" s="1"/>
  <c r="AC1648" i="2"/>
  <c r="AC804" i="2"/>
  <c r="AC839" i="2" s="1"/>
  <c r="AC1542" i="2" s="1"/>
  <c r="AG1652" i="2"/>
  <c r="AG808" i="2"/>
  <c r="AG843" i="2" s="1"/>
  <c r="AG1546" i="2" s="1"/>
  <c r="AD1657" i="2"/>
  <c r="AD813" i="2"/>
  <c r="AD848" i="2" s="1"/>
  <c r="AD1551" i="2" s="1"/>
  <c r="AH817" i="2"/>
  <c r="AH852" i="2" s="1"/>
  <c r="AH1555" i="2" s="1"/>
  <c r="AE1666" i="2"/>
  <c r="AE822" i="2"/>
  <c r="AE857" i="2" s="1"/>
  <c r="AE1560" i="2" s="1"/>
  <c r="M1646" i="2"/>
  <c r="M802" i="2"/>
  <c r="M837" i="2" s="1"/>
  <c r="M1540" i="2" s="1"/>
  <c r="U1639" i="2"/>
  <c r="U795" i="2"/>
  <c r="U830" i="2" s="1"/>
  <c r="U1533" i="2" s="1"/>
  <c r="Y799" i="2"/>
  <c r="Y834" i="2" s="1"/>
  <c r="Y1537" i="2" s="1"/>
  <c r="V1648" i="2"/>
  <c r="V804" i="2"/>
  <c r="V839" i="2" s="1"/>
  <c r="V1542" i="2" s="1"/>
  <c r="Z1652" i="2"/>
  <c r="Z808" i="2"/>
  <c r="Z843" i="2" s="1"/>
  <c r="Z1546" i="2" s="1"/>
  <c r="W1657" i="2"/>
  <c r="W813" i="2"/>
  <c r="W848" i="2" s="1"/>
  <c r="W1551" i="2" s="1"/>
  <c r="AA817" i="2"/>
  <c r="AA852" i="2" s="1"/>
  <c r="AA1555" i="2" s="1"/>
  <c r="X1666" i="2"/>
  <c r="X822" i="2"/>
  <c r="X857" i="2" s="1"/>
  <c r="X1560" i="2" s="1"/>
  <c r="AI1640" i="2"/>
  <c r="AI796" i="2"/>
  <c r="AI831" i="2" s="1"/>
  <c r="AI1534" i="2" s="1"/>
  <c r="AF1645" i="2"/>
  <c r="AF801" i="2"/>
  <c r="AF836" i="2" s="1"/>
  <c r="AF1539" i="2" s="1"/>
  <c r="AC806" i="2"/>
  <c r="AC841" i="2" s="1"/>
  <c r="AC1544" i="2" s="1"/>
  <c r="AG1654" i="2"/>
  <c r="AG810" i="2"/>
  <c r="AG845" i="2" s="1"/>
  <c r="AG1548" i="2" s="1"/>
  <c r="AD1659" i="2"/>
  <c r="AD815" i="2"/>
  <c r="AD850" i="2" s="1"/>
  <c r="AD1553" i="2" s="1"/>
  <c r="AH1663" i="2"/>
  <c r="AH819" i="2"/>
  <c r="AH854" i="2" s="1"/>
  <c r="AH1557" i="2" s="1"/>
  <c r="M796" i="2"/>
  <c r="M831" i="2" s="1"/>
  <c r="M1534" i="2" s="1"/>
  <c r="X1658" i="2"/>
  <c r="X814" i="2"/>
  <c r="X849" i="2" s="1"/>
  <c r="X1552" i="2" s="1"/>
  <c r="AG1646" i="2"/>
  <c r="AG802" i="2"/>
  <c r="AG837" i="2" s="1"/>
  <c r="AH1655" i="2"/>
  <c r="AH811" i="2"/>
  <c r="AH846" i="2" s="1"/>
  <c r="AH1549" i="2" s="1"/>
  <c r="AD823" i="2"/>
  <c r="AD858" i="2" s="1"/>
  <c r="AD1561" i="2" s="1"/>
  <c r="Y809" i="2"/>
  <c r="Y844" i="2" s="1"/>
  <c r="Y1547" i="2" s="1"/>
  <c r="W823" i="2"/>
  <c r="W858" i="2" s="1"/>
  <c r="W1561" i="2" s="1"/>
  <c r="AI806" i="2"/>
  <c r="AI841" i="2" s="1"/>
  <c r="AI1544" i="2" s="1"/>
  <c r="AG820" i="2"/>
  <c r="AG855" i="2" s="1"/>
  <c r="AG1558" i="2" s="1"/>
  <c r="U807" i="2"/>
  <c r="U842" i="2" s="1"/>
  <c r="U1545" i="2" s="1"/>
  <c r="AH799" i="2"/>
  <c r="AH834" i="2" s="1"/>
  <c r="AH1537" i="2" s="1"/>
  <c r="AG822" i="2"/>
  <c r="AG857" i="2" s="1"/>
  <c r="AG1560" i="2" s="1"/>
  <c r="Z814" i="2"/>
  <c r="Z849" i="2" s="1"/>
  <c r="Z1552" i="2" s="1"/>
  <c r="AH809" i="2"/>
  <c r="AH844" i="2" s="1"/>
  <c r="AH1547" i="2" s="1"/>
  <c r="AA809" i="2"/>
  <c r="AA844" i="2" s="1"/>
  <c r="AA1547" i="2" s="1"/>
  <c r="Y801" i="2"/>
  <c r="Y836" i="2" s="1"/>
  <c r="Y1539" i="2" s="1"/>
  <c r="AE794" i="2"/>
  <c r="AE829" i="2" s="1"/>
  <c r="AE1532" i="2" s="1"/>
  <c r="AC808" i="2"/>
  <c r="AC843" i="2" s="1"/>
  <c r="AC1546" i="2" s="1"/>
  <c r="X794" i="2"/>
  <c r="X829" i="2" s="1"/>
  <c r="X1532" i="2" s="1"/>
  <c r="V808" i="2"/>
  <c r="V843" i="2" s="1"/>
  <c r="V1546" i="2" s="1"/>
  <c r="AE796" i="2"/>
  <c r="AE831" i="2" s="1"/>
  <c r="AE1534" i="2" s="1"/>
  <c r="AG814" i="2"/>
  <c r="AG849" i="2" s="1"/>
  <c r="AG1552" i="2" s="1"/>
  <c r="X804" i="2"/>
  <c r="X839" i="2" s="1"/>
  <c r="X1542" i="2" s="1"/>
  <c r="V818" i="2"/>
  <c r="V853" i="2" s="1"/>
  <c r="V1556" i="2" s="1"/>
  <c r="AH801" i="2"/>
  <c r="AH836" i="2" s="1"/>
  <c r="AH1539" i="2" s="1"/>
  <c r="M818" i="2"/>
  <c r="M853" i="2" s="1"/>
  <c r="M1556" i="2" s="1"/>
  <c r="X806" i="2"/>
  <c r="X841" i="2" s="1"/>
  <c r="X1544" i="2" s="1"/>
  <c r="AG794" i="2"/>
  <c r="AG829" i="2" s="1"/>
  <c r="AG1532" i="2" s="1"/>
  <c r="AI812" i="2"/>
  <c r="AI847" i="2" s="1"/>
  <c r="AI1550" i="2" s="1"/>
  <c r="AD807" i="2"/>
  <c r="AD842" i="2" s="1"/>
  <c r="AD1545" i="2" s="1"/>
  <c r="X1644" i="2"/>
  <c r="X800" i="2"/>
  <c r="X835" i="2" s="1"/>
  <c r="X1538" i="2" s="1"/>
  <c r="AH1641" i="2"/>
  <c r="AH797" i="2"/>
  <c r="AH832" i="2" s="1"/>
  <c r="AH1535" i="2" s="1"/>
  <c r="M1658" i="2"/>
  <c r="M814" i="2"/>
  <c r="M849" i="2" s="1"/>
  <c r="M1552" i="2" s="1"/>
  <c r="Y1655" i="2"/>
  <c r="Y811" i="2"/>
  <c r="Y846" i="2" s="1"/>
  <c r="Y1549" i="2" s="1"/>
  <c r="AD1639" i="2"/>
  <c r="AD795" i="2"/>
  <c r="AD830" i="2" s="1"/>
  <c r="AD1533" i="2" s="1"/>
  <c r="AF1657" i="2"/>
  <c r="AF813" i="2"/>
  <c r="AF848" i="2" s="1"/>
  <c r="AF1551" i="2" s="1"/>
  <c r="M1652" i="2"/>
  <c r="M808" i="2"/>
  <c r="M843" i="2" s="1"/>
  <c r="M1546" i="2" s="1"/>
  <c r="Y1649" i="2"/>
  <c r="Y805" i="2"/>
  <c r="Y840" i="2" s="1"/>
  <c r="Y1543" i="2" s="1"/>
  <c r="W1663" i="2"/>
  <c r="W819" i="2"/>
  <c r="W854" i="2" s="1"/>
  <c r="W1557" i="2" s="1"/>
  <c r="AD1649" i="2"/>
  <c r="AD805" i="2"/>
  <c r="AD840" i="2" s="1"/>
  <c r="AD1543" i="2" s="1"/>
  <c r="AF1667" i="2"/>
  <c r="AF823" i="2"/>
  <c r="AF858" i="2" s="1"/>
  <c r="AF1561" i="2" s="1"/>
  <c r="Z1644" i="2"/>
  <c r="Z800" i="2"/>
  <c r="Z835" i="2" s="1"/>
  <c r="Z1538" i="2" s="1"/>
  <c r="Z1660" i="2"/>
  <c r="Z816" i="2"/>
  <c r="Z851" i="2" s="1"/>
  <c r="Z1554" i="2" s="1"/>
  <c r="AC1642" i="2"/>
  <c r="AC798" i="2"/>
  <c r="AC833" i="2" s="1"/>
  <c r="AC1536" i="2" s="1"/>
  <c r="P809" i="2"/>
  <c r="P844" i="2" s="1"/>
  <c r="P1547" i="2" s="1"/>
  <c r="P803" i="2"/>
  <c r="P838" i="2" s="1"/>
  <c r="P1541" i="2" s="1"/>
  <c r="N803" i="2"/>
  <c r="N838" i="2" s="1"/>
  <c r="N1541" i="2" s="1"/>
  <c r="Q810" i="2"/>
  <c r="Q845" i="2" s="1"/>
  <c r="Q1548" i="2" s="1"/>
  <c r="Q820" i="2"/>
  <c r="Q855" i="2" s="1"/>
  <c r="Q1558" i="2" s="1"/>
  <c r="O800" i="2"/>
  <c r="O835" i="2" s="1"/>
  <c r="O1538" i="2" s="1"/>
  <c r="P795" i="2"/>
  <c r="P830" i="2" s="1"/>
  <c r="P1533" i="2" s="1"/>
  <c r="V794" i="2"/>
  <c r="V829" i="2" s="1"/>
  <c r="V1532" i="2" s="1"/>
  <c r="Z1642" i="2"/>
  <c r="Z798" i="2"/>
  <c r="Z833" i="2" s="1"/>
  <c r="Z1536" i="2" s="1"/>
  <c r="W1647" i="2"/>
  <c r="W803" i="2"/>
  <c r="W838" i="2" s="1"/>
  <c r="W1541" i="2" s="1"/>
  <c r="AA1651" i="2"/>
  <c r="AA807" i="2"/>
  <c r="AA842" i="2" s="1"/>
  <c r="AA1545" i="2" s="1"/>
  <c r="X812" i="2"/>
  <c r="X847" i="2" s="1"/>
  <c r="X1550" i="2" s="1"/>
  <c r="U1661" i="2"/>
  <c r="U817" i="2"/>
  <c r="U852" i="2" s="1"/>
  <c r="U1555" i="2" s="1"/>
  <c r="Y1665" i="2"/>
  <c r="Y821" i="2"/>
  <c r="Y856" i="2" s="1"/>
  <c r="Y1559" i="2" s="1"/>
  <c r="AA1667" i="2"/>
  <c r="AA823" i="2"/>
  <c r="AA858" i="2" s="1"/>
  <c r="AA1561" i="2" s="1"/>
  <c r="AE798" i="2"/>
  <c r="AE833" i="2" s="1"/>
  <c r="AE1536" i="2" s="1"/>
  <c r="AI1646" i="2"/>
  <c r="AI802" i="2"/>
  <c r="AI837" i="2" s="1"/>
  <c r="AI1540" i="2" s="1"/>
  <c r="AF1651" i="2"/>
  <c r="AF807" i="2"/>
  <c r="AF842" i="2" s="1"/>
  <c r="AF1545" i="2" s="1"/>
  <c r="AC1656" i="2"/>
  <c r="AC812" i="2"/>
  <c r="AC847" i="2" s="1"/>
  <c r="AC1550" i="2" s="1"/>
  <c r="AG816" i="2"/>
  <c r="AG851" i="2" s="1"/>
  <c r="AG1554" i="2" s="1"/>
  <c r="AD1665" i="2"/>
  <c r="AD821" i="2"/>
  <c r="AD856" i="2" s="1"/>
  <c r="AD1559" i="2" s="1"/>
  <c r="M1654" i="2"/>
  <c r="M810" i="2"/>
  <c r="M845" i="2" s="1"/>
  <c r="X1642" i="2"/>
  <c r="X798" i="2"/>
  <c r="X833" i="2" s="1"/>
  <c r="X1536" i="2" s="1"/>
  <c r="U803" i="2"/>
  <c r="U838" i="2" s="1"/>
  <c r="U1541" i="2" s="1"/>
  <c r="Y1651" i="2"/>
  <c r="Y807" i="2"/>
  <c r="Y842" i="2" s="1"/>
  <c r="Y1545" i="2" s="1"/>
  <c r="V1656" i="2"/>
  <c r="V812" i="2"/>
  <c r="V847" i="2" s="1"/>
  <c r="V1550" i="2" s="1"/>
  <c r="U1663" i="2"/>
  <c r="U819" i="2"/>
  <c r="U854" i="2" s="1"/>
  <c r="U1557" i="2" s="1"/>
  <c r="Y823" i="2"/>
  <c r="Y858" i="2" s="1"/>
  <c r="Y1561" i="2" s="1"/>
  <c r="AE1644" i="2"/>
  <c r="AE800" i="2"/>
  <c r="AE835" i="2" s="1"/>
  <c r="AE1538" i="2" s="1"/>
  <c r="AF1653" i="2"/>
  <c r="AF809" i="2"/>
  <c r="AF844" i="2" s="1"/>
  <c r="AF1547" i="2" s="1"/>
  <c r="AG1662" i="2"/>
  <c r="AG818" i="2"/>
  <c r="AG853" i="2" s="1"/>
  <c r="AG1556" i="2" s="1"/>
  <c r="M820" i="2"/>
  <c r="M855" i="2" s="1"/>
  <c r="M1558" i="2" s="1"/>
  <c r="Z1638" i="2"/>
  <c r="Z794" i="2"/>
  <c r="Z829" i="2" s="1"/>
  <c r="Z1532" i="2" s="1"/>
  <c r="W1643" i="2"/>
  <c r="W799" i="2"/>
  <c r="W834" i="2" s="1"/>
  <c r="W1537" i="2" s="1"/>
  <c r="AA1647" i="2"/>
  <c r="AA803" i="2"/>
  <c r="AA838" i="2" s="1"/>
  <c r="AA1541" i="2" s="1"/>
  <c r="X808" i="2"/>
  <c r="X843" i="2" s="1"/>
  <c r="X1546" i="2" s="1"/>
  <c r="U1657" i="2"/>
  <c r="U813" i="2"/>
  <c r="U848" i="2" s="1"/>
  <c r="U1551" i="2" s="1"/>
  <c r="Y1661" i="2"/>
  <c r="Y817" i="2"/>
  <c r="Y852" i="2" s="1"/>
  <c r="Y1555" i="2" s="1"/>
  <c r="V1666" i="2"/>
  <c r="V822" i="2"/>
  <c r="V857" i="2" s="1"/>
  <c r="V1560" i="2" s="1"/>
  <c r="AG796" i="2"/>
  <c r="AG831" i="2" s="1"/>
  <c r="AG1534" i="2" s="1"/>
  <c r="AD1645" i="2"/>
  <c r="AD801" i="2"/>
  <c r="AD836" i="2" s="1"/>
  <c r="AD1539" i="2" s="1"/>
  <c r="AH1649" i="2"/>
  <c r="AH805" i="2"/>
  <c r="AH840" i="2" s="1"/>
  <c r="AH1543" i="2" s="1"/>
  <c r="AE1654" i="2"/>
  <c r="AE810" i="2"/>
  <c r="AE845" i="2" s="1"/>
  <c r="AE1548" i="2" s="1"/>
  <c r="AI814" i="2"/>
  <c r="AI849" i="2" s="1"/>
  <c r="AI1552" i="2" s="1"/>
  <c r="AF1663" i="2"/>
  <c r="AF819" i="2"/>
  <c r="AF854" i="2" s="1"/>
  <c r="AF1557" i="2" s="1"/>
  <c r="M1666" i="2"/>
  <c r="M822" i="2"/>
  <c r="M857" i="2" s="1"/>
  <c r="M1560" i="2" s="1"/>
  <c r="Z1640" i="2"/>
  <c r="Z796" i="2"/>
  <c r="Z831" i="2" s="1"/>
  <c r="Z1534" i="2" s="1"/>
  <c r="W801" i="2"/>
  <c r="W836" i="2" s="1"/>
  <c r="W1539" i="2" s="1"/>
  <c r="AA1649" i="2"/>
  <c r="AA805" i="2"/>
  <c r="AA840" i="2" s="1"/>
  <c r="AA1543" i="2" s="1"/>
  <c r="X1654" i="2"/>
  <c r="X810" i="2"/>
  <c r="X845" i="2" s="1"/>
  <c r="X1548" i="2" s="1"/>
  <c r="U1659" i="2"/>
  <c r="U815" i="2"/>
  <c r="U850" i="2" s="1"/>
  <c r="U1553" i="2" s="1"/>
  <c r="Y819" i="2"/>
  <c r="Y854" i="2" s="1"/>
  <c r="Y1557" i="2" s="1"/>
  <c r="E1204" i="2"/>
  <c r="E1239" i="2" s="1"/>
  <c r="I1200" i="2"/>
  <c r="I1235" i="2" s="1"/>
  <c r="F1205" i="2"/>
  <c r="F1240" i="2" s="1"/>
  <c r="I1196" i="2"/>
  <c r="I1231" i="2" s="1"/>
  <c r="E1202" i="2"/>
  <c r="E1237" i="2" s="1"/>
  <c r="J1209" i="2"/>
  <c r="J1244" i="2" s="1"/>
  <c r="E1200" i="2"/>
  <c r="E1235" i="2" s="1"/>
  <c r="H1205" i="2"/>
  <c r="H1240" i="2" s="1"/>
  <c r="I1192" i="2"/>
  <c r="I1227" i="2" s="1"/>
  <c r="I1210" i="2"/>
  <c r="I1245" i="2" s="1"/>
  <c r="F1201" i="2"/>
  <c r="F1236" i="2" s="1"/>
  <c r="I1206" i="2"/>
  <c r="I1241" i="2" s="1"/>
  <c r="E1196" i="2"/>
  <c r="E1231" i="2" s="1"/>
  <c r="F1207" i="2"/>
  <c r="F1242" i="2" s="1"/>
  <c r="I1182" i="2"/>
  <c r="I1217" i="2" s="1"/>
  <c r="E1188" i="2"/>
  <c r="E1223" i="2" s="1"/>
  <c r="I1186" i="2"/>
  <c r="I1221" i="2" s="1"/>
  <c r="J1201" i="2"/>
  <c r="J1236" i="2" s="1"/>
  <c r="E1206" i="2"/>
  <c r="E1241" i="2" s="1"/>
  <c r="E1198" i="2"/>
  <c r="E1233" i="2" s="1"/>
  <c r="I1204" i="2"/>
  <c r="I1239" i="2" s="1"/>
  <c r="E1210" i="2"/>
  <c r="E1245" i="2" s="1"/>
  <c r="J1210" i="2"/>
  <c r="J1245" i="2" s="1"/>
  <c r="R1269" i="2"/>
  <c r="R1339" i="2" s="1"/>
  <c r="Y1255" i="2"/>
  <c r="Y1325" i="2" s="1"/>
  <c r="R1251" i="2"/>
  <c r="R1321" i="2" s="1"/>
  <c r="Q1256" i="2"/>
  <c r="Q1326" i="2" s="1"/>
  <c r="AD1277" i="2"/>
  <c r="AD1347" i="2" s="1"/>
  <c r="U1259" i="2"/>
  <c r="U1329" i="2" s="1"/>
  <c r="O1278" i="2"/>
  <c r="O1348" i="2" s="1"/>
  <c r="AI1254" i="2"/>
  <c r="AI1324" i="2" s="1"/>
  <c r="Q1266" i="2"/>
  <c r="Q1336" i="2" s="1"/>
  <c r="W1273" i="2"/>
  <c r="W1343" i="2" s="1"/>
  <c r="N1251" i="2"/>
  <c r="N1321" i="2" s="1"/>
  <c r="AA1255" i="2"/>
  <c r="AA1325" i="2" s="1"/>
  <c r="AE1262" i="2"/>
  <c r="AE1332" i="2" s="1"/>
  <c r="M1274" i="2"/>
  <c r="M1344" i="2" s="1"/>
  <c r="AH1259" i="2"/>
  <c r="AH1329" i="2" s="1"/>
  <c r="AD1263" i="2"/>
  <c r="AD1333" i="2" s="1"/>
  <c r="AI1274" i="2"/>
  <c r="AI1344" i="2" s="1"/>
  <c r="Z1256" i="2"/>
  <c r="Z1326" i="2" s="1"/>
  <c r="AI1276" i="2"/>
  <c r="AI1346" i="2" s="1"/>
  <c r="U1269" i="2"/>
  <c r="U1339" i="2" s="1"/>
  <c r="AF1275" i="2"/>
  <c r="AF1345" i="2" s="1"/>
  <c r="M1278" i="2"/>
  <c r="M1348" i="2" s="1"/>
  <c r="AD1275" i="2"/>
  <c r="AD1345" i="2" s="1"/>
  <c r="Q1260" i="2"/>
  <c r="Q1330" i="2" s="1"/>
  <c r="X1276" i="2"/>
  <c r="X1346" i="2" s="1"/>
  <c r="M1258" i="2"/>
  <c r="M1328" i="2" s="1"/>
  <c r="N1277" i="2"/>
  <c r="N1347" i="2" s="1"/>
  <c r="V1270" i="2"/>
  <c r="V1340" i="2" s="1"/>
  <c r="V1272" i="2"/>
  <c r="V1342" i="2" s="1"/>
  <c r="AH1255" i="2"/>
  <c r="AH1325" i="2" s="1"/>
  <c r="U1273" i="2"/>
  <c r="U1343" i="2" s="1"/>
  <c r="AH1279" i="2"/>
  <c r="AH1349" i="2" s="1"/>
  <c r="V1260" i="2"/>
  <c r="V1330" i="2" s="1"/>
  <c r="AD1279" i="2"/>
  <c r="AD1349" i="2" s="1"/>
  <c r="S1276" i="2"/>
  <c r="S1346" i="2" s="1"/>
  <c r="X1274" i="2"/>
  <c r="X1344" i="2" s="1"/>
  <c r="O1252" i="2"/>
  <c r="O1322" i="2" s="1"/>
  <c r="R1277" i="2"/>
  <c r="R1347" i="2" s="1"/>
  <c r="AE1254" i="2"/>
  <c r="AE1324" i="2" s="1"/>
  <c r="M1266" i="2"/>
  <c r="M1336" i="2" s="1"/>
  <c r="U1275" i="2"/>
  <c r="U1345" i="2" s="1"/>
  <c r="AF1279" i="2"/>
  <c r="AF1349" i="2" s="1"/>
  <c r="AC1270" i="2"/>
  <c r="AC1340" i="2" s="1"/>
  <c r="U1271" i="2"/>
  <c r="U1341" i="2" s="1"/>
  <c r="U1251" i="2"/>
  <c r="U1321" i="2" s="1"/>
  <c r="AG1260" i="2"/>
  <c r="AG1330" i="2" s="1"/>
  <c r="Y1251" i="2"/>
  <c r="Y1321" i="2" s="1"/>
  <c r="P1259" i="2"/>
  <c r="P1329" i="2" s="1"/>
  <c r="AH1253" i="2"/>
  <c r="AH1323" i="2" s="1"/>
  <c r="AC1272" i="2"/>
  <c r="AC1342" i="2" s="1"/>
  <c r="N1279" i="2"/>
  <c r="N1349" i="2" s="1"/>
  <c r="Z1276" i="2"/>
  <c r="Z1346" i="2" s="1"/>
  <c r="N1257" i="2"/>
  <c r="N1327" i="2" s="1"/>
  <c r="Z1254" i="2"/>
  <c r="Z1324" i="2" s="1"/>
  <c r="Y1277" i="2"/>
  <c r="Y1347" i="2" s="1"/>
  <c r="AH1269" i="2"/>
  <c r="AH1339" i="2" s="1"/>
  <c r="R1273" i="2"/>
  <c r="R1343" i="2" s="1"/>
  <c r="AF1259" i="2"/>
  <c r="AF1329" i="2" s="1"/>
  <c r="N1271" i="2"/>
  <c r="N1341" i="2" s="1"/>
  <c r="AD1259" i="2"/>
  <c r="AD1329" i="2" s="1"/>
  <c r="Q1252" i="2"/>
  <c r="Q1322" i="2" s="1"/>
  <c r="Y1269" i="2"/>
  <c r="Y1339" i="2" s="1"/>
  <c r="AC1276" i="2"/>
  <c r="AC1346" i="2" s="1"/>
  <c r="Q1278" i="2"/>
  <c r="Q1348" i="2" s="1"/>
  <c r="AD1255" i="2"/>
  <c r="AD1325" i="2" s="1"/>
  <c r="AH1251" i="2"/>
  <c r="AH1321" i="2" s="1"/>
  <c r="AI1270" i="2"/>
  <c r="AI1340" i="2" s="1"/>
  <c r="AA1261" i="2"/>
  <c r="AA1331" i="2" s="1"/>
  <c r="M1256" i="2"/>
  <c r="M1326" i="2" s="1"/>
  <c r="Q1262" i="2"/>
  <c r="Q1332" i="2" s="1"/>
  <c r="AH1275" i="2"/>
  <c r="AH1345" i="2" s="1"/>
  <c r="V1254" i="2"/>
  <c r="V1324" i="2" s="1"/>
  <c r="AE1274" i="2"/>
  <c r="AE1344" i="2" s="1"/>
  <c r="E1661" i="2"/>
  <c r="E1663" i="2"/>
  <c r="I1639" i="2"/>
  <c r="I1661" i="2"/>
  <c r="J894" i="2"/>
  <c r="J1703" i="2" s="1"/>
  <c r="E1500" i="2"/>
  <c r="H1131" i="2"/>
  <c r="H1201" i="2" s="1"/>
  <c r="F1139" i="2"/>
  <c r="F1209" i="2" s="1"/>
  <c r="E1138" i="2"/>
  <c r="E1208" i="2" s="1"/>
  <c r="J1133" i="2"/>
  <c r="J1203" i="2" s="1"/>
  <c r="I1128" i="2"/>
  <c r="I1198" i="2" s="1"/>
  <c r="J1135" i="2"/>
  <c r="J1205" i="2" s="1"/>
  <c r="I1132" i="2"/>
  <c r="I1202" i="2" s="1"/>
  <c r="E1122" i="2"/>
  <c r="E1192" i="2" s="1"/>
  <c r="H1140" i="2"/>
  <c r="H1210" i="2" s="1"/>
  <c r="F1140" i="2"/>
  <c r="F1210" i="2" s="1"/>
  <c r="J1664" i="2"/>
  <c r="I1651" i="2"/>
  <c r="E1641" i="2"/>
  <c r="E1080" i="2"/>
  <c r="E1501" i="2" s="1"/>
  <c r="E1084" i="2"/>
  <c r="E1505" i="2" s="1"/>
  <c r="I1088" i="2"/>
  <c r="I1509" i="2" s="1"/>
  <c r="F1093" i="2"/>
  <c r="F1128" i="2" s="1"/>
  <c r="F1198" i="2" s="1"/>
  <c r="J1097" i="2"/>
  <c r="J1132" i="2" s="1"/>
  <c r="J1202" i="2" s="1"/>
  <c r="E1086" i="2"/>
  <c r="E1507" i="2" s="1"/>
  <c r="I1090" i="2"/>
  <c r="I1511" i="2" s="1"/>
  <c r="F1095" i="2"/>
  <c r="F1516" i="2" s="1"/>
  <c r="J1099" i="2"/>
  <c r="J1520" i="2" s="1"/>
  <c r="H1083" i="2"/>
  <c r="H1504" i="2" s="1"/>
  <c r="I1078" i="2"/>
  <c r="I1499" i="2" s="1"/>
  <c r="H1091" i="2"/>
  <c r="H1126" i="2" s="1"/>
  <c r="H1196" i="2" s="1"/>
  <c r="E1096" i="2"/>
  <c r="E1131" i="2" s="1"/>
  <c r="E1201" i="2" s="1"/>
  <c r="I1100" i="2"/>
  <c r="I1521" i="2" s="1"/>
  <c r="H1085" i="2"/>
  <c r="H1506" i="2" s="1"/>
  <c r="E1090" i="2"/>
  <c r="E1511" i="2" s="1"/>
  <c r="I1094" i="2"/>
  <c r="I1515" i="2" s="1"/>
  <c r="F1099" i="2"/>
  <c r="F1520" i="2" s="1"/>
  <c r="J1103" i="2"/>
  <c r="J1524" i="2" s="1"/>
  <c r="H1079" i="2"/>
  <c r="H1114" i="2" s="1"/>
  <c r="H1184" i="2" s="1"/>
  <c r="H1081" i="2"/>
  <c r="H1502" i="2" s="1"/>
  <c r="H1103" i="2"/>
  <c r="H1138" i="2" s="1"/>
  <c r="H1208" i="2" s="1"/>
  <c r="J1091" i="2"/>
  <c r="J1512" i="2" s="1"/>
  <c r="H1077" i="2"/>
  <c r="H1498" i="2" s="1"/>
  <c r="E1082" i="2"/>
  <c r="E1503" i="2" s="1"/>
  <c r="E1088" i="2"/>
  <c r="E1123" i="2" s="1"/>
  <c r="E1193" i="2" s="1"/>
  <c r="I1092" i="2"/>
  <c r="I1513" i="2" s="1"/>
  <c r="F1097" i="2"/>
  <c r="F1518" i="2" s="1"/>
  <c r="J1101" i="2"/>
  <c r="J1136" i="2" s="1"/>
  <c r="J1206" i="2" s="1"/>
  <c r="H1093" i="2"/>
  <c r="H1128" i="2" s="1"/>
  <c r="H1198" i="2" s="1"/>
  <c r="E1098" i="2"/>
  <c r="E1519" i="2" s="1"/>
  <c r="I1102" i="2"/>
  <c r="I1523" i="2" s="1"/>
  <c r="E1078" i="2"/>
  <c r="E1113" i="2" s="1"/>
  <c r="E1183" i="2" s="1"/>
  <c r="I1082" i="2"/>
  <c r="I1117" i="2" s="1"/>
  <c r="I1187" i="2" s="1"/>
  <c r="H1095" i="2"/>
  <c r="H1516" i="2" s="1"/>
  <c r="E1100" i="2"/>
  <c r="E1521" i="2" s="1"/>
  <c r="I1104" i="2"/>
  <c r="I1139" i="2" s="1"/>
  <c r="I1209" i="2" s="1"/>
  <c r="H1097" i="2"/>
  <c r="H1132" i="2" s="1"/>
  <c r="H1202" i="2" s="1"/>
  <c r="E1102" i="2"/>
  <c r="E1523" i="2" s="1"/>
  <c r="I1076" i="2"/>
  <c r="I1497" i="2" s="1"/>
  <c r="I1084" i="2"/>
  <c r="I1119" i="2" s="1"/>
  <c r="I1189" i="2" s="1"/>
  <c r="J1093" i="2"/>
  <c r="J1514" i="2" s="1"/>
  <c r="H1101" i="2"/>
  <c r="H1136" i="2" s="1"/>
  <c r="H1206" i="2" s="1"/>
  <c r="H1087" i="2"/>
  <c r="H1508" i="2" s="1"/>
  <c r="E1092" i="2"/>
  <c r="E1513" i="2" s="1"/>
  <c r="I1096" i="2"/>
  <c r="I1131" i="2" s="1"/>
  <c r="I1201" i="2" s="1"/>
  <c r="F1101" i="2"/>
  <c r="F1136" i="2" s="1"/>
  <c r="F1206" i="2" s="1"/>
  <c r="H1089" i="2"/>
  <c r="H1510" i="2" s="1"/>
  <c r="E1094" i="2"/>
  <c r="E1515" i="2" s="1"/>
  <c r="I1098" i="2"/>
  <c r="I1133" i="2" s="1"/>
  <c r="I1203" i="2" s="1"/>
  <c r="F1103" i="2"/>
  <c r="F1138" i="2" s="1"/>
  <c r="F1208" i="2" s="1"/>
  <c r="I1512" i="2"/>
  <c r="E1518" i="2"/>
  <c r="J1525" i="2"/>
  <c r="E1516" i="2"/>
  <c r="H1521" i="2"/>
  <c r="I1508" i="2"/>
  <c r="I1526" i="2"/>
  <c r="F1517" i="2"/>
  <c r="I1522" i="2"/>
  <c r="E1512" i="2"/>
  <c r="F1523" i="2"/>
  <c r="I1498" i="2"/>
  <c r="E1504" i="2"/>
  <c r="I1502" i="2"/>
  <c r="H1139" i="2"/>
  <c r="H1209" i="2" s="1"/>
  <c r="J1517" i="2"/>
  <c r="E1522" i="2"/>
  <c r="E1514" i="2"/>
  <c r="I1520" i="2"/>
  <c r="E1526" i="2"/>
  <c r="J1526" i="2"/>
  <c r="O1370" i="2"/>
  <c r="O1441" i="2" s="1"/>
  <c r="S1376" i="2"/>
  <c r="S1447" i="2" s="1"/>
  <c r="Q1360" i="2"/>
  <c r="Q1431" i="2" s="1"/>
  <c r="Q1370" i="2"/>
  <c r="Q1441" i="2" s="1"/>
  <c r="S1370" i="2"/>
  <c r="S1441" i="2" s="1"/>
  <c r="R1379" i="2"/>
  <c r="R1450" i="2" s="1"/>
  <c r="S1368" i="2"/>
  <c r="S1439" i="2" s="1"/>
  <c r="R1363" i="2"/>
  <c r="R1434" i="2" s="1"/>
  <c r="Q1372" i="2"/>
  <c r="Q1443" i="2" s="1"/>
  <c r="N1381" i="2"/>
  <c r="N1452" i="2" s="1"/>
  <c r="P1357" i="2"/>
  <c r="P1428" i="2" s="1"/>
  <c r="N1367" i="2"/>
  <c r="N1438" i="2" s="1"/>
  <c r="O1376" i="2"/>
  <c r="O1447" i="2" s="1"/>
  <c r="N1365" i="2"/>
  <c r="N1436" i="2" s="1"/>
  <c r="Q1374" i="2"/>
  <c r="Q1445" i="2" s="1"/>
  <c r="Q1384" i="2"/>
  <c r="Q1455" i="2" s="1"/>
  <c r="Q1362" i="2"/>
  <c r="Q1433" i="2" s="1"/>
  <c r="P1371" i="2"/>
  <c r="P1442" i="2" s="1"/>
  <c r="O1380" i="2"/>
  <c r="O1451" i="2" s="1"/>
  <c r="S1358" i="2"/>
  <c r="S1429" i="2" s="1"/>
  <c r="O1368" i="2"/>
  <c r="O1439" i="2" s="1"/>
  <c r="R1377" i="2"/>
  <c r="R1448" i="2" s="1"/>
  <c r="Q1358" i="2"/>
  <c r="Q1429" i="2" s="1"/>
  <c r="N1363" i="2"/>
  <c r="N1434" i="2" s="1"/>
  <c r="P1367" i="2"/>
  <c r="P1438" i="2" s="1"/>
  <c r="Q1376" i="2"/>
  <c r="Q1447" i="2" s="1"/>
  <c r="Q1380" i="2"/>
  <c r="Q1451" i="2" s="1"/>
  <c r="S1384" i="2"/>
  <c r="S1455" i="2" s="1"/>
  <c r="S1356" i="2"/>
  <c r="S1427" i="2" s="1"/>
  <c r="Q1366" i="2"/>
  <c r="Q1437" i="2" s="1"/>
  <c r="R1375" i="2"/>
  <c r="R1446" i="2" s="1"/>
  <c r="R1385" i="2"/>
  <c r="R1456" i="2" s="1"/>
  <c r="R1365" i="2"/>
  <c r="R1436" i="2" s="1"/>
  <c r="N1383" i="2"/>
  <c r="N1454" i="2" s="1"/>
  <c r="P1369" i="2"/>
  <c r="P1440" i="2" s="1"/>
  <c r="S1362" i="2"/>
  <c r="S1433" i="2" s="1"/>
  <c r="R1373" i="2"/>
  <c r="R1444" i="2" s="1"/>
  <c r="O1356" i="2"/>
  <c r="O1427" i="2" s="1"/>
  <c r="N1375" i="2"/>
  <c r="N1446" i="2" s="1"/>
  <c r="O1364" i="2"/>
  <c r="O1435" i="2" s="1"/>
  <c r="N1373" i="2"/>
  <c r="N1444" i="2" s="1"/>
  <c r="R1381" i="2"/>
  <c r="R1452" i="2" s="1"/>
  <c r="N1359" i="2"/>
  <c r="N1430" i="2" s="1"/>
  <c r="P1383" i="2"/>
  <c r="P1454" i="2" s="1"/>
  <c r="P1381" i="2"/>
  <c r="P1452" i="2" s="1"/>
  <c r="N1218" i="2"/>
  <c r="N1464" i="2" s="1"/>
  <c r="P1361" i="2"/>
  <c r="P1432" i="2" s="1"/>
  <c r="N1379" i="2"/>
  <c r="N1450" i="2" s="1"/>
  <c r="Q1364" i="2"/>
  <c r="Q1435" i="2" s="1"/>
  <c r="R1367" i="2"/>
  <c r="R1438" i="2" s="1"/>
  <c r="N1369" i="2"/>
  <c r="N1440" i="2" s="1"/>
  <c r="S1360" i="2"/>
  <c r="S1431" i="2" s="1"/>
  <c r="R1357" i="2"/>
  <c r="R1428" i="2" s="1"/>
  <c r="O1366" i="2"/>
  <c r="O1437" i="2" s="1"/>
  <c r="P1375" i="2"/>
  <c r="P1446" i="2" s="1"/>
  <c r="R1383" i="2"/>
  <c r="R1454" i="2" s="1"/>
  <c r="P1359" i="2"/>
  <c r="P1430" i="2" s="1"/>
  <c r="O1378" i="2"/>
  <c r="O1449" i="2" s="1"/>
  <c r="N1377" i="2"/>
  <c r="N1448" i="2" s="1"/>
  <c r="P1385" i="2"/>
  <c r="P1456" i="2" s="1"/>
  <c r="O1362" i="2"/>
  <c r="O1433" i="2" s="1"/>
  <c r="R1371" i="2"/>
  <c r="R1442" i="2" s="1"/>
  <c r="O1360" i="2"/>
  <c r="O1431" i="2" s="1"/>
  <c r="P1379" i="2"/>
  <c r="P1450" i="2" s="1"/>
  <c r="O1385" i="2"/>
  <c r="O1456" i="2" s="1"/>
  <c r="O1358" i="2"/>
  <c r="O1429" i="2" s="1"/>
  <c r="S1366" i="2"/>
  <c r="S1437" i="2" s="1"/>
  <c r="O1384" i="2"/>
  <c r="O1455" i="2" s="1"/>
  <c r="P1363" i="2"/>
  <c r="P1434" i="2" s="1"/>
  <c r="S1372" i="2"/>
  <c r="S1443" i="2" s="1"/>
  <c r="S1382" i="2"/>
  <c r="S1453" i="2" s="1"/>
  <c r="Q1385" i="2"/>
  <c r="Q1456" i="2" s="1"/>
  <c r="Q1356" i="2"/>
  <c r="Q1427" i="2" s="1"/>
  <c r="N1361" i="2"/>
  <c r="N1432" i="2" s="1"/>
  <c r="P1365" i="2"/>
  <c r="P1436" i="2" s="1"/>
  <c r="R1369" i="2"/>
  <c r="R1440" i="2" s="1"/>
  <c r="O1374" i="2"/>
  <c r="O1445" i="2" s="1"/>
  <c r="Q1378" i="2"/>
  <c r="Q1449" i="2" s="1"/>
  <c r="Q1382" i="2"/>
  <c r="Q1453" i="2" s="1"/>
  <c r="R1361" i="2"/>
  <c r="R1432" i="2" s="1"/>
  <c r="N1371" i="2"/>
  <c r="N1442" i="2" s="1"/>
  <c r="S1380" i="2"/>
  <c r="S1451" i="2" s="1"/>
  <c r="S1385" i="2"/>
  <c r="S1456" i="2" s="1"/>
  <c r="S1374" i="2"/>
  <c r="S1445" i="2" s="1"/>
  <c r="R1359" i="2"/>
  <c r="R1430" i="2" s="1"/>
  <c r="S1378" i="2"/>
  <c r="S1449" i="2" s="1"/>
  <c r="O1372" i="2"/>
  <c r="O1443" i="2" s="1"/>
  <c r="S1364" i="2"/>
  <c r="S1435" i="2" s="1"/>
  <c r="O1382" i="2"/>
  <c r="O1453" i="2" s="1"/>
  <c r="N1385" i="2"/>
  <c r="N1456" i="2" s="1"/>
  <c r="Q1368" i="2"/>
  <c r="Q1439" i="2" s="1"/>
  <c r="P1377" i="2"/>
  <c r="P1448" i="2" s="1"/>
  <c r="N1357" i="2"/>
  <c r="N1428" i="2" s="1"/>
  <c r="P1373" i="2"/>
  <c r="P1444" i="2" s="1"/>
  <c r="H1099" i="2"/>
  <c r="H1520" i="2" s="1"/>
  <c r="E1104" i="2"/>
  <c r="E1525" i="2" s="1"/>
  <c r="I1086" i="2"/>
  <c r="I1507" i="2" s="1"/>
  <c r="F1091" i="2"/>
  <c r="F1512" i="2" s="1"/>
  <c r="J1095" i="2"/>
  <c r="J1516" i="2" s="1"/>
  <c r="E1076" i="2"/>
  <c r="E1497" i="2" s="1"/>
  <c r="I1080" i="2"/>
  <c r="I1501" i="2" s="1"/>
  <c r="Z1356" i="2"/>
  <c r="Z1391" i="2" s="1"/>
  <c r="Z1568" i="2" s="1"/>
  <c r="V1370" i="2"/>
  <c r="V1405" i="2" s="1"/>
  <c r="V1582" i="2" s="1"/>
  <c r="X1378" i="2"/>
  <c r="X1413" i="2" s="1"/>
  <c r="X1590" i="2" s="1"/>
  <c r="AH1359" i="2"/>
  <c r="AH1394" i="2" s="1"/>
  <c r="AH1571" i="2" s="1"/>
  <c r="AC1364" i="2"/>
  <c r="AC1399" i="2" s="1"/>
  <c r="AC1576" i="2" s="1"/>
  <c r="M1374" i="2"/>
  <c r="M1409" i="2" s="1"/>
  <c r="M1586" i="2" s="1"/>
  <c r="M1384" i="2"/>
  <c r="M1419" i="2" s="1"/>
  <c r="M1596" i="2" s="1"/>
  <c r="Z1364" i="2"/>
  <c r="Z1399" i="2" s="1"/>
  <c r="Z1576" i="2" s="1"/>
  <c r="X1374" i="2"/>
  <c r="X1409" i="2" s="1"/>
  <c r="X1586" i="2" s="1"/>
  <c r="W1379" i="2"/>
  <c r="W1414" i="2" s="1"/>
  <c r="W1591" i="2" s="1"/>
  <c r="AI1358" i="2"/>
  <c r="AI1393" i="2" s="1"/>
  <c r="AI1570" i="2" s="1"/>
  <c r="AI1368" i="2"/>
  <c r="AI1403" i="2" s="1"/>
  <c r="AI1580" i="2" s="1"/>
  <c r="AC1382" i="2"/>
  <c r="AC1417" i="2" s="1"/>
  <c r="AC1594" i="2" s="1"/>
  <c r="AE1372" i="2"/>
  <c r="AE1407" i="2" s="1"/>
  <c r="AE1584" i="2" s="1"/>
  <c r="AH1381" i="2"/>
  <c r="AH1416" i="2" s="1"/>
  <c r="AH1593" i="2" s="1"/>
  <c r="M1358" i="2"/>
  <c r="M1393" i="2" s="1"/>
  <c r="M1570" i="2" s="1"/>
  <c r="X1358" i="2"/>
  <c r="X1393" i="2" s="1"/>
  <c r="X1570" i="2" s="1"/>
  <c r="Y1367" i="2"/>
  <c r="Y1402" i="2" s="1"/>
  <c r="Y1579" i="2" s="1"/>
  <c r="Y1377" i="2"/>
  <c r="Y1412" i="2" s="1"/>
  <c r="Y1589" i="2" s="1"/>
  <c r="AC1362" i="2"/>
  <c r="AC1397" i="2" s="1"/>
  <c r="AC1574" i="2" s="1"/>
  <c r="AH1371" i="2"/>
  <c r="AH1406" i="2" s="1"/>
  <c r="AH1583" i="2" s="1"/>
  <c r="AE1380" i="2"/>
  <c r="AE1415" i="2" s="1"/>
  <c r="AE1592" i="2" s="1"/>
  <c r="AF1371" i="2"/>
  <c r="AF1406" i="2" s="1"/>
  <c r="AF1583" i="2" s="1"/>
  <c r="AD1381" i="2"/>
  <c r="AD1416" i="2" s="1"/>
  <c r="AD1593" i="2" s="1"/>
  <c r="X1385" i="2"/>
  <c r="X1420" i="2" s="1"/>
  <c r="X1597" i="2" s="1"/>
  <c r="M1378" i="2"/>
  <c r="M1413" i="2" s="1"/>
  <c r="M1590" i="2" s="1"/>
  <c r="Y1357" i="2"/>
  <c r="Y1392" i="2" s="1"/>
  <c r="Y1569" i="2" s="1"/>
  <c r="Z1366" i="2"/>
  <c r="Z1401" i="2" s="1"/>
  <c r="Z1578" i="2" s="1"/>
  <c r="W1375" i="2"/>
  <c r="W1410" i="2" s="1"/>
  <c r="W1587" i="2" s="1"/>
  <c r="Y1379" i="2"/>
  <c r="Y1414" i="2" s="1"/>
  <c r="Y1591" i="2" s="1"/>
  <c r="AI1360" i="2"/>
  <c r="AI1395" i="2" s="1"/>
  <c r="AI1572" i="2" s="1"/>
  <c r="AD1365" i="2"/>
  <c r="AD1400" i="2" s="1"/>
  <c r="AD1577" i="2" s="1"/>
  <c r="M1380" i="2"/>
  <c r="M1415" i="2" s="1"/>
  <c r="M1592" i="2" s="1"/>
  <c r="U1359" i="2"/>
  <c r="U1394" i="2" s="1"/>
  <c r="U1571" i="2" s="1"/>
  <c r="W1373" i="2"/>
  <c r="W1408" i="2" s="1"/>
  <c r="W1585" i="2" s="1"/>
  <c r="W1383" i="2"/>
  <c r="W1418" i="2" s="1"/>
  <c r="W1595" i="2" s="1"/>
  <c r="AG1362" i="2"/>
  <c r="AG1397" i="2" s="1"/>
  <c r="AG1574" i="2" s="1"/>
  <c r="AC1372" i="2"/>
  <c r="AC1407" i="2" s="1"/>
  <c r="AC1584" i="2" s="1"/>
  <c r="AI1380" i="2"/>
  <c r="AI1415" i="2" s="1"/>
  <c r="AI1592" i="2" s="1"/>
  <c r="AI1370" i="2"/>
  <c r="AI1405" i="2" s="1"/>
  <c r="AI1582" i="2" s="1"/>
  <c r="AG1380" i="2"/>
  <c r="AG1415" i="2" s="1"/>
  <c r="AG1592" i="2" s="1"/>
  <c r="AI1384" i="2"/>
  <c r="AI1419" i="2" s="1"/>
  <c r="AI1596" i="2" s="1"/>
  <c r="M1362" i="2"/>
  <c r="M1397" i="2" s="1"/>
  <c r="M1574" i="2" s="1"/>
  <c r="V1358" i="2"/>
  <c r="V1393" i="2" s="1"/>
  <c r="V1570" i="2" s="1"/>
  <c r="Z1362" i="2"/>
  <c r="Z1397" i="2" s="1"/>
  <c r="Z1574" i="2" s="1"/>
  <c r="W1367" i="2"/>
  <c r="W1402" i="2" s="1"/>
  <c r="W1579" i="2" s="1"/>
  <c r="X1372" i="2"/>
  <c r="X1407" i="2" s="1"/>
  <c r="X1584" i="2" s="1"/>
  <c r="Z1376" i="2"/>
  <c r="Z1411" i="2" s="1"/>
  <c r="Z1588" i="2" s="1"/>
  <c r="U1381" i="2"/>
  <c r="U1416" i="2" s="1"/>
  <c r="U1593" i="2" s="1"/>
  <c r="W1385" i="2"/>
  <c r="W1420" i="2" s="1"/>
  <c r="W1597" i="2" s="1"/>
  <c r="AE1358" i="2"/>
  <c r="AE1393" i="2" s="1"/>
  <c r="AE1570" i="2" s="1"/>
  <c r="AE1362" i="2"/>
  <c r="AE1397" i="2" s="1"/>
  <c r="AE1574" i="2" s="1"/>
  <c r="AE1366" i="2"/>
  <c r="AE1401" i="2" s="1"/>
  <c r="AE1578" i="2" s="1"/>
  <c r="M1364" i="2"/>
  <c r="M1399" i="2" s="1"/>
  <c r="M1576" i="2" s="1"/>
  <c r="U1357" i="2"/>
  <c r="U1392" i="2" s="1"/>
  <c r="U1569" i="2" s="1"/>
  <c r="AA1361" i="2"/>
  <c r="AA1396" i="2" s="1"/>
  <c r="AA1573" i="2" s="1"/>
  <c r="W1371" i="2"/>
  <c r="W1406" i="2" s="1"/>
  <c r="W1583" i="2" s="1"/>
  <c r="W1381" i="2"/>
  <c r="W1416" i="2" s="1"/>
  <c r="W1593" i="2" s="1"/>
  <c r="AH1365" i="2"/>
  <c r="AH1400" i="2" s="1"/>
  <c r="AH1577" i="2" s="1"/>
  <c r="AG1370" i="2"/>
  <c r="AG1405" i="2" s="1"/>
  <c r="AG1582" i="2" s="1"/>
  <c r="AD1379" i="2"/>
  <c r="AD1414" i="2" s="1"/>
  <c r="AD1591" i="2" s="1"/>
  <c r="AC1384" i="2"/>
  <c r="AC1419" i="2" s="1"/>
  <c r="AC1596" i="2" s="1"/>
  <c r="AD1375" i="2"/>
  <c r="AD1410" i="2" s="1"/>
  <c r="AD1587" i="2" s="1"/>
  <c r="AC1380" i="2"/>
  <c r="AC1415" i="2" s="1"/>
  <c r="AC1592" i="2" s="1"/>
  <c r="AE1384" i="2"/>
  <c r="AE1419" i="2" s="1"/>
  <c r="AE1596" i="2" s="1"/>
  <c r="AC1385" i="2"/>
  <c r="AC1420" i="2" s="1"/>
  <c r="AC1597" i="2" s="1"/>
  <c r="M1368" i="2"/>
  <c r="M1403" i="2" s="1"/>
  <c r="M1580" i="2" s="1"/>
  <c r="Z1358" i="2"/>
  <c r="Z1393" i="2" s="1"/>
  <c r="Z1570" i="2" s="1"/>
  <c r="W1363" i="2"/>
  <c r="W1398" i="2" s="1"/>
  <c r="W1575" i="2" s="1"/>
  <c r="AA1367" i="2"/>
  <c r="AA1402" i="2" s="1"/>
  <c r="AA1579" i="2" s="1"/>
  <c r="AA1371" i="2"/>
  <c r="AA1406" i="2" s="1"/>
  <c r="AA1583" i="2" s="1"/>
  <c r="X1376" i="2"/>
  <c r="X1411" i="2" s="1"/>
  <c r="X1588" i="2" s="1"/>
  <c r="X1380" i="2"/>
  <c r="X1415" i="2" s="1"/>
  <c r="X1592" i="2" s="1"/>
  <c r="Z1384" i="2"/>
  <c r="Z1419" i="2" s="1"/>
  <c r="Z1596" i="2" s="1"/>
  <c r="AH1357" i="2"/>
  <c r="AH1392" i="2" s="1"/>
  <c r="AH1569" i="2" s="1"/>
  <c r="AH1361" i="2"/>
  <c r="AH1396" i="2" s="1"/>
  <c r="AH1573" i="2" s="1"/>
  <c r="AC1366" i="2"/>
  <c r="AC1401" i="2" s="1"/>
  <c r="AC1578" i="2" s="1"/>
  <c r="AA1357" i="2"/>
  <c r="AA1392" i="2" s="1"/>
  <c r="AA1569" i="2" s="1"/>
  <c r="X1362" i="2"/>
  <c r="X1397" i="2" s="1"/>
  <c r="X1574" i="2" s="1"/>
  <c r="U1367" i="2"/>
  <c r="U1402" i="2" s="1"/>
  <c r="U1579" i="2" s="1"/>
  <c r="V1372" i="2"/>
  <c r="V1407" i="2" s="1"/>
  <c r="V1584" i="2" s="1"/>
  <c r="U1377" i="2"/>
  <c r="U1412" i="2" s="1"/>
  <c r="U1589" i="2" s="1"/>
  <c r="AA1381" i="2"/>
  <c r="AA1416" i="2" s="1"/>
  <c r="AA1593" i="2" s="1"/>
  <c r="AC1356" i="2"/>
  <c r="AC1391" i="2" s="1"/>
  <c r="AC1568" i="2" s="1"/>
  <c r="AF1361" i="2"/>
  <c r="AF1396" i="2" s="1"/>
  <c r="AF1573" i="2" s="1"/>
  <c r="AI1366" i="2"/>
  <c r="AI1401" i="2" s="1"/>
  <c r="AI1578" i="2" s="1"/>
  <c r="AD1371" i="2"/>
  <c r="AD1406" i="2" s="1"/>
  <c r="AD1583" i="2" s="1"/>
  <c r="AF1375" i="2"/>
  <c r="AF1410" i="2" s="1"/>
  <c r="AF1587" i="2" s="1"/>
  <c r="AH1379" i="2"/>
  <c r="AH1414" i="2" s="1"/>
  <c r="AH1591" i="2" s="1"/>
  <c r="AG1384" i="2"/>
  <c r="AG1419" i="2" s="1"/>
  <c r="AG1596" i="2" s="1"/>
  <c r="AH1369" i="2"/>
  <c r="AH1404" i="2" s="1"/>
  <c r="AH1581" i="2" s="1"/>
  <c r="AG1374" i="2"/>
  <c r="AG1409" i="2" s="1"/>
  <c r="AG1586" i="2" s="1"/>
  <c r="AF1379" i="2"/>
  <c r="AF1414" i="2" s="1"/>
  <c r="AF1591" i="2" s="1"/>
  <c r="AH1383" i="2"/>
  <c r="AH1418" i="2" s="1"/>
  <c r="AH1595" i="2" s="1"/>
  <c r="V1385" i="2"/>
  <c r="V1420" i="2" s="1"/>
  <c r="V1597" i="2" s="1"/>
  <c r="M1370" i="2"/>
  <c r="M1405" i="2" s="1"/>
  <c r="M1582" i="2" s="1"/>
  <c r="Z1360" i="2"/>
  <c r="Z1395" i="2" s="1"/>
  <c r="Z1572" i="2" s="1"/>
  <c r="W1365" i="2"/>
  <c r="W1400" i="2" s="1"/>
  <c r="W1577" i="2" s="1"/>
  <c r="AA1369" i="2"/>
  <c r="AA1404" i="2" s="1"/>
  <c r="AA1581" i="2" s="1"/>
  <c r="U1375" i="2"/>
  <c r="U1410" i="2" s="1"/>
  <c r="U1587" i="2" s="1"/>
  <c r="AA1379" i="2"/>
  <c r="AA1414" i="2" s="1"/>
  <c r="AA1591" i="2" s="1"/>
  <c r="U1385" i="2"/>
  <c r="U1420" i="2" s="1"/>
  <c r="U1597" i="2" s="1"/>
  <c r="AF1359" i="2"/>
  <c r="AF1394" i="2" s="1"/>
  <c r="AF1571" i="2" s="1"/>
  <c r="AE1364" i="2"/>
  <c r="AE1399" i="2" s="1"/>
  <c r="AE1576" i="2" s="1"/>
  <c r="AF1369" i="2"/>
  <c r="AF1404" i="2" s="1"/>
  <c r="AF1581" i="2" s="1"/>
  <c r="AH1373" i="2"/>
  <c r="AH1408" i="2" s="1"/>
  <c r="AH1585" i="2" s="1"/>
  <c r="AC1378" i="2"/>
  <c r="AC1413" i="2" s="1"/>
  <c r="AC1590" i="2" s="1"/>
  <c r="AG1382" i="2"/>
  <c r="AG1417" i="2" s="1"/>
  <c r="AG1594" i="2" s="1"/>
  <c r="AD1369" i="2"/>
  <c r="AD1404" i="2" s="1"/>
  <c r="AD1581" i="2" s="1"/>
  <c r="AC1374" i="2"/>
  <c r="AC1409" i="2" s="1"/>
  <c r="AC1586" i="2" s="1"/>
  <c r="AI1378" i="2"/>
  <c r="AI1413" i="2" s="1"/>
  <c r="AI1590" i="2" s="1"/>
  <c r="AD1383" i="2"/>
  <c r="AD1418" i="2" s="1"/>
  <c r="AD1595" i="2" s="1"/>
  <c r="AG1385" i="2"/>
  <c r="AG1420" i="2" s="1"/>
  <c r="AG1597" i="2" s="1"/>
  <c r="M1376" i="2"/>
  <c r="M1411" i="2" s="1"/>
  <c r="M1588" i="2" s="1"/>
  <c r="AA1359" i="2"/>
  <c r="AA1394" i="2" s="1"/>
  <c r="AA1571" i="2" s="1"/>
  <c r="X1364" i="2"/>
  <c r="X1399" i="2" s="1"/>
  <c r="X1576" i="2" s="1"/>
  <c r="U1369" i="2"/>
  <c r="U1404" i="2" s="1"/>
  <c r="U1581" i="2" s="1"/>
  <c r="U1373" i="2"/>
  <c r="U1408" i="2" s="1"/>
  <c r="U1585" i="2" s="1"/>
  <c r="W1377" i="2"/>
  <c r="W1412" i="2" s="1"/>
  <c r="W1589" i="2" s="1"/>
  <c r="Y1381" i="2"/>
  <c r="Y1416" i="2" s="1"/>
  <c r="Y1593" i="2" s="1"/>
  <c r="Y1385" i="2"/>
  <c r="Y1420" i="2" s="1"/>
  <c r="Y1597" i="2" s="1"/>
  <c r="AG1358" i="2"/>
  <c r="AG1393" i="2" s="1"/>
  <c r="AG1570" i="2" s="1"/>
  <c r="AI1362" i="2"/>
  <c r="AI1397" i="2" s="1"/>
  <c r="AI1574" i="2" s="1"/>
  <c r="AG1366" i="2"/>
  <c r="AG1401" i="2" s="1"/>
  <c r="AG1578" i="2" s="1"/>
  <c r="X1356" i="2"/>
  <c r="X1391" i="2" s="1"/>
  <c r="X1568" i="2" s="1"/>
  <c r="W1361" i="2"/>
  <c r="W1396" i="2" s="1"/>
  <c r="W1573" i="2" s="1"/>
  <c r="AA1365" i="2"/>
  <c r="AA1400" i="2" s="1"/>
  <c r="AA1577" i="2" s="1"/>
  <c r="Z1370" i="2"/>
  <c r="Z1405" i="2" s="1"/>
  <c r="Z1582" i="2" s="1"/>
  <c r="Y1375" i="2"/>
  <c r="Y1410" i="2" s="1"/>
  <c r="Y1587" i="2" s="1"/>
  <c r="Z1380" i="2"/>
  <c r="Z1415" i="2" s="1"/>
  <c r="Z1592" i="2" s="1"/>
  <c r="AA1385" i="2"/>
  <c r="AA1420" i="2" s="1"/>
  <c r="AA1597" i="2" s="1"/>
  <c r="AC1360" i="2"/>
  <c r="AC1395" i="2" s="1"/>
  <c r="AC1572" i="2" s="1"/>
  <c r="AI1364" i="2"/>
  <c r="AI1399" i="2" s="1"/>
  <c r="AI1576" i="2" s="1"/>
  <c r="AC1370" i="2"/>
  <c r="AC1405" i="2" s="1"/>
  <c r="AC1582" i="2" s="1"/>
  <c r="AE1374" i="2"/>
  <c r="AE1409" i="2" s="1"/>
  <c r="AE1586" i="2" s="1"/>
  <c r="AG1378" i="2"/>
  <c r="AG1413" i="2" s="1"/>
  <c r="AG1590" i="2" s="1"/>
  <c r="AF1383" i="2"/>
  <c r="AF1418" i="2" s="1"/>
  <c r="AF1595" i="2" s="1"/>
  <c r="AG1368" i="2"/>
  <c r="AG1403" i="2" s="1"/>
  <c r="AG1580" i="2" s="1"/>
  <c r="AF1373" i="2"/>
  <c r="AF1408" i="2" s="1"/>
  <c r="AF1585" i="2" s="1"/>
  <c r="AE1378" i="2"/>
  <c r="AE1413" i="2" s="1"/>
  <c r="AE1590" i="2" s="1"/>
  <c r="AI1382" i="2"/>
  <c r="AI1417" i="2" s="1"/>
  <c r="AI1594" i="2" s="1"/>
  <c r="AI1385" i="2"/>
  <c r="AI1420" i="2" s="1"/>
  <c r="AI1597" i="2" s="1"/>
  <c r="M1372" i="2"/>
  <c r="M1407" i="2" s="1"/>
  <c r="M1584" i="2" s="1"/>
  <c r="W1357" i="2"/>
  <c r="W1392" i="2" s="1"/>
  <c r="W1569" i="2" s="1"/>
  <c r="W1359" i="2"/>
  <c r="W1394" i="2" s="1"/>
  <c r="W1571" i="2" s="1"/>
  <c r="Y1361" i="2"/>
  <c r="Y1396" i="2" s="1"/>
  <c r="Y1573" i="2" s="1"/>
  <c r="AA1363" i="2"/>
  <c r="AA1398" i="2" s="1"/>
  <c r="AA1575" i="2" s="1"/>
  <c r="V1366" i="2"/>
  <c r="V1401" i="2" s="1"/>
  <c r="V1578" i="2" s="1"/>
  <c r="X1368" i="2"/>
  <c r="X1403" i="2" s="1"/>
  <c r="X1580" i="2" s="1"/>
  <c r="X1370" i="2"/>
  <c r="X1405" i="2" s="1"/>
  <c r="X1582" i="2" s="1"/>
  <c r="Y1371" i="2"/>
  <c r="Y1406" i="2" s="1"/>
  <c r="Y1583" i="2" s="1"/>
  <c r="Y1373" i="2"/>
  <c r="Y1408" i="2" s="1"/>
  <c r="Y1585" i="2" s="1"/>
  <c r="AA1375" i="2"/>
  <c r="AA1410" i="2" s="1"/>
  <c r="AA1587" i="2" s="1"/>
  <c r="AA1377" i="2"/>
  <c r="AA1412" i="2" s="1"/>
  <c r="AA1589" i="2" s="1"/>
  <c r="V1380" i="2"/>
  <c r="V1415" i="2" s="1"/>
  <c r="V1592" i="2" s="1"/>
  <c r="V1382" i="2"/>
  <c r="V1417" i="2" s="1"/>
  <c r="V1594" i="2" s="1"/>
  <c r="V1384" i="2"/>
  <c r="V1419" i="2" s="1"/>
  <c r="V1596" i="2" s="1"/>
  <c r="AD1357" i="2"/>
  <c r="AD1392" i="2" s="1"/>
  <c r="AD1569" i="2" s="1"/>
  <c r="AD1359" i="2"/>
  <c r="AD1394" i="2" s="1"/>
  <c r="AD1571" i="2" s="1"/>
  <c r="AD1361" i="2"/>
  <c r="AD1396" i="2" s="1"/>
  <c r="AD1573" i="2" s="1"/>
  <c r="AF1363" i="2"/>
  <c r="AF1398" i="2" s="1"/>
  <c r="AF1575" i="2" s="1"/>
  <c r="AF1365" i="2"/>
  <c r="AF1400" i="2" s="1"/>
  <c r="AF1577" i="2" s="1"/>
  <c r="Y1359" i="2"/>
  <c r="Y1394" i="2" s="1"/>
  <c r="Y1571" i="2" s="1"/>
  <c r="V1364" i="2"/>
  <c r="V1399" i="2" s="1"/>
  <c r="V1576" i="2" s="1"/>
  <c r="Z1368" i="2"/>
  <c r="Z1403" i="2" s="1"/>
  <c r="Z1580" i="2" s="1"/>
  <c r="AA1373" i="2"/>
  <c r="AA1408" i="2" s="1"/>
  <c r="AA1585" i="2" s="1"/>
  <c r="Z1378" i="2"/>
  <c r="Z1413" i="2" s="1"/>
  <c r="Z1590" i="2" s="1"/>
  <c r="AA1383" i="2"/>
  <c r="AA1418" i="2" s="1"/>
  <c r="AA1595" i="2" s="1"/>
  <c r="AC1358" i="2"/>
  <c r="AC1393" i="2" s="1"/>
  <c r="AC1570" i="2" s="1"/>
  <c r="AD1363" i="2"/>
  <c r="AD1398" i="2" s="1"/>
  <c r="AD1575" i="2" s="1"/>
  <c r="AE1368" i="2"/>
  <c r="AE1403" i="2" s="1"/>
  <c r="AE1580" i="2" s="1"/>
  <c r="AG1372" i="2"/>
  <c r="AG1407" i="2" s="1"/>
  <c r="AG1584" i="2" s="1"/>
  <c r="AD1377" i="2"/>
  <c r="AD1412" i="2" s="1"/>
  <c r="AD1589" i="2" s="1"/>
  <c r="AF1381" i="2"/>
  <c r="AF1416" i="2" s="1"/>
  <c r="AF1593" i="2" s="1"/>
  <c r="AC1368" i="2"/>
  <c r="AC1403" i="2" s="1"/>
  <c r="AC1580" i="2" s="1"/>
  <c r="AI1372" i="2"/>
  <c r="AI1407" i="2" s="1"/>
  <c r="AI1584" i="2" s="1"/>
  <c r="AF1377" i="2"/>
  <c r="AF1412" i="2" s="1"/>
  <c r="AF1589" i="2" s="1"/>
  <c r="AE1382" i="2"/>
  <c r="AE1417" i="2" s="1"/>
  <c r="AE1594" i="2" s="1"/>
  <c r="U1361" i="2"/>
  <c r="U1396" i="2" s="1"/>
  <c r="U1573" i="2" s="1"/>
  <c r="Y1365" i="2"/>
  <c r="Y1400" i="2" s="1"/>
  <c r="Y1577" i="2" s="1"/>
  <c r="V1374" i="2"/>
  <c r="V1409" i="2" s="1"/>
  <c r="V1586" i="2" s="1"/>
  <c r="X1382" i="2"/>
  <c r="X1417" i="2" s="1"/>
  <c r="X1594" i="2" s="1"/>
  <c r="V1360" i="2"/>
  <c r="V1395" i="2" s="1"/>
  <c r="V1572" i="2" s="1"/>
  <c r="W1369" i="2"/>
  <c r="W1404" i="2" s="1"/>
  <c r="W1581" i="2" s="1"/>
  <c r="X1384" i="2"/>
  <c r="X1419" i="2" s="1"/>
  <c r="X1596" i="2" s="1"/>
  <c r="AH1363" i="2"/>
  <c r="AH1398" i="2" s="1"/>
  <c r="AH1575" i="2" s="1"/>
  <c r="AD1373" i="2"/>
  <c r="AD1408" i="2" s="1"/>
  <c r="AD1585" i="2" s="1"/>
  <c r="AH1377" i="2"/>
  <c r="AH1412" i="2" s="1"/>
  <c r="AH1589" i="2" s="1"/>
  <c r="AF1367" i="2"/>
  <c r="AF1402" i="2" s="1"/>
  <c r="AF1579" i="2" s="1"/>
  <c r="AI1376" i="2"/>
  <c r="AI1411" i="2" s="1"/>
  <c r="AI1588" i="2" s="1"/>
  <c r="M1385" i="2"/>
  <c r="M1420" i="2" s="1"/>
  <c r="M1597" i="2" s="1"/>
  <c r="AE1385" i="2"/>
  <c r="AE1420" i="2" s="1"/>
  <c r="AE1597" i="2" s="1"/>
  <c r="M1382" i="2"/>
  <c r="M1417" i="2" s="1"/>
  <c r="M1594" i="2" s="1"/>
  <c r="U1363" i="2"/>
  <c r="U1398" i="2" s="1"/>
  <c r="U1575" i="2" s="1"/>
  <c r="Z1372" i="2"/>
  <c r="Z1407" i="2" s="1"/>
  <c r="Z1584" i="2" s="1"/>
  <c r="Z1382" i="2"/>
  <c r="Z1417" i="2" s="1"/>
  <c r="Z1594" i="2" s="1"/>
  <c r="AI1356" i="2"/>
  <c r="AI1391" i="2" s="1"/>
  <c r="AI1568" i="2" s="1"/>
  <c r="AD1367" i="2"/>
  <c r="AD1402" i="2" s="1"/>
  <c r="AD1579" i="2" s="1"/>
  <c r="AC1376" i="2"/>
  <c r="AC1411" i="2" s="1"/>
  <c r="AC1588" i="2" s="1"/>
  <c r="AD1385" i="2"/>
  <c r="AD1420" i="2" s="1"/>
  <c r="AD1597" i="2" s="1"/>
  <c r="AE1376" i="2"/>
  <c r="AE1411" i="2" s="1"/>
  <c r="AE1588" i="2" s="1"/>
  <c r="AF1385" i="2"/>
  <c r="AF1420" i="2" s="1"/>
  <c r="AF1597" i="2" s="1"/>
  <c r="M1356" i="2"/>
  <c r="M1391" i="2" s="1"/>
  <c r="M1568" i="2" s="1"/>
  <c r="V1362" i="2"/>
  <c r="V1397" i="2" s="1"/>
  <c r="V1574" i="2" s="1"/>
  <c r="U1371" i="2"/>
  <c r="U1406" i="2" s="1"/>
  <c r="U1583" i="2" s="1"/>
  <c r="Y1383" i="2"/>
  <c r="Y1418" i="2" s="1"/>
  <c r="Y1595" i="2" s="1"/>
  <c r="AG1356" i="2"/>
  <c r="AG1391" i="2" s="1"/>
  <c r="AG1568" i="2" s="1"/>
  <c r="M1366" i="2"/>
  <c r="M1401" i="2" s="1"/>
  <c r="M1578" i="2" s="1"/>
  <c r="Y1363" i="2"/>
  <c r="Y1398" i="2" s="1"/>
  <c r="Y1575" i="2" s="1"/>
  <c r="V1368" i="2"/>
  <c r="V1403" i="2" s="1"/>
  <c r="V1580" i="2" s="1"/>
  <c r="V1378" i="2"/>
  <c r="V1413" i="2" s="1"/>
  <c r="V1590" i="2" s="1"/>
  <c r="AF1357" i="2"/>
  <c r="AF1392" i="2" s="1"/>
  <c r="AF1569" i="2" s="1"/>
  <c r="AH1367" i="2"/>
  <c r="AH1402" i="2" s="1"/>
  <c r="AH1579" i="2" s="1"/>
  <c r="AG1376" i="2"/>
  <c r="AG1411" i="2" s="1"/>
  <c r="AG1588" i="2" s="1"/>
  <c r="AH1385" i="2"/>
  <c r="AH1420" i="2" s="1"/>
  <c r="AH1597" i="2" s="1"/>
  <c r="AH1375" i="2"/>
  <c r="AH1410" i="2" s="1"/>
  <c r="AH1587" i="2" s="1"/>
  <c r="Z1385" i="2"/>
  <c r="Z1420" i="2" s="1"/>
  <c r="Z1597" i="2" s="1"/>
  <c r="M1360" i="2"/>
  <c r="M1395" i="2" s="1"/>
  <c r="M1572" i="2" s="1"/>
  <c r="V1356" i="2"/>
  <c r="V1391" i="2" s="1"/>
  <c r="V1568" i="2" s="1"/>
  <c r="X1360" i="2"/>
  <c r="X1395" i="2" s="1"/>
  <c r="X1572" i="2" s="1"/>
  <c r="U1365" i="2"/>
  <c r="U1400" i="2" s="1"/>
  <c r="U1577" i="2" s="1"/>
  <c r="Y1369" i="2"/>
  <c r="Y1404" i="2" s="1"/>
  <c r="Y1581" i="2" s="1"/>
  <c r="Z1374" i="2"/>
  <c r="Z1409" i="2" s="1"/>
  <c r="Z1586" i="2" s="1"/>
  <c r="U1379" i="2"/>
  <c r="U1414" i="2" s="1"/>
  <c r="U1591" i="2" s="1"/>
  <c r="U1383" i="2"/>
  <c r="U1418" i="2" s="1"/>
  <c r="U1595" i="2" s="1"/>
  <c r="AE1356" i="2"/>
  <c r="AE1391" i="2" s="1"/>
  <c r="AE1568" i="2" s="1"/>
  <c r="AE1360" i="2"/>
  <c r="AE1395" i="2" s="1"/>
  <c r="AE1572" i="2" s="1"/>
  <c r="AG1364" i="2"/>
  <c r="AG1399" i="2" s="1"/>
  <c r="AG1576" i="2" s="1"/>
  <c r="X1366" i="2"/>
  <c r="X1401" i="2" s="1"/>
  <c r="X1578" i="2" s="1"/>
  <c r="V1376" i="2"/>
  <c r="V1411" i="2" s="1"/>
  <c r="V1588" i="2" s="1"/>
  <c r="AG1360" i="2"/>
  <c r="AG1395" i="2" s="1"/>
  <c r="AG1572" i="2" s="1"/>
  <c r="AI1374" i="2"/>
  <c r="AI1409" i="2" s="1"/>
  <c r="AI1586" i="2" s="1"/>
  <c r="AE1370" i="2"/>
  <c r="AE1405" i="2" s="1"/>
  <c r="AE1582" i="2" s="1"/>
  <c r="I1111" i="2"/>
  <c r="I1181" i="2" s="1"/>
  <c r="O1411" i="2"/>
  <c r="O1588" i="2" s="1"/>
  <c r="F874" i="2"/>
  <c r="F1683" i="2" s="1"/>
  <c r="G877" i="2"/>
  <c r="G1686" i="2" s="1"/>
  <c r="H864" i="2"/>
  <c r="H1673" i="2" s="1"/>
  <c r="E869" i="2"/>
  <c r="E1678" i="2" s="1"/>
  <c r="J874" i="2"/>
  <c r="J1683" i="2" s="1"/>
  <c r="K867" i="2"/>
  <c r="K1676" i="2" s="1"/>
  <c r="F886" i="2"/>
  <c r="F1695" i="2" s="1"/>
  <c r="H890" i="2"/>
  <c r="H1699" i="2" s="1"/>
  <c r="G889" i="2"/>
  <c r="G1698" i="2" s="1"/>
  <c r="F882" i="2"/>
  <c r="F1691" i="2" s="1"/>
  <c r="H874" i="2"/>
  <c r="H1683" i="2" s="1"/>
  <c r="K889" i="2"/>
  <c r="K1698" i="2" s="1"/>
  <c r="K871" i="2"/>
  <c r="K1680" i="2" s="1"/>
  <c r="I873" i="2"/>
  <c r="I1682" i="2" s="1"/>
  <c r="F890" i="2"/>
  <c r="F1699" i="2" s="1"/>
  <c r="E893" i="2"/>
  <c r="E1702" i="2" s="1"/>
  <c r="I879" i="2"/>
  <c r="I1688" i="2" s="1"/>
  <c r="K875" i="2"/>
  <c r="K1684" i="2" s="1"/>
  <c r="J892" i="2"/>
  <c r="J1701" i="2" s="1"/>
  <c r="H892" i="2"/>
  <c r="H1701" i="2" s="1"/>
  <c r="H866" i="2"/>
  <c r="H1675" i="2" s="1"/>
  <c r="H882" i="2"/>
  <c r="H1691" i="2" s="1"/>
  <c r="K879" i="2"/>
  <c r="K1688" i="2" s="1"/>
  <c r="I865" i="2"/>
  <c r="I1674" i="2" s="1"/>
  <c r="K891" i="2"/>
  <c r="K1700" i="2" s="1"/>
  <c r="J872" i="2"/>
  <c r="J1681" i="2" s="1"/>
  <c r="I887" i="2"/>
  <c r="I1696" i="2" s="1"/>
  <c r="F1129" i="2"/>
  <c r="F1656" i="2" s="1"/>
  <c r="G1138" i="2"/>
  <c r="G1208" i="2" s="1"/>
  <c r="G1243" i="2" s="1"/>
  <c r="F1115" i="2"/>
  <c r="F1642" i="2" s="1"/>
  <c r="G1124" i="2"/>
  <c r="G1194" i="2" s="1"/>
  <c r="G1229" i="2" s="1"/>
  <c r="H1111" i="2"/>
  <c r="H1638" i="2" s="1"/>
  <c r="J1129" i="2"/>
  <c r="J1199" i="2" s="1"/>
  <c r="J1234" i="2" s="1"/>
  <c r="K1138" i="2"/>
  <c r="K1665" i="2" s="1"/>
  <c r="F1119" i="2"/>
  <c r="F1189" i="2" s="1"/>
  <c r="F1224" i="2" s="1"/>
  <c r="G1128" i="2"/>
  <c r="G1655" i="2" s="1"/>
  <c r="F1121" i="2"/>
  <c r="F1191" i="2" s="1"/>
  <c r="F1226" i="2" s="1"/>
  <c r="G1130" i="2"/>
  <c r="G1657" i="2" s="1"/>
  <c r="J1127" i="2"/>
  <c r="J1197" i="2" s="1"/>
  <c r="J1232" i="2" s="1"/>
  <c r="K1136" i="2"/>
  <c r="K1663" i="2" s="1"/>
  <c r="K1114" i="2"/>
  <c r="K1184" i="2" s="1"/>
  <c r="K1219" i="2" s="1"/>
  <c r="F1113" i="2"/>
  <c r="F1640" i="2" s="1"/>
  <c r="G1122" i="2"/>
  <c r="G1192" i="2" s="1"/>
  <c r="G1227" i="2" s="1"/>
  <c r="K1140" i="2"/>
  <c r="K1667" i="2" s="1"/>
  <c r="H1117" i="2"/>
  <c r="H1187" i="2" s="1"/>
  <c r="H1222" i="2" s="1"/>
  <c r="J1113" i="2"/>
  <c r="K1122" i="2"/>
  <c r="K1192" i="2" s="1"/>
  <c r="K1227" i="2" s="1"/>
  <c r="G1112" i="2"/>
  <c r="G1639" i="2" s="1"/>
  <c r="H1121" i="2"/>
  <c r="H1191" i="2" s="1"/>
  <c r="H1226" i="2" s="1"/>
  <c r="G1114" i="2"/>
  <c r="G1641" i="2" s="1"/>
  <c r="H1123" i="2"/>
  <c r="H1193" i="2" s="1"/>
  <c r="H1228" i="2" s="1"/>
  <c r="J1111" i="2"/>
  <c r="J1638" i="2" s="1"/>
  <c r="K1120" i="2"/>
  <c r="K1190" i="2" s="1"/>
  <c r="K1225" i="2" s="1"/>
  <c r="F1117" i="2"/>
  <c r="F1644" i="2" s="1"/>
  <c r="G1126" i="2"/>
  <c r="G1196" i="2" s="1"/>
  <c r="G1231" i="2" s="1"/>
  <c r="H1113" i="2"/>
  <c r="H1640" i="2" s="1"/>
  <c r="J1117" i="2"/>
  <c r="J1187" i="2" s="1"/>
  <c r="J1222" i="2" s="1"/>
  <c r="K1126" i="2"/>
  <c r="K1653" i="2" s="1"/>
  <c r="K1112" i="2"/>
  <c r="K1182" i="2" s="1"/>
  <c r="K1217" i="2" s="1"/>
  <c r="G1140" i="2"/>
  <c r="G1667" i="2" s="1"/>
  <c r="G1118" i="2"/>
  <c r="G1188" i="2" s="1"/>
  <c r="G1223" i="2" s="1"/>
  <c r="H1127" i="2"/>
  <c r="H1654" i="2" s="1"/>
  <c r="K1116" i="2"/>
  <c r="K1186" i="2" s="1"/>
  <c r="K1221" i="2" s="1"/>
  <c r="K1118" i="2"/>
  <c r="K1645" i="2" s="1"/>
  <c r="G1116" i="2"/>
  <c r="G1186" i="2" s="1"/>
  <c r="G1221" i="2" s="1"/>
  <c r="H1125" i="2"/>
  <c r="H1652" i="2" s="1"/>
  <c r="J1121" i="2"/>
  <c r="J1191" i="2" s="1"/>
  <c r="J1226" i="2" s="1"/>
  <c r="K1130" i="2"/>
  <c r="K1657" i="2" s="1"/>
  <c r="F1127" i="2"/>
  <c r="F1197" i="2" s="1"/>
  <c r="F1232" i="2" s="1"/>
  <c r="G1136" i="2"/>
  <c r="G1663" i="2" s="1"/>
  <c r="F1111" i="2"/>
  <c r="F1181" i="2" s="1"/>
  <c r="F1216" i="2" s="1"/>
  <c r="G1120" i="2"/>
  <c r="G1647" i="2" s="1"/>
  <c r="H1129" i="2"/>
  <c r="H1199" i="2" s="1"/>
  <c r="H1234" i="2" s="1"/>
  <c r="K1128" i="2"/>
  <c r="G1134" i="2"/>
  <c r="G1204" i="2" s="1"/>
  <c r="G1239" i="2" s="1"/>
  <c r="J1123" i="2"/>
  <c r="J1125" i="2"/>
  <c r="J1195" i="2" s="1"/>
  <c r="J1230" i="2" s="1"/>
  <c r="G1132" i="2"/>
  <c r="H1119" i="2"/>
  <c r="H1189" i="2" s="1"/>
  <c r="H1224" i="2" s="1"/>
  <c r="K1124" i="2"/>
  <c r="H1115" i="2"/>
  <c r="H1185" i="2" s="1"/>
  <c r="H1220" i="2" s="1"/>
  <c r="J1119" i="2"/>
  <c r="F1125" i="2"/>
  <c r="F1195" i="2" s="1"/>
  <c r="F1230" i="2" s="1"/>
  <c r="K1132" i="2"/>
  <c r="K1134" i="2"/>
  <c r="K1204" i="2" s="1"/>
  <c r="K1239" i="2" s="1"/>
  <c r="F1123" i="2"/>
  <c r="J1115" i="2"/>
  <c r="J1185" i="2" s="1"/>
  <c r="J1220" i="2" s="1"/>
  <c r="K883" i="2"/>
  <c r="K1692" i="2" s="1"/>
  <c r="F880" i="2"/>
  <c r="F1689" i="2" s="1"/>
  <c r="I869" i="2"/>
  <c r="I1678" i="2" s="1"/>
  <c r="E873" i="2"/>
  <c r="E1682" i="2" s="1"/>
  <c r="G891" i="2"/>
  <c r="G1700" i="2" s="1"/>
  <c r="J888" i="2"/>
  <c r="J1697" i="2" s="1"/>
  <c r="I867" i="2"/>
  <c r="I1676" i="2" s="1"/>
  <c r="E885" i="2"/>
  <c r="E1694" i="2" s="1"/>
  <c r="I883" i="2"/>
  <c r="I1692" i="2" s="1"/>
  <c r="K865" i="2"/>
  <c r="K1674" i="2" s="1"/>
  <c r="G883" i="2"/>
  <c r="G1692" i="2" s="1"/>
  <c r="J880" i="2"/>
  <c r="J1689" i="2" s="1"/>
  <c r="J866" i="2"/>
  <c r="J1675" i="2" s="1"/>
  <c r="E877" i="2"/>
  <c r="E1686" i="2" s="1"/>
  <c r="G873" i="2"/>
  <c r="G1682" i="2" s="1"/>
  <c r="I891" i="2"/>
  <c r="I1700" i="2" s="1"/>
  <c r="I871" i="2"/>
  <c r="I1680" i="2" s="1"/>
  <c r="E889" i="2"/>
  <c r="E1698" i="2" s="1"/>
  <c r="H886" i="2"/>
  <c r="H1695" i="2" s="1"/>
  <c r="G865" i="2"/>
  <c r="G1674" i="2" s="1"/>
  <c r="J882" i="2"/>
  <c r="J1691" i="2" s="1"/>
  <c r="G881" i="2"/>
  <c r="G1690" i="2" s="1"/>
  <c r="J870" i="2"/>
  <c r="J1679" i="2" s="1"/>
  <c r="E881" i="2"/>
  <c r="E1690" i="2" s="1"/>
  <c r="H878" i="2"/>
  <c r="H1687" i="2" s="1"/>
  <c r="K1421" i="2"/>
  <c r="K1598" i="2" s="1"/>
  <c r="F1421" i="2"/>
  <c r="F1598" i="2" s="1"/>
  <c r="E1421" i="2"/>
  <c r="E1598" i="2" s="1"/>
  <c r="M877" i="2"/>
  <c r="M1686" i="2" s="1"/>
  <c r="Z867" i="2"/>
  <c r="Z1676" i="2" s="1"/>
  <c r="W872" i="2"/>
  <c r="W1681" i="2" s="1"/>
  <c r="AA876" i="2"/>
  <c r="AA1685" i="2" s="1"/>
  <c r="AA880" i="2"/>
  <c r="AA1689" i="2" s="1"/>
  <c r="X885" i="2"/>
  <c r="X1694" i="2" s="1"/>
  <c r="X889" i="2"/>
  <c r="X1698" i="2" s="1"/>
  <c r="Z893" i="2"/>
  <c r="Z1702" i="2" s="1"/>
  <c r="AH866" i="2"/>
  <c r="AH1675" i="2" s="1"/>
  <c r="AH870" i="2"/>
  <c r="AH1679" i="2" s="1"/>
  <c r="Z865" i="2"/>
  <c r="Z1674" i="2" s="1"/>
  <c r="U870" i="2"/>
  <c r="U1679" i="2" s="1"/>
  <c r="Y874" i="2"/>
  <c r="Y1683" i="2" s="1"/>
  <c r="V879" i="2"/>
  <c r="V1688" i="2" s="1"/>
  <c r="V883" i="2"/>
  <c r="V1692" i="2" s="1"/>
  <c r="X887" i="2"/>
  <c r="X1696" i="2" s="1"/>
  <c r="X891" i="2"/>
  <c r="X1700" i="2" s="1"/>
  <c r="AH864" i="2"/>
  <c r="AH1673" i="2" s="1"/>
  <c r="AH868" i="2"/>
  <c r="AH1677" i="2" s="1"/>
  <c r="AC873" i="2"/>
  <c r="AC1682" i="2" s="1"/>
  <c r="M883" i="2"/>
  <c r="M1692" i="2" s="1"/>
  <c r="M893" i="2"/>
  <c r="M1702" i="2" s="1"/>
  <c r="AA866" i="2"/>
  <c r="AA1675" i="2" s="1"/>
  <c r="X871" i="2"/>
  <c r="X1680" i="2" s="1"/>
  <c r="U876" i="2"/>
  <c r="U1685" i="2" s="1"/>
  <c r="V881" i="2"/>
  <c r="V1690" i="2" s="1"/>
  <c r="U886" i="2"/>
  <c r="U1695" i="2" s="1"/>
  <c r="AA890" i="2"/>
  <c r="AA1699" i="2" s="1"/>
  <c r="AC865" i="2"/>
  <c r="AC1674" i="2" s="1"/>
  <c r="AF870" i="2"/>
  <c r="AF1679" i="2" s="1"/>
  <c r="AI875" i="2"/>
  <c r="AI1684" i="2" s="1"/>
  <c r="AD880" i="2"/>
  <c r="AD1689" i="2" s="1"/>
  <c r="AF884" i="2"/>
  <c r="AF1693" i="2" s="1"/>
  <c r="AH888" i="2"/>
  <c r="AH1697" i="2" s="1"/>
  <c r="AG893" i="2"/>
  <c r="AG1702" i="2" s="1"/>
  <c r="AH878" i="2"/>
  <c r="AH1687" i="2" s="1"/>
  <c r="AG883" i="2"/>
  <c r="AG1692" i="2" s="1"/>
  <c r="AF888" i="2"/>
  <c r="AF1697" i="2" s="1"/>
  <c r="AH892" i="2"/>
  <c r="AH1701" i="2" s="1"/>
  <c r="V894" i="2"/>
  <c r="V1703" i="2" s="1"/>
  <c r="M879" i="2"/>
  <c r="M1688" i="2" s="1"/>
  <c r="X867" i="2"/>
  <c r="X1676" i="2" s="1"/>
  <c r="U872" i="2"/>
  <c r="U1681" i="2" s="1"/>
  <c r="Y876" i="2"/>
  <c r="Y1685" i="2" s="1"/>
  <c r="Z881" i="2"/>
  <c r="Z1690" i="2" s="1"/>
  <c r="Y886" i="2"/>
  <c r="Y1695" i="2" s="1"/>
  <c r="Z891" i="2"/>
  <c r="Z1700" i="2" s="1"/>
  <c r="AI865" i="2"/>
  <c r="AI1674" i="2" s="1"/>
  <c r="AC871" i="2"/>
  <c r="AC1680" i="2" s="1"/>
  <c r="AD876" i="2"/>
  <c r="AD1685" i="2" s="1"/>
  <c r="AH880" i="2"/>
  <c r="AH1689" i="2" s="1"/>
  <c r="AC885" i="2"/>
  <c r="AC1694" i="2" s="1"/>
  <c r="AE889" i="2"/>
  <c r="AE1698" i="2" s="1"/>
  <c r="AD894" i="2"/>
  <c r="AD1703" i="2" s="1"/>
  <c r="AF880" i="2"/>
  <c r="AF1689" i="2" s="1"/>
  <c r="AE885" i="2"/>
  <c r="AE1694" i="2" s="1"/>
  <c r="AD890" i="2"/>
  <c r="AD1699" i="2" s="1"/>
  <c r="AF894" i="2"/>
  <c r="AF1703" i="2" s="1"/>
  <c r="X894" i="2"/>
  <c r="X1703" i="2" s="1"/>
  <c r="M865" i="2"/>
  <c r="M1674" i="2" s="1"/>
  <c r="M887" i="2"/>
  <c r="M1696" i="2" s="1"/>
  <c r="Y864" i="2"/>
  <c r="Y1673" i="2" s="1"/>
  <c r="AA868" i="2"/>
  <c r="AA1677" i="2" s="1"/>
  <c r="X873" i="2"/>
  <c r="X1682" i="2" s="1"/>
  <c r="U878" i="2"/>
  <c r="U1687" i="2" s="1"/>
  <c r="U882" i="2"/>
  <c r="U1691" i="2" s="1"/>
  <c r="W886" i="2"/>
  <c r="W1695" i="2" s="1"/>
  <c r="Y890" i="2"/>
  <c r="Y1699" i="2" s="1"/>
  <c r="Y894" i="2"/>
  <c r="Y1703" i="2" s="1"/>
  <c r="AG867" i="2"/>
  <c r="AG1676" i="2" s="1"/>
  <c r="AI871" i="2"/>
  <c r="AI1680" i="2" s="1"/>
  <c r="AG875" i="2"/>
  <c r="AG1684" i="2" s="1"/>
  <c r="X865" i="2"/>
  <c r="X1674" i="2" s="1"/>
  <c r="W870" i="2"/>
  <c r="W1679" i="2" s="1"/>
  <c r="AA874" i="2"/>
  <c r="AA1683" i="2" s="1"/>
  <c r="Z879" i="2"/>
  <c r="Z1688" i="2" s="1"/>
  <c r="Y884" i="2"/>
  <c r="Y1693" i="2" s="1"/>
  <c r="Z889" i="2"/>
  <c r="Z1698" i="2" s="1"/>
  <c r="AA894" i="2"/>
  <c r="AA1703" i="2" s="1"/>
  <c r="AC869" i="2"/>
  <c r="AC1678" i="2" s="1"/>
  <c r="AI873" i="2"/>
  <c r="AI1682" i="2" s="1"/>
  <c r="AC879" i="2"/>
  <c r="AC1688" i="2" s="1"/>
  <c r="AE883" i="2"/>
  <c r="AE1692" i="2" s="1"/>
  <c r="AG887" i="2"/>
  <c r="AG1696" i="2" s="1"/>
  <c r="AF892" i="2"/>
  <c r="AF1701" i="2" s="1"/>
  <c r="AG877" i="2"/>
  <c r="AG1686" i="2" s="1"/>
  <c r="AF882" i="2"/>
  <c r="AF1691" i="2" s="1"/>
  <c r="AE887" i="2"/>
  <c r="AE1696" i="2" s="1"/>
  <c r="AI891" i="2"/>
  <c r="AI1700" i="2" s="1"/>
  <c r="AI894" i="2"/>
  <c r="AI1703" i="2" s="1"/>
  <c r="M881" i="2"/>
  <c r="M1690" i="2" s="1"/>
  <c r="V865" i="2"/>
  <c r="V1674" i="2" s="1"/>
  <c r="V867" i="2"/>
  <c r="V1676" i="2" s="1"/>
  <c r="X869" i="2"/>
  <c r="X1678" i="2" s="1"/>
  <c r="Z871" i="2"/>
  <c r="Z1680" i="2" s="1"/>
  <c r="U874" i="2"/>
  <c r="U1683" i="2" s="1"/>
  <c r="W876" i="2"/>
  <c r="W1685" i="2" s="1"/>
  <c r="Y878" i="2"/>
  <c r="Y1687" i="2" s="1"/>
  <c r="Y880" i="2"/>
  <c r="Y1689" i="2" s="1"/>
  <c r="Y882" i="2"/>
  <c r="Y1691" i="2" s="1"/>
  <c r="AA884" i="2"/>
  <c r="AA1693" i="2" s="1"/>
  <c r="AA886" i="2"/>
  <c r="AA1695" i="2" s="1"/>
  <c r="V889" i="2"/>
  <c r="V1698" i="2" s="1"/>
  <c r="V891" i="2"/>
  <c r="V1700" i="2" s="1"/>
  <c r="V893" i="2"/>
  <c r="V1702" i="2" s="1"/>
  <c r="AD864" i="2"/>
  <c r="AD1673" i="2" s="1"/>
  <c r="AD866" i="2"/>
  <c r="AD1675" i="2" s="1"/>
  <c r="AD868" i="2"/>
  <c r="AD1677" i="2" s="1"/>
  <c r="AD870" i="2"/>
  <c r="AD1679" i="2" s="1"/>
  <c r="AF872" i="2"/>
  <c r="AF1681" i="2" s="1"/>
  <c r="AF874" i="2"/>
  <c r="AF1683" i="2" s="1"/>
  <c r="Y868" i="2"/>
  <c r="Y1677" i="2" s="1"/>
  <c r="V873" i="2"/>
  <c r="V1682" i="2" s="1"/>
  <c r="Z877" i="2"/>
  <c r="Z1686" i="2" s="1"/>
  <c r="AA882" i="2"/>
  <c r="AA1691" i="2" s="1"/>
  <c r="Z887" i="2"/>
  <c r="Z1696" i="2" s="1"/>
  <c r="AA892" i="2"/>
  <c r="AA1701" i="2" s="1"/>
  <c r="AC867" i="2"/>
  <c r="AC1676" i="2" s="1"/>
  <c r="AD872" i="2"/>
  <c r="AD1681" i="2" s="1"/>
  <c r="AE877" i="2"/>
  <c r="AE1686" i="2" s="1"/>
  <c r="AG881" i="2"/>
  <c r="AG1690" i="2" s="1"/>
  <c r="AD886" i="2"/>
  <c r="AD1695" i="2" s="1"/>
  <c r="AF890" i="2"/>
  <c r="AF1699" i="2" s="1"/>
  <c r="AC877" i="2"/>
  <c r="AC1686" i="2" s="1"/>
  <c r="AI881" i="2"/>
  <c r="AI1690" i="2" s="1"/>
  <c r="AF886" i="2"/>
  <c r="AF1695" i="2" s="1"/>
  <c r="AE891" i="2"/>
  <c r="AE1700" i="2" s="1"/>
  <c r="AC875" i="2"/>
  <c r="AC1684" i="2" s="1"/>
  <c r="W864" i="2"/>
  <c r="W1673" i="2" s="1"/>
  <c r="V869" i="2"/>
  <c r="V1678" i="2" s="1"/>
  <c r="Z873" i="2"/>
  <c r="Z1682" i="2" s="1"/>
  <c r="W878" i="2"/>
  <c r="W1687" i="2" s="1"/>
  <c r="X883" i="2"/>
  <c r="X1692" i="2" s="1"/>
  <c r="W888" i="2"/>
  <c r="W1697" i="2" s="1"/>
  <c r="X893" i="2"/>
  <c r="X1702" i="2" s="1"/>
  <c r="AI867" i="2"/>
  <c r="AI1676" i="2" s="1"/>
  <c r="AH872" i="2"/>
  <c r="AH1681" i="2" s="1"/>
  <c r="AI877" i="2"/>
  <c r="AI1686" i="2" s="1"/>
  <c r="AD882" i="2"/>
  <c r="AD1691" i="2" s="1"/>
  <c r="AH886" i="2"/>
  <c r="AH1695" i="2" s="1"/>
  <c r="AC891" i="2"/>
  <c r="AC1700" i="2" s="1"/>
  <c r="AF876" i="2"/>
  <c r="AF1685" i="2" s="1"/>
  <c r="AE881" i="2"/>
  <c r="AE1690" i="2" s="1"/>
  <c r="AI885" i="2"/>
  <c r="AI1694" i="2" s="1"/>
  <c r="AH890" i="2"/>
  <c r="AH1699" i="2" s="1"/>
  <c r="M894" i="2"/>
  <c r="M1703" i="2" s="1"/>
  <c r="AE894" i="2"/>
  <c r="AE1703" i="2" s="1"/>
  <c r="M867" i="2"/>
  <c r="M1676" i="2" s="1"/>
  <c r="M891" i="2"/>
  <c r="M1700" i="2" s="1"/>
  <c r="AA864" i="2"/>
  <c r="AA1673" i="2" s="1"/>
  <c r="Z869" i="2"/>
  <c r="Z1678" i="2" s="1"/>
  <c r="W874" i="2"/>
  <c r="W1683" i="2" s="1"/>
  <c r="AA878" i="2"/>
  <c r="AA1687" i="2" s="1"/>
  <c r="U884" i="2"/>
  <c r="U1693" i="2" s="1"/>
  <c r="AA888" i="2"/>
  <c r="AA1697" i="2" s="1"/>
  <c r="U894" i="2"/>
  <c r="U1703" i="2" s="1"/>
  <c r="AF868" i="2"/>
  <c r="AF1677" i="2" s="1"/>
  <c r="AE873" i="2"/>
  <c r="AE1682" i="2" s="1"/>
  <c r="AF878" i="2"/>
  <c r="AF1687" i="2" s="1"/>
  <c r="AH882" i="2"/>
  <c r="AH1691" i="2" s="1"/>
  <c r="AC887" i="2"/>
  <c r="AC1696" i="2" s="1"/>
  <c r="AG891" i="2"/>
  <c r="AG1700" i="2" s="1"/>
  <c r="AD878" i="2"/>
  <c r="AD1687" i="2" s="1"/>
  <c r="AC883" i="2"/>
  <c r="AC1692" i="2" s="1"/>
  <c r="AI887" i="2"/>
  <c r="AI1696" i="2" s="1"/>
  <c r="AD892" i="2"/>
  <c r="AD1701" i="2" s="1"/>
  <c r="AG894" i="2"/>
  <c r="AG1703" i="2" s="1"/>
  <c r="M885" i="2"/>
  <c r="M1694" i="2" s="1"/>
  <c r="Y866" i="2"/>
  <c r="Y1675" i="2" s="1"/>
  <c r="V871" i="2"/>
  <c r="V1680" i="2" s="1"/>
  <c r="Z875" i="2"/>
  <c r="Z1684" i="2" s="1"/>
  <c r="U880" i="2"/>
  <c r="U1689" i="2" s="1"/>
  <c r="W884" i="2"/>
  <c r="W1693" i="2" s="1"/>
  <c r="Y888" i="2"/>
  <c r="Y1697" i="2" s="1"/>
  <c r="Y892" i="2"/>
  <c r="Y1701" i="2" s="1"/>
  <c r="AG865" i="2"/>
  <c r="AG1674" i="2" s="1"/>
  <c r="AI869" i="2"/>
  <c r="AI1678" i="2" s="1"/>
  <c r="AD874" i="2"/>
  <c r="AD1683" i="2" s="1"/>
  <c r="M875" i="2"/>
  <c r="M1684" i="2" s="1"/>
  <c r="M889" i="2"/>
  <c r="M1698" i="2" s="1"/>
  <c r="U868" i="2"/>
  <c r="U1677" i="2" s="1"/>
  <c r="Y872" i="2"/>
  <c r="Y1681" i="2" s="1"/>
  <c r="V877" i="2"/>
  <c r="V1686" i="2" s="1"/>
  <c r="W882" i="2"/>
  <c r="W1691" i="2" s="1"/>
  <c r="V887" i="2"/>
  <c r="V1696" i="2" s="1"/>
  <c r="W892" i="2"/>
  <c r="W1701" i="2" s="1"/>
  <c r="AF866" i="2"/>
  <c r="AF1675" i="2" s="1"/>
  <c r="AG871" i="2"/>
  <c r="AG1680" i="2" s="1"/>
  <c r="AH876" i="2"/>
  <c r="AH1685" i="2" s="1"/>
  <c r="AC881" i="2"/>
  <c r="AC1690" i="2" s="1"/>
  <c r="AG885" i="2"/>
  <c r="AG1694" i="2" s="1"/>
  <c r="AI889" i="2"/>
  <c r="AI1698" i="2" s="1"/>
  <c r="AH894" i="2"/>
  <c r="AH1703" i="2" s="1"/>
  <c r="AI879" i="2"/>
  <c r="AI1688" i="2" s="1"/>
  <c r="AH884" i="2"/>
  <c r="AH1693" i="2" s="1"/>
  <c r="AG889" i="2"/>
  <c r="AG1698" i="2" s="1"/>
  <c r="AI893" i="2"/>
  <c r="AI1702" i="2" s="1"/>
  <c r="Z894" i="2"/>
  <c r="Z1703" i="2" s="1"/>
  <c r="M869" i="2"/>
  <c r="M1678" i="2" s="1"/>
  <c r="M871" i="2"/>
  <c r="M1680" i="2" s="1"/>
  <c r="F864" i="2"/>
  <c r="F1673" i="2" s="1"/>
  <c r="J868" i="2"/>
  <c r="J1677" i="2" s="1"/>
  <c r="G879" i="2"/>
  <c r="G1688" i="2" s="1"/>
  <c r="H888" i="2"/>
  <c r="H1697" i="2" s="1"/>
  <c r="I875" i="2"/>
  <c r="I1684" i="2" s="1"/>
  <c r="J884" i="2"/>
  <c r="J1693" i="2" s="1"/>
  <c r="E865" i="2"/>
  <c r="E1674" i="2" s="1"/>
  <c r="J864" i="2"/>
  <c r="J1673" i="2" s="1"/>
  <c r="G869" i="2"/>
  <c r="G1678" i="2" s="1"/>
  <c r="I877" i="2"/>
  <c r="I1686" i="2" s="1"/>
  <c r="J886" i="2"/>
  <c r="J1695" i="2" s="1"/>
  <c r="E875" i="2"/>
  <c r="E1684" i="2" s="1"/>
  <c r="F884" i="2"/>
  <c r="F1693" i="2" s="1"/>
  <c r="K893" i="2"/>
  <c r="K1702" i="2" s="1"/>
  <c r="H872" i="2"/>
  <c r="H1681" i="2" s="1"/>
  <c r="F872" i="2"/>
  <c r="F1681" i="2" s="1"/>
  <c r="H880" i="2"/>
  <c r="H1689" i="2" s="1"/>
  <c r="I889" i="2"/>
  <c r="I1698" i="2" s="1"/>
  <c r="E879" i="2"/>
  <c r="E1688" i="2" s="1"/>
  <c r="F888" i="2"/>
  <c r="F1697" i="2" s="1"/>
  <c r="H868" i="2"/>
  <c r="H1677" i="2" s="1"/>
  <c r="H870" i="2"/>
  <c r="H1679" i="2" s="1"/>
  <c r="J878" i="2"/>
  <c r="J1687" i="2" s="1"/>
  <c r="K887" i="2"/>
  <c r="K1696" i="2" s="1"/>
  <c r="F876" i="2"/>
  <c r="F1685" i="2" s="1"/>
  <c r="G885" i="2"/>
  <c r="G1694" i="2" s="1"/>
  <c r="G893" i="2"/>
  <c r="G1702" i="2" s="1"/>
  <c r="G871" i="2"/>
  <c r="G1680" i="2" s="1"/>
  <c r="E871" i="2"/>
  <c r="E1680" i="2" s="1"/>
  <c r="I881" i="2"/>
  <c r="I1690" i="2" s="1"/>
  <c r="J890" i="2"/>
  <c r="J1699" i="2" s="1"/>
  <c r="K877" i="2"/>
  <c r="K1686" i="2" s="1"/>
  <c r="E887" i="2"/>
  <c r="E1696" i="2" s="1"/>
  <c r="G867" i="2"/>
  <c r="G1676" i="2" s="1"/>
  <c r="E867" i="2"/>
  <c r="E1676" i="2" s="1"/>
  <c r="G875" i="2"/>
  <c r="G1684" i="2" s="1"/>
  <c r="H884" i="2"/>
  <c r="H1693" i="2" s="1"/>
  <c r="I893" i="2"/>
  <c r="I1702" i="2" s="1"/>
  <c r="K881" i="2"/>
  <c r="K1690" i="2" s="1"/>
  <c r="E891" i="2"/>
  <c r="E1700" i="2" s="1"/>
  <c r="F870" i="2"/>
  <c r="F1679" i="2" s="1"/>
  <c r="K869" i="2"/>
  <c r="K1678" i="2" s="1"/>
  <c r="F878" i="2"/>
  <c r="F1687" i="2" s="1"/>
  <c r="G887" i="2"/>
  <c r="G1696" i="2" s="1"/>
  <c r="J876" i="2"/>
  <c r="J1685" i="2" s="1"/>
  <c r="K885" i="2"/>
  <c r="K1694" i="2" s="1"/>
  <c r="F866" i="2"/>
  <c r="F1675" i="2" s="1"/>
  <c r="F868" i="2"/>
  <c r="F1677" i="2" s="1"/>
  <c r="H876" i="2"/>
  <c r="H1685" i="2" s="1"/>
  <c r="I885" i="2"/>
  <c r="I1694" i="2" s="1"/>
  <c r="K873" i="2"/>
  <c r="K1682" i="2" s="1"/>
  <c r="E883" i="2"/>
  <c r="E1692" i="2" s="1"/>
  <c r="F892" i="2"/>
  <c r="F1701" i="2" s="1"/>
  <c r="W866" i="2"/>
  <c r="W1675" i="2" s="1"/>
  <c r="W868" i="2"/>
  <c r="W1677" i="2" s="1"/>
  <c r="Y870" i="2"/>
  <c r="Y1679" i="2" s="1"/>
  <c r="AA872" i="2"/>
  <c r="AA1681" i="2" s="1"/>
  <c r="V875" i="2"/>
  <c r="V1684" i="2" s="1"/>
  <c r="X877" i="2"/>
  <c r="X1686" i="2" s="1"/>
  <c r="X879" i="2"/>
  <c r="X1688" i="2" s="1"/>
  <c r="X881" i="2"/>
  <c r="X1690" i="2" s="1"/>
  <c r="Z883" i="2"/>
  <c r="Z1692" i="2" s="1"/>
  <c r="Z885" i="2"/>
  <c r="Z1694" i="2" s="1"/>
  <c r="U888" i="2"/>
  <c r="U1697" i="2" s="1"/>
  <c r="U890" i="2"/>
  <c r="U1699" i="2" s="1"/>
  <c r="U892" i="2"/>
  <c r="U1701" i="2" s="1"/>
  <c r="W894" i="2"/>
  <c r="W1703" i="2" s="1"/>
  <c r="AE865" i="2"/>
  <c r="AE1674" i="2" s="1"/>
  <c r="AE867" i="2"/>
  <c r="AE1676" i="2" s="1"/>
  <c r="AE869" i="2"/>
  <c r="AE1678" i="2" s="1"/>
  <c r="AE871" i="2"/>
  <c r="AE1680" i="2" s="1"/>
  <c r="AG873" i="2"/>
  <c r="AG1682" i="2" s="1"/>
  <c r="AE875" i="2"/>
  <c r="AE1684" i="2" s="1"/>
  <c r="M873" i="2"/>
  <c r="M1682" i="2" s="1"/>
  <c r="U866" i="2"/>
  <c r="U1675" i="2" s="1"/>
  <c r="AA870" i="2"/>
  <c r="AA1679" i="2" s="1"/>
  <c r="X875" i="2"/>
  <c r="X1684" i="2" s="1"/>
  <c r="W880" i="2"/>
  <c r="W1689" i="2" s="1"/>
  <c r="V885" i="2"/>
  <c r="V1694" i="2" s="1"/>
  <c r="W890" i="2"/>
  <c r="W1699" i="2" s="1"/>
  <c r="AF864" i="2"/>
  <c r="AF1673" i="2" s="1"/>
  <c r="AG869" i="2"/>
  <c r="AG1678" i="2" s="1"/>
  <c r="AH874" i="2"/>
  <c r="AH1683" i="2" s="1"/>
  <c r="AG879" i="2"/>
  <c r="AG1688" i="2" s="1"/>
  <c r="AI883" i="2"/>
  <c r="AI1692" i="2" s="1"/>
  <c r="AD888" i="2"/>
  <c r="AD1697" i="2" s="1"/>
  <c r="AC893" i="2"/>
  <c r="AC1702" i="2" s="1"/>
  <c r="AE879" i="2"/>
  <c r="AE1688" i="2" s="1"/>
  <c r="AD884" i="2"/>
  <c r="AD1693" i="2" s="1"/>
  <c r="AC889" i="2"/>
  <c r="AC1698" i="2" s="1"/>
  <c r="AE893" i="2"/>
  <c r="AE1702" i="2" s="1"/>
  <c r="AC894" i="2"/>
  <c r="AC1703" i="2" s="1"/>
  <c r="U864" i="2"/>
  <c r="U1673" i="2" s="1"/>
  <c r="AF1607" i="2"/>
  <c r="Z1616" i="2"/>
  <c r="AI1604" i="2"/>
  <c r="W1631" i="2"/>
  <c r="AI1610" i="2"/>
  <c r="AC1620" i="2"/>
  <c r="V1620" i="2"/>
  <c r="Y1631" i="2"/>
  <c r="M1612" i="2"/>
  <c r="AA1627" i="2"/>
  <c r="AI1606" i="2"/>
  <c r="AD1625" i="2"/>
  <c r="V1616" i="2"/>
  <c r="U1617" i="2"/>
  <c r="W1605" i="2"/>
  <c r="AI1620" i="2"/>
  <c r="AC1630" i="2"/>
  <c r="AG1608" i="2"/>
  <c r="AH1617" i="2"/>
  <c r="Z1608" i="2"/>
  <c r="AA1617" i="2"/>
  <c r="AI1612" i="2"/>
  <c r="AA1611" i="2"/>
  <c r="V1610" i="2"/>
  <c r="AA1605" i="2"/>
  <c r="AD1603" i="2"/>
  <c r="AG1630" i="2"/>
  <c r="W1611" i="2"/>
  <c r="Y1605" i="2"/>
  <c r="AD1631" i="2"/>
  <c r="AC1608" i="2"/>
  <c r="AD1617" i="2"/>
  <c r="X1606" i="2"/>
  <c r="U1605" i="2"/>
  <c r="AF1629" i="2"/>
  <c r="V1628" i="2"/>
  <c r="M1606" i="2"/>
  <c r="V1604" i="2"/>
  <c r="Z1624" i="2"/>
  <c r="U1603" i="2"/>
  <c r="AF1603" i="2"/>
  <c r="U1631" i="2"/>
  <c r="M1620" i="2"/>
  <c r="AE1612" i="2"/>
  <c r="AE1604" i="2"/>
  <c r="Z1610" i="2"/>
  <c r="AH1623" i="2"/>
  <c r="U1609" i="2"/>
  <c r="Y1615" i="2"/>
  <c r="AH1629" i="2"/>
  <c r="Z1620" i="2"/>
  <c r="AH1609" i="2"/>
  <c r="AC1606" i="2"/>
  <c r="AF1613" i="2"/>
  <c r="M1608" i="2"/>
  <c r="W1621" i="2"/>
  <c r="Z1612" i="2"/>
  <c r="I1646" i="2"/>
  <c r="I1666" i="2"/>
  <c r="J1500" i="2"/>
  <c r="J1506" i="2"/>
  <c r="G1511" i="2"/>
  <c r="K1515" i="2"/>
  <c r="G1521" i="2"/>
  <c r="G1501" i="2"/>
  <c r="G1523" i="2"/>
  <c r="K1525" i="2"/>
  <c r="K1499" i="2"/>
  <c r="F1504" i="2"/>
  <c r="K1507" i="2"/>
  <c r="K1497" i="2"/>
  <c r="F1506" i="2"/>
  <c r="J1510" i="2"/>
  <c r="G1515" i="2"/>
  <c r="K1519" i="2"/>
  <c r="F1508" i="2"/>
  <c r="G1517" i="2"/>
  <c r="K1521" i="2"/>
  <c r="G1525" i="2"/>
  <c r="J1498" i="2"/>
  <c r="G1503" i="2"/>
  <c r="G1505" i="2"/>
  <c r="K1509" i="2"/>
  <c r="G1499" i="2"/>
  <c r="K1503" i="2"/>
  <c r="G1507" i="2"/>
  <c r="K1511" i="2"/>
  <c r="G1509" i="2"/>
  <c r="K1513" i="2"/>
  <c r="F1502" i="2"/>
  <c r="G1497" i="2"/>
  <c r="K1501" i="2"/>
  <c r="F1510" i="2"/>
  <c r="G1519" i="2"/>
  <c r="K1523" i="2"/>
  <c r="J1508" i="2"/>
  <c r="G1513" i="2"/>
  <c r="K1517" i="2"/>
  <c r="F1498" i="2"/>
  <c r="J1502" i="2"/>
  <c r="F1500" i="2"/>
  <c r="J1504" i="2"/>
  <c r="K1505" i="2"/>
  <c r="E1225" i="2"/>
  <c r="E1647" i="2"/>
  <c r="H1238" i="2"/>
  <c r="H1660" i="2"/>
  <c r="I1225" i="2"/>
  <c r="I1647" i="2"/>
  <c r="H1242" i="2"/>
  <c r="H1664" i="2"/>
  <c r="E1217" i="2"/>
  <c r="E1639" i="2"/>
  <c r="I1223" i="2"/>
  <c r="I1645" i="2"/>
  <c r="E1229" i="2"/>
  <c r="E1651" i="2"/>
  <c r="J1640" i="2"/>
  <c r="F1238" i="2"/>
  <c r="F1660" i="2"/>
  <c r="I1243" i="2"/>
  <c r="I1665" i="2"/>
  <c r="AA1533" i="2"/>
  <c r="U1543" i="2"/>
  <c r="Z1556" i="2"/>
  <c r="AE1540" i="2"/>
  <c r="AC1554" i="2"/>
  <c r="AA1535" i="2"/>
  <c r="Z1558" i="2"/>
  <c r="AI1546" i="2"/>
  <c r="U1539" i="2"/>
  <c r="AC1534" i="2"/>
  <c r="AI1556" i="2"/>
  <c r="M1542" i="2"/>
  <c r="W1553" i="2"/>
  <c r="AI1536" i="2"/>
  <c r="AD1555" i="2"/>
  <c r="U1537" i="2"/>
  <c r="W1555" i="2"/>
  <c r="AF1543" i="2"/>
  <c r="AH1561" i="2"/>
  <c r="U1547" i="2"/>
  <c r="Z1560" i="2"/>
  <c r="AF1553" i="2"/>
  <c r="W1535" i="2"/>
  <c r="V1558" i="2"/>
  <c r="AH1541" i="2"/>
  <c r="AC1560" i="2"/>
  <c r="E1221" i="2"/>
  <c r="E1643" i="2"/>
  <c r="M1550" i="2"/>
  <c r="V1552" i="2"/>
  <c r="AF1549" i="2"/>
  <c r="X1540" i="2"/>
  <c r="V1554" i="2"/>
  <c r="AE1542" i="2"/>
  <c r="AC1556" i="2"/>
  <c r="X1534" i="2"/>
  <c r="V1548" i="2"/>
  <c r="AG1538" i="2"/>
  <c r="AE1552" i="2"/>
  <c r="V1534" i="2"/>
  <c r="W1543" i="2"/>
  <c r="W1559" i="2"/>
  <c r="Z1540" i="2"/>
  <c r="Z1542" i="2"/>
  <c r="M1548" i="2"/>
  <c r="AG1536" i="2"/>
  <c r="AE1550" i="2"/>
  <c r="Y1535" i="2"/>
  <c r="AG1540" i="2"/>
  <c r="S873" i="2"/>
  <c r="S1682" i="2" s="1"/>
  <c r="O891" i="2"/>
  <c r="O1700" i="2" s="1"/>
  <c r="O877" i="2"/>
  <c r="O1686" i="2" s="1"/>
  <c r="Q867" i="2"/>
  <c r="Q1676" i="2" s="1"/>
  <c r="P876" i="2"/>
  <c r="P1685" i="2" s="1"/>
  <c r="Q889" i="2"/>
  <c r="Q1698" i="2" s="1"/>
  <c r="R870" i="2"/>
  <c r="R1679" i="2" s="1"/>
  <c r="S889" i="2"/>
  <c r="S1698" i="2" s="1"/>
  <c r="S885" i="2"/>
  <c r="S1694" i="2" s="1"/>
  <c r="P880" i="2"/>
  <c r="P1689" i="2" s="1"/>
  <c r="S877" i="2"/>
  <c r="S1686" i="2" s="1"/>
  <c r="R872" i="2"/>
  <c r="R1681" i="2" s="1"/>
  <c r="N890" i="2"/>
  <c r="N1699" i="2" s="1"/>
  <c r="S883" i="2"/>
  <c r="S1692" i="2" s="1"/>
  <c r="R868" i="2"/>
  <c r="R1677" i="2" s="1"/>
  <c r="S887" i="2"/>
  <c r="S1696" i="2" s="1"/>
  <c r="N874" i="2"/>
  <c r="N1683" i="2" s="1"/>
  <c r="Q893" i="2"/>
  <c r="Q1702" i="2" s="1"/>
  <c r="R882" i="2"/>
  <c r="R1691" i="2" s="1"/>
  <c r="S867" i="2"/>
  <c r="S1676" i="2" s="1"/>
  <c r="R886" i="2"/>
  <c r="R1695" i="2" s="1"/>
  <c r="N872" i="2"/>
  <c r="N1681" i="2" s="1"/>
  <c r="Q885" i="2"/>
  <c r="Q1694" i="2" s="1"/>
  <c r="S893" i="2"/>
  <c r="S1702" i="2" s="1"/>
  <c r="N880" i="2"/>
  <c r="N1689" i="2" s="1"/>
  <c r="R876" i="2"/>
  <c r="R1685" i="2" s="1"/>
  <c r="Q871" i="2"/>
  <c r="Q1680" i="2" s="1"/>
  <c r="O889" i="2"/>
  <c r="O1698" i="2" s="1"/>
  <c r="Q881" i="2"/>
  <c r="Q1690" i="2" s="1"/>
  <c r="R874" i="2"/>
  <c r="R1683" i="2" s="1"/>
  <c r="N892" i="2"/>
  <c r="N1701" i="2" s="1"/>
  <c r="P878" i="2"/>
  <c r="P1687" i="2" s="1"/>
  <c r="Q883" i="2"/>
  <c r="Q1692" i="2" s="1"/>
  <c r="P866" i="2"/>
  <c r="P1675" i="2" s="1"/>
  <c r="N876" i="2"/>
  <c r="N1685" i="2" s="1"/>
  <c r="O885" i="2"/>
  <c r="O1694" i="2" s="1"/>
  <c r="Q879" i="2"/>
  <c r="Q1688" i="2" s="1"/>
  <c r="O873" i="2"/>
  <c r="O1682" i="2" s="1"/>
  <c r="Q877" i="2"/>
  <c r="Q1686" i="2" s="1"/>
  <c r="N882" i="2"/>
  <c r="N1691" i="2" s="1"/>
  <c r="P886" i="2"/>
  <c r="P1695" i="2" s="1"/>
  <c r="R890" i="2"/>
  <c r="R1699" i="2" s="1"/>
  <c r="H5" i="8"/>
  <c r="F4" i="9"/>
  <c r="P1613" i="2"/>
  <c r="O1608" i="2"/>
  <c r="O1604" i="2"/>
  <c r="P1607" i="2"/>
  <c r="O1626" i="2"/>
  <c r="N1609" i="2"/>
  <c r="S1608" i="2"/>
  <c r="Q1604" i="2"/>
  <c r="S1624" i="2"/>
  <c r="N1625" i="2"/>
  <c r="O847" i="2"/>
  <c r="O1656" i="2"/>
  <c r="N850" i="2"/>
  <c r="N1659" i="2"/>
  <c r="O839" i="2"/>
  <c r="O1648" i="2"/>
  <c r="Q835" i="2"/>
  <c r="Q1644" i="2"/>
  <c r="S853" i="2"/>
  <c r="S1662" i="2"/>
  <c r="O851" i="2"/>
  <c r="O1660" i="2"/>
  <c r="N836" i="2"/>
  <c r="N1645" i="2"/>
  <c r="P854" i="2"/>
  <c r="P1663" i="2"/>
  <c r="Q849" i="2"/>
  <c r="Q1658" i="2"/>
  <c r="Q829" i="2"/>
  <c r="Q1638" i="2"/>
  <c r="P850" i="2"/>
  <c r="P1659" i="2"/>
  <c r="S847" i="2"/>
  <c r="S1656" i="2"/>
  <c r="N844" i="2"/>
  <c r="N1653" i="2"/>
  <c r="Q841" i="2"/>
  <c r="Q1650" i="2"/>
  <c r="S839" i="2"/>
  <c r="S1648" i="2"/>
  <c r="S833" i="2"/>
  <c r="S1642" i="2"/>
  <c r="S851" i="2"/>
  <c r="S1660" i="2"/>
  <c r="N848" i="2"/>
  <c r="N1657" i="2"/>
  <c r="Q831" i="2"/>
  <c r="Q1640" i="2"/>
  <c r="R834" i="2"/>
  <c r="R1643" i="2"/>
  <c r="S831" i="2"/>
  <c r="S1640" i="2"/>
  <c r="N856" i="2"/>
  <c r="N1665" i="2"/>
  <c r="P856" i="2"/>
  <c r="P1665" i="2"/>
  <c r="R852" i="2"/>
  <c r="R1661" i="2"/>
  <c r="O837" i="2"/>
  <c r="O1646" i="2"/>
  <c r="N840" i="2"/>
  <c r="N1649" i="2"/>
  <c r="P858" i="2"/>
  <c r="P1667" i="2"/>
  <c r="R846" i="2"/>
  <c r="R1655" i="2"/>
  <c r="R832" i="2"/>
  <c r="R1641" i="2"/>
  <c r="S849" i="2"/>
  <c r="S1658" i="2"/>
  <c r="N854" i="2"/>
  <c r="N1663" i="2"/>
  <c r="S845" i="2"/>
  <c r="S1654" i="2"/>
  <c r="O843" i="2"/>
  <c r="O1652" i="2"/>
  <c r="O829" i="2"/>
  <c r="O1638" i="2"/>
  <c r="R848" i="2"/>
  <c r="R1657" i="2"/>
  <c r="N846" i="2"/>
  <c r="N1655" i="2"/>
  <c r="R830" i="2"/>
  <c r="R1639" i="2"/>
  <c r="P1545" i="2"/>
  <c r="O1534" i="2"/>
  <c r="R1559" i="2"/>
  <c r="O1560" i="2"/>
  <c r="S1544" i="2"/>
  <c r="S1546" i="2"/>
  <c r="N1561" i="2"/>
  <c r="S1562" i="2"/>
  <c r="P1562" i="2"/>
  <c r="N1562" i="2"/>
  <c r="Q1608" i="2"/>
  <c r="S1630" i="2"/>
  <c r="N1621" i="2"/>
  <c r="O1606" i="2"/>
  <c r="N1611" i="2"/>
  <c r="P1629" i="2"/>
  <c r="R1615" i="2"/>
  <c r="O1622" i="2"/>
  <c r="Q1606" i="2"/>
  <c r="S1618" i="2"/>
  <c r="P1603" i="2"/>
  <c r="N852" i="2"/>
  <c r="N1661" i="2"/>
  <c r="Q843" i="2"/>
  <c r="Q1652" i="2"/>
  <c r="P832" i="2"/>
  <c r="P1641" i="2"/>
  <c r="Q857" i="2"/>
  <c r="Q1666" i="2"/>
  <c r="R844" i="2"/>
  <c r="R1653" i="2"/>
  <c r="N842" i="2"/>
  <c r="N1651" i="2"/>
  <c r="Q833" i="2"/>
  <c r="Q1642" i="2"/>
  <c r="O845" i="2"/>
  <c r="O1654" i="2"/>
  <c r="P840" i="2"/>
  <c r="P1649" i="2"/>
  <c r="R858" i="2"/>
  <c r="R1667" i="2"/>
  <c r="O841" i="2"/>
  <c r="O1650" i="2"/>
  <c r="R838" i="2"/>
  <c r="R1647" i="2"/>
  <c r="N830" i="2"/>
  <c r="N1639" i="2"/>
  <c r="O853" i="2"/>
  <c r="O1662" i="2"/>
  <c r="R850" i="2"/>
  <c r="R1659" i="2"/>
  <c r="Q851" i="2"/>
  <c r="Q1660" i="2"/>
  <c r="Q853" i="2"/>
  <c r="Q1662" i="2"/>
  <c r="Q847" i="2"/>
  <c r="Q1656" i="2"/>
  <c r="P834" i="2"/>
  <c r="P1643" i="2"/>
  <c r="P836" i="2"/>
  <c r="P1645" i="2"/>
  <c r="P846" i="2"/>
  <c r="P1655" i="2"/>
  <c r="O833" i="2"/>
  <c r="O1642" i="2"/>
  <c r="S837" i="2"/>
  <c r="S1646" i="2"/>
  <c r="R842" i="2"/>
  <c r="R1651" i="2"/>
  <c r="N832" i="2"/>
  <c r="N1641" i="2"/>
  <c r="R854" i="2"/>
  <c r="R1663" i="2"/>
  <c r="P848" i="2"/>
  <c r="P1657" i="2"/>
  <c r="O849" i="2"/>
  <c r="O1658" i="2"/>
  <c r="Q837" i="2"/>
  <c r="Q1646" i="2"/>
  <c r="S855" i="2"/>
  <c r="S1664" i="2"/>
  <c r="R840" i="2"/>
  <c r="R1649" i="2"/>
  <c r="S835" i="2"/>
  <c r="S1644" i="2"/>
  <c r="R836" i="2"/>
  <c r="R1645" i="2"/>
  <c r="N834" i="2"/>
  <c r="N1643" i="2"/>
  <c r="P852" i="2"/>
  <c r="P1661" i="2"/>
  <c r="Q839" i="2"/>
  <c r="Q1648" i="2"/>
  <c r="S857" i="2"/>
  <c r="S1666" i="2"/>
  <c r="O855" i="2"/>
  <c r="O1664" i="2"/>
  <c r="S829" i="2"/>
  <c r="S1638" i="2"/>
  <c r="P868" i="2"/>
  <c r="P1677" i="2" s="1"/>
  <c r="O879" i="2"/>
  <c r="O1688" i="2" s="1"/>
  <c r="N864" i="2"/>
  <c r="N1673" i="2" s="1"/>
  <c r="O869" i="2"/>
  <c r="O1678" i="2" s="1"/>
  <c r="O871" i="2"/>
  <c r="O1680" i="2" s="1"/>
  <c r="P890" i="2"/>
  <c r="P1699" i="2" s="1"/>
  <c r="O865" i="2"/>
  <c r="O1674" i="2" s="1"/>
  <c r="O875" i="2"/>
  <c r="O1684" i="2" s="1"/>
  <c r="P884" i="2"/>
  <c r="P1693" i="2" s="1"/>
  <c r="R892" i="2"/>
  <c r="R1701" i="2" s="1"/>
  <c r="N878" i="2"/>
  <c r="N1687" i="2" s="1"/>
  <c r="S881" i="2"/>
  <c r="S1690" i="2" s="1"/>
  <c r="N886" i="2"/>
  <c r="N1695" i="2" s="1"/>
  <c r="P870" i="2"/>
  <c r="P1679" i="2" s="1"/>
  <c r="N888" i="2"/>
  <c r="N1697" i="2" s="1"/>
  <c r="Q873" i="2"/>
  <c r="Q1682" i="2" s="1"/>
  <c r="P888" i="2"/>
  <c r="P1697" i="2" s="1"/>
  <c r="R880" i="2"/>
  <c r="R1689" i="2" s="1"/>
  <c r="N884" i="2"/>
  <c r="N1693" i="2" s="1"/>
  <c r="R866" i="2"/>
  <c r="R1675" i="2" s="1"/>
  <c r="S879" i="2"/>
  <c r="S1688" i="2" s="1"/>
  <c r="R888" i="2"/>
  <c r="R1697" i="2" s="1"/>
  <c r="N868" i="2"/>
  <c r="N1677" i="2" s="1"/>
  <c r="O887" i="2"/>
  <c r="O1696" i="2" s="1"/>
  <c r="R864" i="2"/>
  <c r="R1673" i="2" s="1"/>
  <c r="Q869" i="2"/>
  <c r="Q1678" i="2" s="1"/>
  <c r="P872" i="2"/>
  <c r="P1681" i="2" s="1"/>
  <c r="S891" i="2"/>
  <c r="S1700" i="2" s="1"/>
  <c r="Q894" i="2"/>
  <c r="Q1703" i="2" s="1"/>
  <c r="Q865" i="2"/>
  <c r="Q1674" i="2" s="1"/>
  <c r="N870" i="2"/>
  <c r="N1679" i="2" s="1"/>
  <c r="P874" i="2"/>
  <c r="P1683" i="2" s="1"/>
  <c r="R878" i="2"/>
  <c r="R1687" i="2" s="1"/>
  <c r="O883" i="2"/>
  <c r="O1692" i="2" s="1"/>
  <c r="Q887" i="2"/>
  <c r="Q1696" i="2" s="1"/>
  <c r="Q891" i="2"/>
  <c r="Q1700" i="2" s="1"/>
  <c r="S865" i="2"/>
  <c r="S1674" i="2" s="1"/>
  <c r="Q875" i="2"/>
  <c r="Q1684" i="2" s="1"/>
  <c r="R884" i="2"/>
  <c r="R1693" i="2" s="1"/>
  <c r="R894" i="2"/>
  <c r="R1703" i="2" s="1"/>
  <c r="S871" i="2"/>
  <c r="S1680" i="2" s="1"/>
  <c r="O881" i="2"/>
  <c r="O1690" i="2" s="1"/>
  <c r="O894" i="2"/>
  <c r="O1703" i="2" s="1"/>
  <c r="O867" i="2"/>
  <c r="O1676" i="2" s="1"/>
  <c r="S875" i="2"/>
  <c r="S1684" i="2" s="1"/>
  <c r="O893" i="2"/>
  <c r="O1702" i="2" s="1"/>
  <c r="S869" i="2"/>
  <c r="S1678" i="2" s="1"/>
  <c r="P864" i="2"/>
  <c r="P1673" i="2" s="1"/>
  <c r="P882" i="2"/>
  <c r="P1691" i="2" s="1"/>
  <c r="P892" i="2"/>
  <c r="P1701" i="2" s="1"/>
  <c r="Q1624" i="2" l="1"/>
  <c r="O1616" i="2"/>
  <c r="Y1627" i="2"/>
  <c r="O1624" i="2"/>
  <c r="U1615" i="2"/>
  <c r="AC1614" i="2"/>
  <c r="Y1617" i="2"/>
  <c r="R1410" i="2"/>
  <c r="R1587" i="2" s="1"/>
  <c r="AF1625" i="2"/>
  <c r="P1615" i="2"/>
  <c r="W1627" i="2"/>
  <c r="AC1618" i="2"/>
  <c r="I1127" i="2"/>
  <c r="I1197" i="2" s="1"/>
  <c r="P1617" i="2"/>
  <c r="Q1620" i="2"/>
  <c r="Q1626" i="2"/>
  <c r="W1623" i="2"/>
  <c r="AE1618" i="2"/>
  <c r="AI1624" i="2"/>
  <c r="Z1626" i="2"/>
  <c r="AH1625" i="2"/>
  <c r="R1623" i="2"/>
  <c r="X1620" i="2"/>
  <c r="AD1619" i="2"/>
  <c r="AD1621" i="2"/>
  <c r="O1628" i="2"/>
  <c r="P1621" i="2"/>
  <c r="S1620" i="2"/>
  <c r="R1621" i="2"/>
  <c r="R1625" i="2"/>
  <c r="Q1618" i="2"/>
  <c r="W1617" i="2"/>
  <c r="AG1622" i="2"/>
  <c r="AA1623" i="2"/>
  <c r="V1626" i="2"/>
  <c r="AF1617" i="2"/>
  <c r="M1624" i="2"/>
  <c r="AI1616" i="2"/>
  <c r="AA1615" i="2"/>
  <c r="N1619" i="2"/>
  <c r="F1655" i="2"/>
  <c r="Z1614" i="2"/>
  <c r="M1622" i="2"/>
  <c r="AG1616" i="2"/>
  <c r="W1629" i="2"/>
  <c r="R1631" i="2"/>
  <c r="Z1622" i="2"/>
  <c r="U1619" i="2"/>
  <c r="M1614" i="2"/>
  <c r="AG1614" i="2"/>
  <c r="AE1630" i="2"/>
  <c r="V1630" i="2"/>
  <c r="R1619" i="2"/>
  <c r="O1614" i="2"/>
  <c r="R1627" i="2"/>
  <c r="H1653" i="2"/>
  <c r="X1622" i="2"/>
  <c r="Q1405" i="2"/>
  <c r="Q1582" i="2" s="1"/>
  <c r="AE1624" i="2"/>
  <c r="E1650" i="2"/>
  <c r="U1629" i="2"/>
  <c r="AC1624" i="2"/>
  <c r="X1616" i="2"/>
  <c r="AH1619" i="2"/>
  <c r="AH1263" i="2"/>
  <c r="P1631" i="2"/>
  <c r="AC1626" i="2"/>
  <c r="AG1276" i="2"/>
  <c r="S1606" i="2"/>
  <c r="X1604" i="2"/>
  <c r="AA1603" i="2"/>
  <c r="AF1605" i="2"/>
  <c r="R1613" i="2"/>
  <c r="W1607" i="2"/>
  <c r="M1604" i="2"/>
  <c r="AH1613" i="2"/>
  <c r="H1641" i="2"/>
  <c r="AD1613" i="2"/>
  <c r="AI1608" i="2"/>
  <c r="Y1611" i="2"/>
  <c r="X1610" i="2"/>
  <c r="R1605" i="2"/>
  <c r="AE1608" i="2"/>
  <c r="W1609" i="2"/>
  <c r="AG1604" i="2"/>
  <c r="X1612" i="2"/>
  <c r="AD1609" i="2"/>
  <c r="S1260" i="2"/>
  <c r="R1396" i="2"/>
  <c r="R1573" i="2" s="1"/>
  <c r="N1398" i="2"/>
  <c r="N1575" i="2" s="1"/>
  <c r="Y1603" i="2"/>
  <c r="AC1604" i="2"/>
  <c r="O1399" i="2"/>
  <c r="O1576" i="2" s="1"/>
  <c r="H1112" i="2"/>
  <c r="H1182" i="2" s="1"/>
  <c r="H1217" i="2" s="1"/>
  <c r="H1463" i="2" s="1"/>
  <c r="R1611" i="2"/>
  <c r="S1393" i="2"/>
  <c r="S1570" i="2" s="1"/>
  <c r="P1605" i="2"/>
  <c r="W1613" i="2"/>
  <c r="AC1612" i="2"/>
  <c r="Y1607" i="2"/>
  <c r="AF1611" i="2"/>
  <c r="AH1603" i="2"/>
  <c r="M1610" i="2"/>
  <c r="Q1391" i="2"/>
  <c r="Q1568" i="2" s="1"/>
  <c r="P1609" i="2"/>
  <c r="AE1610" i="2"/>
  <c r="AA1609" i="2"/>
  <c r="AG1610" i="2"/>
  <c r="V1608" i="2"/>
  <c r="X1608" i="2"/>
  <c r="H1120" i="2"/>
  <c r="H1190" i="2" s="1"/>
  <c r="H1225" i="2" s="1"/>
  <c r="AF1609" i="2"/>
  <c r="AG1606" i="2"/>
  <c r="O1612" i="2"/>
  <c r="O1610" i="2"/>
  <c r="R1607" i="2"/>
  <c r="Q1393" i="2"/>
  <c r="Q1570" i="2" s="1"/>
  <c r="O1395" i="2"/>
  <c r="O1572" i="2" s="1"/>
  <c r="P1396" i="2"/>
  <c r="P1573" i="2" s="1"/>
  <c r="R1398" i="2"/>
  <c r="R1575" i="2" s="1"/>
  <c r="S1399" i="2"/>
  <c r="S1576" i="2" s="1"/>
  <c r="I1644" i="2"/>
  <c r="U1261" i="2"/>
  <c r="AE1626" i="2"/>
  <c r="U1627" i="2"/>
  <c r="X1628" i="2"/>
  <c r="O1397" i="2"/>
  <c r="O1574" i="2" s="1"/>
  <c r="R1392" i="2"/>
  <c r="R1569" i="2" s="1"/>
  <c r="R1394" i="2"/>
  <c r="R1571" i="2" s="1"/>
  <c r="AD1607" i="2"/>
  <c r="AH1605" i="2"/>
  <c r="E1658" i="2"/>
  <c r="J1663" i="2"/>
  <c r="AI1626" i="2"/>
  <c r="H1116" i="2"/>
  <c r="H1186" i="2" s="1"/>
  <c r="H1221" i="2" s="1"/>
  <c r="H1467" i="2" s="1"/>
  <c r="V1612" i="2"/>
  <c r="P1625" i="2"/>
  <c r="I1658" i="2"/>
  <c r="AF1631" i="2"/>
  <c r="M1616" i="2"/>
  <c r="J1659" i="2"/>
  <c r="W1625" i="2"/>
  <c r="Y1625" i="2"/>
  <c r="P1623" i="2"/>
  <c r="AE1622" i="2"/>
  <c r="N1627" i="2"/>
  <c r="N1629" i="2"/>
  <c r="M1628" i="2"/>
  <c r="AE1616" i="2"/>
  <c r="J1128" i="2"/>
  <c r="J1198" i="2" s="1"/>
  <c r="J1233" i="2" s="1"/>
  <c r="J1479" i="2" s="1"/>
  <c r="Z1618" i="2"/>
  <c r="AE1620" i="2"/>
  <c r="Y1619" i="2"/>
  <c r="Q1628" i="2"/>
  <c r="AG1624" i="2"/>
  <c r="Q1616" i="2"/>
  <c r="O1630" i="2"/>
  <c r="S1626" i="2"/>
  <c r="R1416" i="2"/>
  <c r="R1593" i="2" s="1"/>
  <c r="S1411" i="2"/>
  <c r="S1588" i="2" s="1"/>
  <c r="E1135" i="2"/>
  <c r="E1205" i="2" s="1"/>
  <c r="E1240" i="2" s="1"/>
  <c r="E1486" i="2" s="1"/>
  <c r="P1418" i="2"/>
  <c r="P1595" i="2" s="1"/>
  <c r="S1405" i="2"/>
  <c r="S1582" i="2" s="1"/>
  <c r="R1408" i="2"/>
  <c r="R1585" i="2" s="1"/>
  <c r="S1419" i="2"/>
  <c r="S1596" i="2" s="1"/>
  <c r="O1407" i="2"/>
  <c r="O1584" i="2" s="1"/>
  <c r="H1124" i="2"/>
  <c r="H1194" i="2" s="1"/>
  <c r="H1229" i="2" s="1"/>
  <c r="H1475" i="2" s="1"/>
  <c r="R1404" i="2"/>
  <c r="R1581" i="2" s="1"/>
  <c r="S1417" i="2"/>
  <c r="S1594" i="2" s="1"/>
  <c r="X1624" i="2"/>
  <c r="AI1614" i="2"/>
  <c r="AG1618" i="2"/>
  <c r="E1129" i="2"/>
  <c r="E1199" i="2" s="1"/>
  <c r="E1234" i="2" s="1"/>
  <c r="E1480" i="2" s="1"/>
  <c r="V1618" i="2"/>
  <c r="X1618" i="2"/>
  <c r="AG1626" i="2"/>
  <c r="AA1277" i="2"/>
  <c r="I1115" i="2"/>
  <c r="I1642" i="2" s="1"/>
  <c r="N1392" i="2"/>
  <c r="N1569" i="2" s="1"/>
  <c r="H1118" i="2"/>
  <c r="H1188" i="2" s="1"/>
  <c r="H1223" i="2" s="1"/>
  <c r="H1469" i="2" s="1"/>
  <c r="J1644" i="2"/>
  <c r="P1416" i="2"/>
  <c r="P1593" i="2" s="1"/>
  <c r="Q1413" i="2"/>
  <c r="Q1590" i="2" s="1"/>
  <c r="E1119" i="2"/>
  <c r="S1391" i="2"/>
  <c r="S1568" i="2" s="1"/>
  <c r="N1400" i="2"/>
  <c r="N1577" i="2" s="1"/>
  <c r="P1398" i="2"/>
  <c r="P1575" i="2" s="1"/>
  <c r="S1397" i="2"/>
  <c r="S1574" i="2" s="1"/>
  <c r="S1409" i="2"/>
  <c r="S1586" i="2" s="1"/>
  <c r="P1420" i="2"/>
  <c r="P1597" i="2" s="1"/>
  <c r="K1643" i="2"/>
  <c r="F1132" i="2"/>
  <c r="F1202" i="2" s="1"/>
  <c r="F1237" i="2" s="1"/>
  <c r="F1483" i="2" s="1"/>
  <c r="K1649" i="2"/>
  <c r="E1111" i="2"/>
  <c r="E1181" i="2" s="1"/>
  <c r="E1216" i="2" s="1"/>
  <c r="E1462" i="2" s="1"/>
  <c r="J1130" i="2"/>
  <c r="J1200" i="2" s="1"/>
  <c r="J1235" i="2" s="1"/>
  <c r="J1481" i="2" s="1"/>
  <c r="P1412" i="2"/>
  <c r="P1589" i="2" s="1"/>
  <c r="N1420" i="2"/>
  <c r="N1597" i="2" s="1"/>
  <c r="O1419" i="2"/>
  <c r="O1596" i="2" s="1"/>
  <c r="S1395" i="2"/>
  <c r="S1572" i="2" s="1"/>
  <c r="X1630" i="2"/>
  <c r="AA1631" i="2"/>
  <c r="AD1623" i="2"/>
  <c r="R1406" i="2"/>
  <c r="R1583" i="2" s="1"/>
  <c r="E1127" i="2"/>
  <c r="E1197" i="2" s="1"/>
  <c r="E1232" i="2" s="1"/>
  <c r="E1478" i="2" s="1"/>
  <c r="O1409" i="2"/>
  <c r="O1586" i="2" s="1"/>
  <c r="AG1620" i="2"/>
  <c r="Q1419" i="2"/>
  <c r="Q1596" i="2" s="1"/>
  <c r="R1420" i="2"/>
  <c r="R1597" i="2" s="1"/>
  <c r="N1414" i="2"/>
  <c r="N1591" i="2" s="1"/>
  <c r="AA1269" i="2"/>
  <c r="Q1420" i="2"/>
  <c r="Q1597" i="2" s="1"/>
  <c r="O1620" i="2"/>
  <c r="X1614" i="2"/>
  <c r="R1418" i="2"/>
  <c r="R1595" i="2" s="1"/>
  <c r="G1651" i="2"/>
  <c r="AI1630" i="2"/>
  <c r="V1624" i="2"/>
  <c r="I1137" i="2"/>
  <c r="G1653" i="2"/>
  <c r="N1617" i="2"/>
  <c r="AF1627" i="2"/>
  <c r="AD1629" i="2"/>
  <c r="E1139" i="2"/>
  <c r="E1209" i="2" s="1"/>
  <c r="E1125" i="2"/>
  <c r="E1195" i="2" s="1"/>
  <c r="E1230" i="2" s="1"/>
  <c r="E1476" i="2" s="1"/>
  <c r="AF1269" i="2"/>
  <c r="S1616" i="2"/>
  <c r="P1408" i="2"/>
  <c r="P1585" i="2" s="1"/>
  <c r="P1414" i="2"/>
  <c r="P1591" i="2" s="1"/>
  <c r="F1130" i="2"/>
  <c r="AC1264" i="2"/>
  <c r="V1614" i="2"/>
  <c r="S1614" i="2"/>
  <c r="AF1615" i="2"/>
  <c r="O1403" i="2"/>
  <c r="O1580" i="2" s="1"/>
  <c r="H1122" i="2"/>
  <c r="N1402" i="2"/>
  <c r="N1579" i="2" s="1"/>
  <c r="AE1614" i="2"/>
  <c r="N1613" i="2"/>
  <c r="R1629" i="2"/>
  <c r="I1638" i="2"/>
  <c r="Y1621" i="2"/>
  <c r="Y1613" i="2"/>
  <c r="AD1605" i="2"/>
  <c r="U1607" i="2"/>
  <c r="N1408" i="2"/>
  <c r="N1585" i="2" s="1"/>
  <c r="O1420" i="2"/>
  <c r="O1597" i="2" s="1"/>
  <c r="Q1399" i="2"/>
  <c r="Q1576" i="2" s="1"/>
  <c r="J1652" i="2"/>
  <c r="O1405" i="2"/>
  <c r="O1582" i="2" s="1"/>
  <c r="Q1614" i="2"/>
  <c r="Z1630" i="2"/>
  <c r="AH1607" i="2"/>
  <c r="U1611" i="2"/>
  <c r="Q1407" i="2"/>
  <c r="Q1584" i="2" s="1"/>
  <c r="R1400" i="2"/>
  <c r="R1577" i="2" s="1"/>
  <c r="K1661" i="2"/>
  <c r="G1645" i="2"/>
  <c r="K1641" i="2"/>
  <c r="O1417" i="2"/>
  <c r="O1594" i="2" s="1"/>
  <c r="I1129" i="2"/>
  <c r="AF1619" i="2"/>
  <c r="M1630" i="2"/>
  <c r="I1121" i="2"/>
  <c r="P1394" i="2"/>
  <c r="P1571" i="2" s="1"/>
  <c r="E1117" i="2"/>
  <c r="E1187" i="2" s="1"/>
  <c r="E1222" i="2" s="1"/>
  <c r="E1468" i="2" s="1"/>
  <c r="J1134" i="2"/>
  <c r="J1204" i="2" s="1"/>
  <c r="P1627" i="2"/>
  <c r="Q1622" i="2"/>
  <c r="E1640" i="2"/>
  <c r="Z1606" i="2"/>
  <c r="AG1612" i="2"/>
  <c r="M1626" i="2"/>
  <c r="P1402" i="2"/>
  <c r="P1579" i="2" s="1"/>
  <c r="Q1397" i="2"/>
  <c r="Q1574" i="2" s="1"/>
  <c r="N1406" i="2"/>
  <c r="N1583" i="2" s="1"/>
  <c r="E1115" i="2"/>
  <c r="E1185" i="2" s="1"/>
  <c r="E1220" i="2" s="1"/>
  <c r="E1466" i="2" s="1"/>
  <c r="Q1630" i="2"/>
  <c r="H1656" i="2"/>
  <c r="K1647" i="2"/>
  <c r="H1648" i="2"/>
  <c r="F1663" i="2"/>
  <c r="F1665" i="2"/>
  <c r="AD1611" i="2"/>
  <c r="Z1628" i="2"/>
  <c r="M1618" i="2"/>
  <c r="AH1631" i="2"/>
  <c r="S1403" i="2"/>
  <c r="S1580" i="2" s="1"/>
  <c r="P1392" i="2"/>
  <c r="P1569" i="2" s="1"/>
  <c r="Q1403" i="2"/>
  <c r="Q1580" i="2" s="1"/>
  <c r="S1420" i="2"/>
  <c r="S1597" i="2" s="1"/>
  <c r="O1415" i="2"/>
  <c r="O1592" i="2" s="1"/>
  <c r="H1134" i="2"/>
  <c r="Q1417" i="2"/>
  <c r="Q1594" i="2" s="1"/>
  <c r="Q1415" i="2"/>
  <c r="Q1592" i="2" s="1"/>
  <c r="I1123" i="2"/>
  <c r="I1113" i="2"/>
  <c r="E1137" i="2"/>
  <c r="N1607" i="2"/>
  <c r="P1611" i="2"/>
  <c r="H1642" i="2"/>
  <c r="H1644" i="2"/>
  <c r="F1648" i="2"/>
  <c r="J1656" i="2"/>
  <c r="I1654" i="2"/>
  <c r="AC1610" i="2"/>
  <c r="V1606" i="2"/>
  <c r="AH1621" i="2"/>
  <c r="U1623" i="2"/>
  <c r="W1603" i="2"/>
  <c r="X1626" i="2"/>
  <c r="U1621" i="2"/>
  <c r="Y1623" i="2"/>
  <c r="AF1623" i="2"/>
  <c r="Q1409" i="2"/>
  <c r="Q1586" i="2" s="1"/>
  <c r="P1404" i="2"/>
  <c r="P1581" i="2" s="1"/>
  <c r="N1410" i="2"/>
  <c r="N1587" i="2" s="1"/>
  <c r="P1400" i="2"/>
  <c r="P1577" i="2" s="1"/>
  <c r="N1412" i="2"/>
  <c r="N1589" i="2" s="1"/>
  <c r="J1126" i="2"/>
  <c r="I1125" i="2"/>
  <c r="H1130" i="2"/>
  <c r="R1609" i="2"/>
  <c r="Q1610" i="2"/>
  <c r="S1604" i="2"/>
  <c r="Q1612" i="2"/>
  <c r="F1654" i="2"/>
  <c r="G1643" i="2"/>
  <c r="G1665" i="2"/>
  <c r="H1663" i="2"/>
  <c r="AA1613" i="2"/>
  <c r="V1622" i="2"/>
  <c r="AA1625" i="2"/>
  <c r="AD1615" i="2"/>
  <c r="AA1607" i="2"/>
  <c r="Q1395" i="2"/>
  <c r="Q1572" i="2" s="1"/>
  <c r="S1401" i="2"/>
  <c r="S1578" i="2" s="1"/>
  <c r="N1394" i="2"/>
  <c r="N1571" i="2" s="1"/>
  <c r="P1410" i="2"/>
  <c r="P1587" i="2" s="1"/>
  <c r="J1138" i="2"/>
  <c r="N1404" i="2"/>
  <c r="N1581" i="2" s="1"/>
  <c r="E1133" i="2"/>
  <c r="O1266" i="2"/>
  <c r="N1615" i="2"/>
  <c r="R1617" i="2"/>
  <c r="N1631" i="2"/>
  <c r="P1619" i="2"/>
  <c r="AH1627" i="2"/>
  <c r="AC1628" i="2"/>
  <c r="AI1618" i="2"/>
  <c r="AE1606" i="2"/>
  <c r="AD1627" i="2"/>
  <c r="AH1611" i="2"/>
  <c r="N1253" i="2"/>
  <c r="N1605" i="2" s="1"/>
  <c r="F1126" i="2"/>
  <c r="S1407" i="2"/>
  <c r="S1584" i="2" s="1"/>
  <c r="S1415" i="2"/>
  <c r="S1592" i="2" s="1"/>
  <c r="E1121" i="2"/>
  <c r="N1623" i="2"/>
  <c r="S1628" i="2"/>
  <c r="N1603" i="2"/>
  <c r="J1642" i="2"/>
  <c r="F1652" i="2"/>
  <c r="F1638" i="2"/>
  <c r="J1648" i="2"/>
  <c r="K1639" i="2"/>
  <c r="H1650" i="2"/>
  <c r="G1649" i="2"/>
  <c r="J1654" i="2"/>
  <c r="F1646" i="2"/>
  <c r="I1660" i="2"/>
  <c r="H1659" i="2"/>
  <c r="H1655" i="2"/>
  <c r="Y1629" i="2"/>
  <c r="Z1604" i="2"/>
  <c r="AC1622" i="2"/>
  <c r="AI1628" i="2"/>
  <c r="Q1411" i="2"/>
  <c r="Q1588" i="2" s="1"/>
  <c r="P1406" i="2"/>
  <c r="P1583" i="2" s="1"/>
  <c r="R1412" i="2"/>
  <c r="R1589" i="2" s="1"/>
  <c r="N1416" i="2"/>
  <c r="N1593" i="2" s="1"/>
  <c r="N1396" i="2"/>
  <c r="N1573" i="2" s="1"/>
  <c r="O1401" i="2"/>
  <c r="O1578" i="2" s="1"/>
  <c r="N1418" i="2"/>
  <c r="N1595" i="2" s="1"/>
  <c r="S1413" i="2"/>
  <c r="S1590" i="2" s="1"/>
  <c r="O1413" i="2"/>
  <c r="O1590" i="2" s="1"/>
  <c r="Q1401" i="2"/>
  <c r="Q1578" i="2" s="1"/>
  <c r="F1134" i="2"/>
  <c r="O1393" i="2"/>
  <c r="O1570" i="2" s="1"/>
  <c r="R1402" i="2"/>
  <c r="R1579" i="2" s="1"/>
  <c r="I1184" i="2"/>
  <c r="I1219" i="2" s="1"/>
  <c r="I1465" i="2" s="1"/>
  <c r="W1267" i="2"/>
  <c r="S1610" i="2"/>
  <c r="S1622" i="2"/>
  <c r="R1603" i="2"/>
  <c r="H1646" i="2"/>
  <c r="G1661" i="2"/>
  <c r="H1665" i="2"/>
  <c r="AE1628" i="2"/>
  <c r="AI1622" i="2"/>
  <c r="W1615" i="2"/>
  <c r="U1625" i="2"/>
  <c r="Y1609" i="2"/>
  <c r="O1391" i="2"/>
  <c r="O1568" i="2" s="1"/>
  <c r="R1414" i="2"/>
  <c r="R1591" i="2" s="1"/>
  <c r="I1135" i="2"/>
  <c r="AA1267" i="2"/>
  <c r="J1491" i="2"/>
  <c r="J1280" i="2"/>
  <c r="J1350" i="2" s="1"/>
  <c r="J1385" i="2" s="1"/>
  <c r="J1456" i="2" s="1"/>
  <c r="E1491" i="2"/>
  <c r="E1280" i="2"/>
  <c r="E1350" i="2" s="1"/>
  <c r="E1385" i="2" s="1"/>
  <c r="E1456" i="2" s="1"/>
  <c r="I1485" i="2"/>
  <c r="I1274" i="2"/>
  <c r="I1344" i="2" s="1"/>
  <c r="E1479" i="2"/>
  <c r="E1268" i="2"/>
  <c r="E1338" i="2" s="1"/>
  <c r="E1487" i="2"/>
  <c r="E1276" i="2"/>
  <c r="E1346" i="2" s="1"/>
  <c r="J1482" i="2"/>
  <c r="J1271" i="2"/>
  <c r="J1341" i="2" s="1"/>
  <c r="I1467" i="2"/>
  <c r="I1256" i="2"/>
  <c r="I1326" i="2" s="1"/>
  <c r="E1469" i="2"/>
  <c r="E1258" i="2"/>
  <c r="E1328" i="2" s="1"/>
  <c r="I1463" i="2"/>
  <c r="I1252" i="2"/>
  <c r="I1322" i="2" s="1"/>
  <c r="F1488" i="2"/>
  <c r="F1277" i="2"/>
  <c r="F1347" i="2" s="1"/>
  <c r="E1477" i="2"/>
  <c r="E1266" i="2"/>
  <c r="E1336" i="2" s="1"/>
  <c r="I1487" i="2"/>
  <c r="I1276" i="2"/>
  <c r="I1346" i="2" s="1"/>
  <c r="F1482" i="2"/>
  <c r="F1271" i="2"/>
  <c r="F1341" i="2" s="1"/>
  <c r="F1376" i="2" s="1"/>
  <c r="F1447" i="2" s="1"/>
  <c r="I1491" i="2"/>
  <c r="I1280" i="2"/>
  <c r="I1350" i="2" s="1"/>
  <c r="I1473" i="2"/>
  <c r="I1262" i="2"/>
  <c r="I1332" i="2" s="1"/>
  <c r="H1486" i="2"/>
  <c r="H1275" i="2"/>
  <c r="H1345" i="2" s="1"/>
  <c r="E1481" i="2"/>
  <c r="E1270" i="2"/>
  <c r="E1340" i="2" s="1"/>
  <c r="J1490" i="2"/>
  <c r="J1279" i="2"/>
  <c r="J1349" i="2" s="1"/>
  <c r="E1483" i="2"/>
  <c r="E1272" i="2"/>
  <c r="E1342" i="2" s="1"/>
  <c r="E1377" i="2" s="1"/>
  <c r="E1448" i="2" s="1"/>
  <c r="I1477" i="2"/>
  <c r="I1266" i="2"/>
  <c r="I1336" i="2" s="1"/>
  <c r="F1486" i="2"/>
  <c r="F1275" i="2"/>
  <c r="F1345" i="2" s="1"/>
  <c r="I1481" i="2"/>
  <c r="I1270" i="2"/>
  <c r="I1340" i="2" s="1"/>
  <c r="E1485" i="2"/>
  <c r="E1274" i="2"/>
  <c r="E1344" i="2" s="1"/>
  <c r="E1379" i="2" s="1"/>
  <c r="E1450" i="2" s="1"/>
  <c r="F1650" i="2"/>
  <c r="F1193" i="2"/>
  <c r="F1228" i="2" s="1"/>
  <c r="F1474" i="2" s="1"/>
  <c r="K1659" i="2"/>
  <c r="K1202" i="2"/>
  <c r="K1237" i="2" s="1"/>
  <c r="K1483" i="2" s="1"/>
  <c r="J1646" i="2"/>
  <c r="J1189" i="2"/>
  <c r="J1224" i="2" s="1"/>
  <c r="J1470" i="2" s="1"/>
  <c r="K1651" i="2"/>
  <c r="K1194" i="2"/>
  <c r="K1229" i="2" s="1"/>
  <c r="K1475" i="2" s="1"/>
  <c r="G1659" i="2"/>
  <c r="G1202" i="2"/>
  <c r="G1237" i="2" s="1"/>
  <c r="G1483" i="2" s="1"/>
  <c r="J1650" i="2"/>
  <c r="J1193" i="2"/>
  <c r="J1228" i="2" s="1"/>
  <c r="J1474" i="2" s="1"/>
  <c r="K1655" i="2"/>
  <c r="K1198" i="2"/>
  <c r="K1233" i="2" s="1"/>
  <c r="K1479" i="2" s="1"/>
  <c r="G1190" i="2"/>
  <c r="G1225" i="2" s="1"/>
  <c r="G1471" i="2" s="1"/>
  <c r="G1206" i="2"/>
  <c r="G1241" i="2" s="1"/>
  <c r="G1487" i="2" s="1"/>
  <c r="K1200" i="2"/>
  <c r="K1235" i="2" s="1"/>
  <c r="K1481" i="2" s="1"/>
  <c r="H1195" i="2"/>
  <c r="H1230" i="2" s="1"/>
  <c r="H1476" i="2" s="1"/>
  <c r="K1188" i="2"/>
  <c r="K1223" i="2" s="1"/>
  <c r="K1469" i="2" s="1"/>
  <c r="H1197" i="2"/>
  <c r="H1232" i="2" s="1"/>
  <c r="H1478" i="2" s="1"/>
  <c r="G1210" i="2"/>
  <c r="G1245" i="2" s="1"/>
  <c r="G1491" i="2" s="1"/>
  <c r="K1196" i="2"/>
  <c r="K1231" i="2" s="1"/>
  <c r="K1477" i="2" s="1"/>
  <c r="H1183" i="2"/>
  <c r="H1218" i="2" s="1"/>
  <c r="H1464" i="2" s="1"/>
  <c r="F1187" i="2"/>
  <c r="F1222" i="2" s="1"/>
  <c r="F1468" i="2" s="1"/>
  <c r="J1181" i="2"/>
  <c r="J1216" i="2" s="1"/>
  <c r="J1462" i="2" s="1"/>
  <c r="G1184" i="2"/>
  <c r="G1219" i="2" s="1"/>
  <c r="G1465" i="2" s="1"/>
  <c r="G1182" i="2"/>
  <c r="G1217" i="2" s="1"/>
  <c r="G1463" i="2" s="1"/>
  <c r="J1183" i="2"/>
  <c r="J1218" i="2" s="1"/>
  <c r="J1464" i="2" s="1"/>
  <c r="K1210" i="2"/>
  <c r="K1245" i="2" s="1"/>
  <c r="K1491" i="2" s="1"/>
  <c r="F1183" i="2"/>
  <c r="F1218" i="2" s="1"/>
  <c r="F1464" i="2" s="1"/>
  <c r="K1206" i="2"/>
  <c r="K1241" i="2" s="1"/>
  <c r="K1487" i="2" s="1"/>
  <c r="G1200" i="2"/>
  <c r="G1235" i="2" s="1"/>
  <c r="G1481" i="2" s="1"/>
  <c r="G1198" i="2"/>
  <c r="G1233" i="2" s="1"/>
  <c r="G1479" i="2" s="1"/>
  <c r="K1208" i="2"/>
  <c r="K1243" i="2" s="1"/>
  <c r="K1489" i="2" s="1"/>
  <c r="H1181" i="2"/>
  <c r="H1216" i="2" s="1"/>
  <c r="H1462" i="2" s="1"/>
  <c r="F1185" i="2"/>
  <c r="F1220" i="2" s="1"/>
  <c r="F1466" i="2" s="1"/>
  <c r="F1199" i="2"/>
  <c r="F1234" i="2" s="1"/>
  <c r="F1480" i="2" s="1"/>
  <c r="H1658" i="2"/>
  <c r="F1666" i="2"/>
  <c r="E1665" i="2"/>
  <c r="E1649" i="2"/>
  <c r="J1662" i="2"/>
  <c r="J1660" i="2"/>
  <c r="H1667" i="2"/>
  <c r="I1659" i="2"/>
  <c r="I1655" i="2"/>
  <c r="F1667" i="2"/>
  <c r="W1450" i="2"/>
  <c r="X1445" i="2"/>
  <c r="Z1435" i="2"/>
  <c r="M1455" i="2"/>
  <c r="M1445" i="2"/>
  <c r="AC1435" i="2"/>
  <c r="AH1430" i="2"/>
  <c r="X1449" i="2"/>
  <c r="V1441" i="2"/>
  <c r="Z1427" i="2"/>
  <c r="F1524" i="2"/>
  <c r="I1519" i="2"/>
  <c r="F1522" i="2"/>
  <c r="I1517" i="2"/>
  <c r="H1522" i="2"/>
  <c r="I1505" i="2"/>
  <c r="H1518" i="2"/>
  <c r="I1525" i="2"/>
  <c r="I1503" i="2"/>
  <c r="E1499" i="2"/>
  <c r="H1514" i="2"/>
  <c r="J1522" i="2"/>
  <c r="E1509" i="2"/>
  <c r="H1524" i="2"/>
  <c r="H1500" i="2"/>
  <c r="E1517" i="2"/>
  <c r="H1512" i="2"/>
  <c r="J1518" i="2"/>
  <c r="F1514" i="2"/>
  <c r="Q1375" i="2"/>
  <c r="Q1446" i="2" s="1"/>
  <c r="R1370" i="2"/>
  <c r="R1441" i="2" s="1"/>
  <c r="N1372" i="2"/>
  <c r="N1443" i="2" s="1"/>
  <c r="S1383" i="2"/>
  <c r="S1454" i="2" s="1"/>
  <c r="R1364" i="2"/>
  <c r="R1435" i="2" s="1"/>
  <c r="Q1377" i="2"/>
  <c r="Q1448" i="2" s="1"/>
  <c r="Q1361" i="2"/>
  <c r="Q1432" i="2" s="1"/>
  <c r="R1356" i="2"/>
  <c r="R1427" i="2" s="1"/>
  <c r="R1374" i="2"/>
  <c r="R1445" i="2" s="1"/>
  <c r="I1238" i="2"/>
  <c r="I1484" i="2" s="1"/>
  <c r="F1241" i="2"/>
  <c r="F1487" i="2" s="1"/>
  <c r="H1241" i="2"/>
  <c r="H1487" i="2" s="1"/>
  <c r="I1224" i="2"/>
  <c r="I1470" i="2" s="1"/>
  <c r="I1216" i="2"/>
  <c r="I1462" i="2" s="1"/>
  <c r="H1237" i="2"/>
  <c r="H1483" i="2" s="1"/>
  <c r="I1222" i="2"/>
  <c r="I1468" i="2" s="1"/>
  <c r="H1233" i="2"/>
  <c r="H1479" i="2" s="1"/>
  <c r="E1228" i="2"/>
  <c r="E1474" i="2" s="1"/>
  <c r="H1243" i="2"/>
  <c r="H1489" i="2" s="1"/>
  <c r="E1236" i="2"/>
  <c r="E1482" i="2" s="1"/>
  <c r="J1239" i="2"/>
  <c r="J1485" i="2" s="1"/>
  <c r="F1233" i="2"/>
  <c r="F1479" i="2" s="1"/>
  <c r="F1243" i="2"/>
  <c r="F1489" i="2" s="1"/>
  <c r="I1236" i="2"/>
  <c r="I1482" i="2" s="1"/>
  <c r="Z1375" i="2"/>
  <c r="Z1446" i="2" s="1"/>
  <c r="AE1381" i="2"/>
  <c r="AE1452" i="2" s="1"/>
  <c r="AC1363" i="2"/>
  <c r="AC1434" i="2" s="1"/>
  <c r="Z1365" i="2"/>
  <c r="Z1400" i="2" s="1"/>
  <c r="Z1577" i="2" s="1"/>
  <c r="AE1379" i="2"/>
  <c r="AE1450" i="2" s="1"/>
  <c r="X1377" i="2"/>
  <c r="X1448" i="2" s="1"/>
  <c r="V1359" i="2"/>
  <c r="V1430" i="2" s="1"/>
  <c r="AH1380" i="2"/>
  <c r="AH1451" i="2" s="1"/>
  <c r="W1374" i="2"/>
  <c r="W1445" i="2" s="1"/>
  <c r="Z1367" i="2"/>
  <c r="Z1402" i="2" s="1"/>
  <c r="Z1579" i="2" s="1"/>
  <c r="M1361" i="2"/>
  <c r="M1396" i="2" s="1"/>
  <c r="M1573" i="2" s="1"/>
  <c r="AF1366" i="2"/>
  <c r="AF1437" i="2" s="1"/>
  <c r="AA1366" i="2"/>
  <c r="AA1437" i="2" s="1"/>
  <c r="AI1375" i="2"/>
  <c r="AI1446" i="2" s="1"/>
  <c r="AG1357" i="2"/>
  <c r="AG1428" i="2" s="1"/>
  <c r="W1360" i="2"/>
  <c r="W1431" i="2" s="1"/>
  <c r="AC1359" i="2"/>
  <c r="AC1394" i="2" s="1"/>
  <c r="AC1571" i="2" s="1"/>
  <c r="W1366" i="2"/>
  <c r="W1437" i="2" s="1"/>
  <c r="AE1375" i="2"/>
  <c r="AE1410" i="2" s="1"/>
  <c r="AE1587" i="2" s="1"/>
  <c r="AH1356" i="2"/>
  <c r="AH1427" i="2" s="1"/>
  <c r="AF1378" i="2"/>
  <c r="AF1449" i="2" s="1"/>
  <c r="AD1360" i="2"/>
  <c r="AD1431" i="2" s="1"/>
  <c r="U1372" i="2"/>
  <c r="U1443" i="2" s="1"/>
  <c r="AC1381" i="2"/>
  <c r="AC1452" i="2" s="1"/>
  <c r="AH1362" i="2"/>
  <c r="AH1433" i="2" s="1"/>
  <c r="Y1374" i="2"/>
  <c r="Y1445" i="2" s="1"/>
  <c r="M1377" i="2"/>
  <c r="M1448" i="2" s="1"/>
  <c r="AE1373" i="2"/>
  <c r="AE1444" i="2" s="1"/>
  <c r="AD1364" i="2"/>
  <c r="AD1435" i="2" s="1"/>
  <c r="Z1373" i="2"/>
  <c r="Z1444" i="2" s="1"/>
  <c r="AH1382" i="2"/>
  <c r="AH1453" i="2" s="1"/>
  <c r="AF1364" i="2"/>
  <c r="AF1435" i="2" s="1"/>
  <c r="V1367" i="2"/>
  <c r="V1438" i="2" s="1"/>
  <c r="AG1379" i="2"/>
  <c r="AG1450" i="2" s="1"/>
  <c r="Y1368" i="2"/>
  <c r="Y1439" i="2" s="1"/>
  <c r="AF1368" i="2"/>
  <c r="AF1439" i="2" s="1"/>
  <c r="W1380" i="2"/>
  <c r="W1415" i="2" s="1"/>
  <c r="W1592" i="2" s="1"/>
  <c r="U1362" i="2"/>
  <c r="U1433" i="2" s="1"/>
  <c r="AH1376" i="2"/>
  <c r="AH1447" i="2" s="1"/>
  <c r="AF1358" i="2"/>
  <c r="AF1429" i="2" s="1"/>
  <c r="W1370" i="2"/>
  <c r="W1441" i="2" s="1"/>
  <c r="AH1374" i="2"/>
  <c r="AH1445" i="2" s="1"/>
  <c r="U1382" i="2"/>
  <c r="U1453" i="2" s="1"/>
  <c r="Z1363" i="2"/>
  <c r="Z1434" i="2" s="1"/>
  <c r="M1357" i="2"/>
  <c r="M1428" i="2" s="1"/>
  <c r="X1383" i="2"/>
  <c r="X1454" i="2" s="1"/>
  <c r="AC1365" i="2"/>
  <c r="AC1436" i="2" s="1"/>
  <c r="AE1357" i="2"/>
  <c r="AE1428" i="2" s="1"/>
  <c r="Y1382" i="2"/>
  <c r="Y1453" i="2" s="1"/>
  <c r="X1373" i="2"/>
  <c r="X1444" i="2" s="1"/>
  <c r="Z1359" i="2"/>
  <c r="Z1430" i="2" s="1"/>
  <c r="AE1365" i="2"/>
  <c r="AE1436" i="2" s="1"/>
  <c r="Z1381" i="2"/>
  <c r="Z1452" i="2" s="1"/>
  <c r="U1368" i="2"/>
  <c r="U1439" i="2" s="1"/>
  <c r="M1375" i="2"/>
  <c r="M1446" i="2" s="1"/>
  <c r="AC1377" i="2"/>
  <c r="AC1448" i="2" s="1"/>
  <c r="AF1372" i="2"/>
  <c r="AF1443" i="2" s="1"/>
  <c r="AH1358" i="2"/>
  <c r="AH1429" i="2" s="1"/>
  <c r="M1373" i="2"/>
  <c r="M1444" i="2" s="1"/>
  <c r="Y1366" i="2"/>
  <c r="Y1437" i="2" s="1"/>
  <c r="X1357" i="2"/>
  <c r="X1428" i="2" s="1"/>
  <c r="AD1372" i="2"/>
  <c r="AD1407" i="2" s="1"/>
  <c r="AD1584" i="2" s="1"/>
  <c r="U1384" i="2"/>
  <c r="U1455" i="2" s="1"/>
  <c r="Y1356" i="2"/>
  <c r="Y1391" i="2" s="1"/>
  <c r="Y1568" i="2" s="1"/>
  <c r="AG1365" i="2"/>
  <c r="AG1436" i="2" s="1"/>
  <c r="AF1356" i="2"/>
  <c r="AF1427" i="2" s="1"/>
  <c r="W1368" i="2"/>
  <c r="W1439" i="2" s="1"/>
  <c r="AG1363" i="2"/>
  <c r="AG1434" i="2" s="1"/>
  <c r="AF1362" i="2"/>
  <c r="AF1433" i="2" s="1"/>
  <c r="U1356" i="2"/>
  <c r="U1391" i="2" s="1"/>
  <c r="U1568" i="2" s="1"/>
  <c r="AD1374" i="2"/>
  <c r="AD1409" i="2" s="1"/>
  <c r="AD1586" i="2" s="1"/>
  <c r="AG1375" i="2"/>
  <c r="AG1446" i="2" s="1"/>
  <c r="U1376" i="2"/>
  <c r="U1447" i="2" s="1"/>
  <c r="Z1357" i="2"/>
  <c r="Z1428" i="2" s="1"/>
  <c r="AH1366" i="2"/>
  <c r="AH1401" i="2" s="1"/>
  <c r="AH1578" i="2" s="1"/>
  <c r="X1369" i="2"/>
  <c r="X1440" i="2" s="1"/>
  <c r="M1381" i="2"/>
  <c r="M1452" i="2" s="1"/>
  <c r="AC1375" i="2"/>
  <c r="AC1410" i="2" s="1"/>
  <c r="AC1587" i="2" s="1"/>
  <c r="Z1377" i="2"/>
  <c r="Z1412" i="2" s="1"/>
  <c r="Z1589" i="2" s="1"/>
  <c r="V1357" i="2"/>
  <c r="V1428" i="2" s="1"/>
  <c r="AF1384" i="2"/>
  <c r="AF1419" i="2" s="1"/>
  <c r="AF1596" i="2" s="1"/>
  <c r="AD1366" i="2"/>
  <c r="AD1437" i="2" s="1"/>
  <c r="AC1357" i="2"/>
  <c r="AC1428" i="2" s="1"/>
  <c r="AE1377" i="2"/>
  <c r="AE1448" i="2" s="1"/>
  <c r="M1359" i="2"/>
  <c r="M1394" i="2" s="1"/>
  <c r="M1571" i="2" s="1"/>
  <c r="AE1369" i="2"/>
  <c r="AE1440" i="2" s="1"/>
  <c r="V1381" i="2"/>
  <c r="V1452" i="2" s="1"/>
  <c r="AA1362" i="2"/>
  <c r="AA1397" i="2" s="1"/>
  <c r="AA1574" i="2" s="1"/>
  <c r="AI1371" i="2"/>
  <c r="AI1442" i="2" s="1"/>
  <c r="Z1383" i="2"/>
  <c r="Z1418" i="2" s="1"/>
  <c r="Z1595" i="2" s="1"/>
  <c r="X1365" i="2"/>
  <c r="X1400" i="2" s="1"/>
  <c r="X1577" i="2" s="1"/>
  <c r="W1356" i="2"/>
  <c r="W1391" i="2" s="1"/>
  <c r="W1568" i="2" s="1"/>
  <c r="AF1382" i="2"/>
  <c r="AF1417" i="2" s="1"/>
  <c r="AF1594" i="2" s="1"/>
  <c r="Y1364" i="2"/>
  <c r="Y1399" i="2" s="1"/>
  <c r="Y1576" i="2" s="1"/>
  <c r="M1367" i="2"/>
  <c r="M1438" i="2" s="1"/>
  <c r="AG1373" i="2"/>
  <c r="AG1408" i="2" s="1"/>
  <c r="AG1585" i="2" s="1"/>
  <c r="W1376" i="2"/>
  <c r="W1411" i="2" s="1"/>
  <c r="W1588" i="2" s="1"/>
  <c r="U1358" i="2"/>
  <c r="U1393" i="2" s="1"/>
  <c r="U1570" i="2" s="1"/>
  <c r="AE1361" i="2"/>
  <c r="AE1396" i="2" s="1"/>
  <c r="AE1573" i="2" s="1"/>
  <c r="U1380" i="2"/>
  <c r="U1415" i="2" s="1"/>
  <c r="U1592" i="2" s="1"/>
  <c r="X1359" i="2"/>
  <c r="X1394" i="2" s="1"/>
  <c r="X1571" i="2" s="1"/>
  <c r="M1371" i="2"/>
  <c r="M1406" i="2" s="1"/>
  <c r="M1583" i="2" s="1"/>
  <c r="AG1377" i="2"/>
  <c r="AG1412" i="2" s="1"/>
  <c r="AG1589" i="2" s="1"/>
  <c r="AE1359" i="2"/>
  <c r="AE1394" i="2" s="1"/>
  <c r="AE1571" i="2" s="1"/>
  <c r="V1371" i="2"/>
  <c r="V1406" i="2" s="1"/>
  <c r="V1583" i="2" s="1"/>
  <c r="M1369" i="2"/>
  <c r="M1404" i="2" s="1"/>
  <c r="M1581" i="2" s="1"/>
  <c r="AG1367" i="2"/>
  <c r="AG1402" i="2" s="1"/>
  <c r="AG1579" i="2" s="1"/>
  <c r="X1379" i="2"/>
  <c r="X1414" i="2" s="1"/>
  <c r="X1591" i="2" s="1"/>
  <c r="V1361" i="2"/>
  <c r="V1396" i="2" s="1"/>
  <c r="V1573" i="2" s="1"/>
  <c r="AI1383" i="2"/>
  <c r="AI1418" i="2" s="1"/>
  <c r="AI1595" i="2" s="1"/>
  <c r="AD1370" i="2"/>
  <c r="AD1405" i="2" s="1"/>
  <c r="AD1582" i="2" s="1"/>
  <c r="AC1361" i="2"/>
  <c r="AC1396" i="2" s="1"/>
  <c r="AC1573" i="2" s="1"/>
  <c r="AD1384" i="2"/>
  <c r="AD1419" i="2" s="1"/>
  <c r="AD1596" i="2" s="1"/>
  <c r="AG1371" i="2"/>
  <c r="AG1406" i="2" s="1"/>
  <c r="AG1583" i="2" s="1"/>
  <c r="V1365" i="2"/>
  <c r="V1400" i="2" s="1"/>
  <c r="V1577" i="2" s="1"/>
  <c r="AE1383" i="2"/>
  <c r="AE1418" i="2" s="1"/>
  <c r="AE1595" i="2" s="1"/>
  <c r="AA1376" i="2"/>
  <c r="AA1411" i="2" s="1"/>
  <c r="AA1588" i="2" s="1"/>
  <c r="Y1358" i="2"/>
  <c r="Y1393" i="2" s="1"/>
  <c r="Y1570" i="2" s="1"/>
  <c r="AH1384" i="2"/>
  <c r="AH1419" i="2" s="1"/>
  <c r="AH1596" i="2" s="1"/>
  <c r="Y1378" i="2"/>
  <c r="Y1413" i="2" s="1"/>
  <c r="Y1590" i="2" s="1"/>
  <c r="U1378" i="2"/>
  <c r="U1413" i="2" s="1"/>
  <c r="U1590" i="2" s="1"/>
  <c r="AA1368" i="2"/>
  <c r="AA1403" i="2" s="1"/>
  <c r="AA1580" i="2" s="1"/>
  <c r="W1364" i="2"/>
  <c r="W1399" i="2" s="1"/>
  <c r="W1576" i="2" s="1"/>
  <c r="AG1383" i="2"/>
  <c r="AG1418" i="2" s="1"/>
  <c r="AG1595" i="2" s="1"/>
  <c r="AC1379" i="2"/>
  <c r="AC1414" i="2" s="1"/>
  <c r="AC1591" i="2" s="1"/>
  <c r="AI1369" i="2"/>
  <c r="AI1404" i="2" s="1"/>
  <c r="AI1581" i="2" s="1"/>
  <c r="AH1360" i="2"/>
  <c r="AH1395" i="2" s="1"/>
  <c r="AH1572" i="2" s="1"/>
  <c r="AD1356" i="2"/>
  <c r="AD1391" i="2" s="1"/>
  <c r="AD1568" i="2" s="1"/>
  <c r="V1377" i="2"/>
  <c r="V1412" i="2" s="1"/>
  <c r="V1589" i="2" s="1"/>
  <c r="Y1372" i="2"/>
  <c r="Y1407" i="2" s="1"/>
  <c r="Y1584" i="2" s="1"/>
  <c r="X1363" i="2"/>
  <c r="X1398" i="2" s="1"/>
  <c r="X1575" i="2" s="1"/>
  <c r="AA1358" i="2"/>
  <c r="AA1393" i="2" s="1"/>
  <c r="AA1570" i="2" s="1"/>
  <c r="AI1367" i="2"/>
  <c r="AI1402" i="2" s="1"/>
  <c r="AI1579" i="2" s="1"/>
  <c r="V1375" i="2"/>
  <c r="V1410" i="2" s="1"/>
  <c r="V1587" i="2" s="1"/>
  <c r="X1375" i="2"/>
  <c r="X1410" i="2" s="1"/>
  <c r="X1587" i="2" s="1"/>
  <c r="AC1367" i="2"/>
  <c r="AC1402" i="2" s="1"/>
  <c r="AC1579" i="2" s="1"/>
  <c r="AA1378" i="2"/>
  <c r="AA1413" i="2" s="1"/>
  <c r="AA1590" i="2" s="1"/>
  <c r="M1363" i="2"/>
  <c r="M1398" i="2" s="1"/>
  <c r="M1575" i="2" s="1"/>
  <c r="AG1369" i="2"/>
  <c r="AG1404" i="2" s="1"/>
  <c r="AG1581" i="2" s="1"/>
  <c r="X1381" i="2"/>
  <c r="X1416" i="2" s="1"/>
  <c r="X1593" i="2" s="1"/>
  <c r="V1363" i="2"/>
  <c r="V1398" i="2" s="1"/>
  <c r="V1575" i="2" s="1"/>
  <c r="AD1380" i="2"/>
  <c r="AD1415" i="2" s="1"/>
  <c r="AD1592" i="2" s="1"/>
  <c r="AC1371" i="2"/>
  <c r="AC1406" i="2" s="1"/>
  <c r="AC1583" i="2" s="1"/>
  <c r="AI1361" i="2"/>
  <c r="AI1396" i="2" s="1"/>
  <c r="AI1573" i="2" s="1"/>
  <c r="Y1380" i="2"/>
  <c r="Y1415" i="2" s="1"/>
  <c r="Y1592" i="2" s="1"/>
  <c r="X1371" i="2"/>
  <c r="X1406" i="2" s="1"/>
  <c r="X1583" i="2" s="1"/>
  <c r="W1362" i="2"/>
  <c r="W1397" i="2" s="1"/>
  <c r="W1574" i="2" s="1"/>
  <c r="M1383" i="2"/>
  <c r="M1418" i="2" s="1"/>
  <c r="M1595" i="2" s="1"/>
  <c r="AF1380" i="2"/>
  <c r="AF1415" i="2" s="1"/>
  <c r="AF1592" i="2" s="1"/>
  <c r="AE1371" i="2"/>
  <c r="AE1406" i="2" s="1"/>
  <c r="AE1583" i="2" s="1"/>
  <c r="AD1362" i="2"/>
  <c r="AD1397" i="2" s="1"/>
  <c r="AD1574" i="2" s="1"/>
  <c r="V1383" i="2"/>
  <c r="V1418" i="2" s="1"/>
  <c r="V1595" i="2" s="1"/>
  <c r="U1374" i="2"/>
  <c r="U1409" i="2" s="1"/>
  <c r="U1586" i="2" s="1"/>
  <c r="AA1364" i="2"/>
  <c r="AA1399" i="2" s="1"/>
  <c r="AA1576" i="2" s="1"/>
  <c r="AI1381" i="2"/>
  <c r="AI1416" i="2" s="1"/>
  <c r="AI1593" i="2" s="1"/>
  <c r="AI1365" i="2"/>
  <c r="AI1400" i="2" s="1"/>
  <c r="AI1577" i="2" s="1"/>
  <c r="W1382" i="2"/>
  <c r="W1417" i="2" s="1"/>
  <c r="W1594" i="2" s="1"/>
  <c r="AA1370" i="2"/>
  <c r="AA1405" i="2" s="1"/>
  <c r="AA1582" i="2" s="1"/>
  <c r="Z1361" i="2"/>
  <c r="Z1396" i="2" s="1"/>
  <c r="Z1573" i="2" s="1"/>
  <c r="AI1379" i="2"/>
  <c r="AI1414" i="2" s="1"/>
  <c r="AI1591" i="2" s="1"/>
  <c r="AH1370" i="2"/>
  <c r="AH1405" i="2" s="1"/>
  <c r="AH1582" i="2" s="1"/>
  <c r="AG1361" i="2"/>
  <c r="AG1396" i="2" s="1"/>
  <c r="AG1573" i="2" s="1"/>
  <c r="AD1368" i="2"/>
  <c r="AD1403" i="2" s="1"/>
  <c r="AD1580" i="2" s="1"/>
  <c r="AC1383" i="2"/>
  <c r="AC1418" i="2" s="1"/>
  <c r="AC1595" i="2" s="1"/>
  <c r="AI1373" i="2"/>
  <c r="AI1408" i="2" s="1"/>
  <c r="AI1585" i="2" s="1"/>
  <c r="AH1364" i="2"/>
  <c r="AH1399" i="2" s="1"/>
  <c r="AH1576" i="2" s="1"/>
  <c r="Y1376" i="2"/>
  <c r="Y1411" i="2" s="1"/>
  <c r="Y1588" i="2" s="1"/>
  <c r="X1367" i="2"/>
  <c r="X1402" i="2" s="1"/>
  <c r="X1579" i="2" s="1"/>
  <c r="W1358" i="2"/>
  <c r="W1393" i="2" s="1"/>
  <c r="W1570" i="2" s="1"/>
  <c r="M1379" i="2"/>
  <c r="M1414" i="2" s="1"/>
  <c r="M1591" i="2" s="1"/>
  <c r="AF1376" i="2"/>
  <c r="AF1411" i="2" s="1"/>
  <c r="AF1588" i="2" s="1"/>
  <c r="AE1367" i="2"/>
  <c r="AE1402" i="2" s="1"/>
  <c r="AE1579" i="2" s="1"/>
  <c r="AD1358" i="2"/>
  <c r="AD1393" i="2" s="1"/>
  <c r="AD1570" i="2" s="1"/>
  <c r="V1379" i="2"/>
  <c r="V1414" i="2" s="1"/>
  <c r="V1591" i="2" s="1"/>
  <c r="U1370" i="2"/>
  <c r="U1405" i="2" s="1"/>
  <c r="U1582" i="2" s="1"/>
  <c r="AA1360" i="2"/>
  <c r="AA1395" i="2" s="1"/>
  <c r="AA1572" i="2" s="1"/>
  <c r="AI1377" i="2"/>
  <c r="AI1412" i="2" s="1"/>
  <c r="AI1589" i="2" s="1"/>
  <c r="AG1359" i="2"/>
  <c r="AG1394" i="2" s="1"/>
  <c r="AG1571" i="2" s="1"/>
  <c r="W1378" i="2"/>
  <c r="W1413" i="2" s="1"/>
  <c r="W1590" i="2" s="1"/>
  <c r="V1369" i="2"/>
  <c r="V1404" i="2" s="1"/>
  <c r="V1581" i="2" s="1"/>
  <c r="U1360" i="2"/>
  <c r="U1395" i="2" s="1"/>
  <c r="U1572" i="2" s="1"/>
  <c r="AD1378" i="2"/>
  <c r="AD1413" i="2" s="1"/>
  <c r="AD1590" i="2" s="1"/>
  <c r="AI1359" i="2"/>
  <c r="AI1394" i="2" s="1"/>
  <c r="AI1571" i="2" s="1"/>
  <c r="AA1380" i="2"/>
  <c r="AA1415" i="2" s="1"/>
  <c r="AA1592" i="2" s="1"/>
  <c r="Z1371" i="2"/>
  <c r="Z1406" i="2" s="1"/>
  <c r="Z1583" i="2" s="1"/>
  <c r="Y1362" i="2"/>
  <c r="Y1397" i="2" s="1"/>
  <c r="Y1574" i="2" s="1"/>
  <c r="M1365" i="2"/>
  <c r="M1400" i="2" s="1"/>
  <c r="M1577" i="2" s="1"/>
  <c r="AF1370" i="2"/>
  <c r="AF1405" i="2" s="1"/>
  <c r="AF1582" i="2" s="1"/>
  <c r="Y1384" i="2"/>
  <c r="Y1419" i="2" s="1"/>
  <c r="Y1596" i="2" s="1"/>
  <c r="V1373" i="2"/>
  <c r="V1408" i="2" s="1"/>
  <c r="V1585" i="2" s="1"/>
  <c r="U1364" i="2"/>
  <c r="U1399" i="2" s="1"/>
  <c r="U1576" i="2" s="1"/>
  <c r="AD1382" i="2"/>
  <c r="AD1417" i="2" s="1"/>
  <c r="AD1594" i="2" s="1"/>
  <c r="AC1373" i="2"/>
  <c r="AC1408" i="2" s="1"/>
  <c r="AC1585" i="2" s="1"/>
  <c r="AI1363" i="2"/>
  <c r="AI1398" i="2" s="1"/>
  <c r="AI1575" i="2" s="1"/>
  <c r="AA1384" i="2"/>
  <c r="AA1419" i="2" s="1"/>
  <c r="AA1596" i="2" s="1"/>
  <c r="AE1363" i="2"/>
  <c r="AE1398" i="2" s="1"/>
  <c r="AE1575" i="2" s="1"/>
  <c r="W1384" i="2"/>
  <c r="W1419" i="2" s="1"/>
  <c r="W1596" i="2" s="1"/>
  <c r="Z1379" i="2"/>
  <c r="Z1414" i="2" s="1"/>
  <c r="Z1591" i="2" s="1"/>
  <c r="Y1370" i="2"/>
  <c r="Y1405" i="2" s="1"/>
  <c r="Y1582" i="2" s="1"/>
  <c r="X1361" i="2"/>
  <c r="X1396" i="2" s="1"/>
  <c r="X1573" i="2" s="1"/>
  <c r="AA1356" i="2"/>
  <c r="AA1391" i="2" s="1"/>
  <c r="AA1568" i="2" s="1"/>
  <c r="AH1372" i="2"/>
  <c r="AH1407" i="2" s="1"/>
  <c r="AH1584" i="2" s="1"/>
  <c r="AD1376" i="2"/>
  <c r="AD1411" i="2" s="1"/>
  <c r="AD1588" i="2" s="1"/>
  <c r="AI1357" i="2"/>
  <c r="AI1392" i="2" s="1"/>
  <c r="AI1569" i="2" s="1"/>
  <c r="Z1369" i="2"/>
  <c r="Z1404" i="2" s="1"/>
  <c r="Z1581" i="2" s="1"/>
  <c r="Y1360" i="2"/>
  <c r="Y1395" i="2" s="1"/>
  <c r="Y1572" i="2" s="1"/>
  <c r="AH1378" i="2"/>
  <c r="AH1413" i="2" s="1"/>
  <c r="AH1590" i="2" s="1"/>
  <c r="AF1360" i="2"/>
  <c r="AF1395" i="2" s="1"/>
  <c r="AF1572" i="2" s="1"/>
  <c r="H1666" i="2"/>
  <c r="E1219" i="2"/>
  <c r="E1465" i="2" s="1"/>
  <c r="I1229" i="2"/>
  <c r="I1475" i="2" s="1"/>
  <c r="J1242" i="2"/>
  <c r="J1488" i="2" s="1"/>
  <c r="P1356" i="2"/>
  <c r="P1427" i="2" s="1"/>
  <c r="O1377" i="2"/>
  <c r="O1448" i="2" s="1"/>
  <c r="S1363" i="2"/>
  <c r="S1398" i="2" s="1"/>
  <c r="S1575" i="2" s="1"/>
  <c r="P1378" i="2"/>
  <c r="P1413" i="2" s="1"/>
  <c r="P1590" i="2" s="1"/>
  <c r="S1371" i="2"/>
  <c r="S1442" i="2" s="1"/>
  <c r="O1365" i="2"/>
  <c r="O1436" i="2" s="1"/>
  <c r="N1380" i="2"/>
  <c r="N1451" i="2" s="1"/>
  <c r="S1359" i="2"/>
  <c r="S1430" i="2" s="1"/>
  <c r="R1372" i="2"/>
  <c r="R1443" i="2" s="1"/>
  <c r="P1368" i="2"/>
  <c r="P1403" i="2" s="1"/>
  <c r="P1580" i="2" s="1"/>
  <c r="S1375" i="2"/>
  <c r="S1446" i="2" s="1"/>
  <c r="Q1359" i="2"/>
  <c r="Q1430" i="2" s="1"/>
  <c r="N1368" i="2"/>
  <c r="N1439" i="2" s="1"/>
  <c r="O1375" i="2"/>
  <c r="O1446" i="2" s="1"/>
  <c r="N1360" i="2"/>
  <c r="N1431" i="2" s="1"/>
  <c r="R1362" i="2"/>
  <c r="R1433" i="2" s="1"/>
  <c r="R1368" i="2"/>
  <c r="R1439" i="2" s="1"/>
  <c r="S1367" i="2"/>
  <c r="S1402" i="2" s="1"/>
  <c r="S1579" i="2" s="1"/>
  <c r="Q1369" i="2"/>
  <c r="Q1440" i="2" s="1"/>
  <c r="Q1363" i="2"/>
  <c r="Q1434" i="2" s="1"/>
  <c r="S1379" i="2"/>
  <c r="S1450" i="2" s="1"/>
  <c r="P1380" i="2"/>
  <c r="P1451" i="2" s="1"/>
  <c r="R1366" i="2"/>
  <c r="R1437" i="2" s="1"/>
  <c r="P1370" i="2"/>
  <c r="P1441" i="2" s="1"/>
  <c r="N1366" i="2"/>
  <c r="N1437" i="2" s="1"/>
  <c r="O1381" i="2"/>
  <c r="O1452" i="2" s="1"/>
  <c r="P1358" i="2"/>
  <c r="P1429" i="2" s="1"/>
  <c r="S1373" i="2"/>
  <c r="S1444" i="2" s="1"/>
  <c r="O1367" i="2"/>
  <c r="O1438" i="2" s="1"/>
  <c r="P1382" i="2"/>
  <c r="P1453" i="2" s="1"/>
  <c r="N1364" i="2"/>
  <c r="N1435" i="2" s="1"/>
  <c r="S1357" i="2"/>
  <c r="S1428" i="2" s="1"/>
  <c r="O1359" i="2"/>
  <c r="O1430" i="2" s="1"/>
  <c r="S1369" i="2"/>
  <c r="S1440" i="2" s="1"/>
  <c r="Q1381" i="2"/>
  <c r="Q1452" i="2" s="1"/>
  <c r="O1363" i="2"/>
  <c r="O1398" i="2" s="1"/>
  <c r="O1575" i="2" s="1"/>
  <c r="R1380" i="2"/>
  <c r="R1415" i="2" s="1"/>
  <c r="R1592" i="2" s="1"/>
  <c r="P1362" i="2"/>
  <c r="P1433" i="2" s="1"/>
  <c r="N1374" i="2"/>
  <c r="N1445" i="2" s="1"/>
  <c r="N1378" i="2"/>
  <c r="N1449" i="2" s="1"/>
  <c r="Q1367" i="2"/>
  <c r="Q1438" i="2" s="1"/>
  <c r="S1377" i="2"/>
  <c r="S1448" i="2" s="1"/>
  <c r="Q1383" i="2"/>
  <c r="Q1454" i="2" s="1"/>
  <c r="Q1357" i="2"/>
  <c r="Q1428" i="2" s="1"/>
  <c r="N1376" i="2"/>
  <c r="N1447" i="2" s="1"/>
  <c r="R1378" i="2"/>
  <c r="R1449" i="2" s="1"/>
  <c r="S1361" i="2"/>
  <c r="S1432" i="2" s="1"/>
  <c r="Q1373" i="2"/>
  <c r="Q1444" i="2" s="1"/>
  <c r="R1376" i="2"/>
  <c r="R1447" i="2" s="1"/>
  <c r="N1370" i="2"/>
  <c r="N1441" i="2" s="1"/>
  <c r="N1362" i="2"/>
  <c r="N1433" i="2" s="1"/>
  <c r="N1384" i="2"/>
  <c r="N1455" i="2" s="1"/>
  <c r="P1364" i="2"/>
  <c r="P1435" i="2" s="1"/>
  <c r="O1379" i="2"/>
  <c r="O1450" i="2" s="1"/>
  <c r="O1369" i="2"/>
  <c r="O1440" i="2" s="1"/>
  <c r="P1374" i="2"/>
  <c r="P1445" i="2" s="1"/>
  <c r="P1360" i="2"/>
  <c r="P1431" i="2" s="1"/>
  <c r="R1382" i="2"/>
  <c r="R1453" i="2" s="1"/>
  <c r="O1357" i="2"/>
  <c r="O1428" i="2" s="1"/>
  <c r="S1381" i="2"/>
  <c r="S1452" i="2" s="1"/>
  <c r="P1384" i="2"/>
  <c r="P1455" i="2" s="1"/>
  <c r="R1358" i="2"/>
  <c r="R1429" i="2" s="1"/>
  <c r="Q1379" i="2"/>
  <c r="Q1414" i="2" s="1"/>
  <c r="Q1591" i="2" s="1"/>
  <c r="O1361" i="2"/>
  <c r="O1432" i="2" s="1"/>
  <c r="N1382" i="2"/>
  <c r="N1453" i="2" s="1"/>
  <c r="Q1365" i="2"/>
  <c r="Q1400" i="2" s="1"/>
  <c r="Q1577" i="2" s="1"/>
  <c r="P1376" i="2"/>
  <c r="P1411" i="2" s="1"/>
  <c r="P1588" i="2" s="1"/>
  <c r="O1373" i="2"/>
  <c r="O1408" i="2" s="1"/>
  <c r="O1585" i="2" s="1"/>
  <c r="R1360" i="2"/>
  <c r="R1395" i="2" s="1"/>
  <c r="R1572" i="2" s="1"/>
  <c r="P1372" i="2"/>
  <c r="P1407" i="2" s="1"/>
  <c r="P1584" i="2" s="1"/>
  <c r="N1356" i="2"/>
  <c r="N1427" i="2" s="1"/>
  <c r="Q1371" i="2"/>
  <c r="Q1442" i="2" s="1"/>
  <c r="O1383" i="2"/>
  <c r="O1454" i="2" s="1"/>
  <c r="R1384" i="2"/>
  <c r="R1455" i="2" s="1"/>
  <c r="P1366" i="2"/>
  <c r="P1401" i="2" s="1"/>
  <c r="P1578" i="2" s="1"/>
  <c r="I1244" i="2"/>
  <c r="I1490" i="2" s="1"/>
  <c r="E1218" i="2"/>
  <c r="E1253" i="2" s="1"/>
  <c r="E1323" i="2" s="1"/>
  <c r="E1358" i="2" s="1"/>
  <c r="E1429" i="2" s="1"/>
  <c r="J1241" i="2"/>
  <c r="J1487" i="2" s="1"/>
  <c r="I1232" i="2"/>
  <c r="I1478" i="2" s="1"/>
  <c r="H1219" i="2"/>
  <c r="H1465" i="2" s="1"/>
  <c r="H1231" i="2"/>
  <c r="H1477" i="2" s="1"/>
  <c r="J1237" i="2"/>
  <c r="J1483" i="2" s="1"/>
  <c r="E1244" i="2"/>
  <c r="E1490" i="2" s="1"/>
  <c r="AE1441" i="2"/>
  <c r="AI1445" i="2"/>
  <c r="AG1431" i="2"/>
  <c r="V1447" i="2"/>
  <c r="X1437" i="2"/>
  <c r="AG1435" i="2"/>
  <c r="AE1431" i="2"/>
  <c r="AE1427" i="2"/>
  <c r="U1454" i="2"/>
  <c r="U1450" i="2"/>
  <c r="Z1445" i="2"/>
  <c r="Y1440" i="2"/>
  <c r="U1436" i="2"/>
  <c r="X1431" i="2"/>
  <c r="V1427" i="2"/>
  <c r="M1431" i="2"/>
  <c r="Z1456" i="2"/>
  <c r="AH1446" i="2"/>
  <c r="AH1456" i="2"/>
  <c r="AG1447" i="2"/>
  <c r="AH1438" i="2"/>
  <c r="AF1428" i="2"/>
  <c r="V1449" i="2"/>
  <c r="V1439" i="2"/>
  <c r="Y1434" i="2"/>
  <c r="M1437" i="2"/>
  <c r="AG1427" i="2"/>
  <c r="Y1454" i="2"/>
  <c r="U1442" i="2"/>
  <c r="V1433" i="2"/>
  <c r="M1427" i="2"/>
  <c r="AF1456" i="2"/>
  <c r="AE1447" i="2"/>
  <c r="AD1456" i="2"/>
  <c r="AC1447" i="2"/>
  <c r="AD1438" i="2"/>
  <c r="AI1427" i="2"/>
  <c r="Z1453" i="2"/>
  <c r="Z1443" i="2"/>
  <c r="U1434" i="2"/>
  <c r="M1453" i="2"/>
  <c r="AE1456" i="2"/>
  <c r="M1456" i="2"/>
  <c r="AI1447" i="2"/>
  <c r="AF1438" i="2"/>
  <c r="AH1448" i="2"/>
  <c r="AD1444" i="2"/>
  <c r="AH1434" i="2"/>
  <c r="X1455" i="2"/>
  <c r="W1440" i="2"/>
  <c r="V1431" i="2"/>
  <c r="X1453" i="2"/>
  <c r="V1445" i="2"/>
  <c r="Y1436" i="2"/>
  <c r="U1432" i="2"/>
  <c r="AE1453" i="2"/>
  <c r="AF1448" i="2"/>
  <c r="AI1443" i="2"/>
  <c r="AC1439" i="2"/>
  <c r="AF1452" i="2"/>
  <c r="AD1448" i="2"/>
  <c r="AG1443" i="2"/>
  <c r="AE1439" i="2"/>
  <c r="AD1434" i="2"/>
  <c r="AC1429" i="2"/>
  <c r="AA1454" i="2"/>
  <c r="Z1449" i="2"/>
  <c r="AA1444" i="2"/>
  <c r="Z1439" i="2"/>
  <c r="V1435" i="2"/>
  <c r="Y1430" i="2"/>
  <c r="AF1436" i="2"/>
  <c r="AF1434" i="2"/>
  <c r="AD1432" i="2"/>
  <c r="AD1430" i="2"/>
  <c r="AD1428" i="2"/>
  <c r="V1455" i="2"/>
  <c r="V1453" i="2"/>
  <c r="V1451" i="2"/>
  <c r="AA1448" i="2"/>
  <c r="AA1446" i="2"/>
  <c r="Y1444" i="2"/>
  <c r="Y1442" i="2"/>
  <c r="X1441" i="2"/>
  <c r="X1439" i="2"/>
  <c r="V1437" i="2"/>
  <c r="AA1434" i="2"/>
  <c r="Y1432" i="2"/>
  <c r="W1430" i="2"/>
  <c r="W1428" i="2"/>
  <c r="M1443" i="2"/>
  <c r="AI1456" i="2"/>
  <c r="AI1453" i="2"/>
  <c r="AE1449" i="2"/>
  <c r="AF1444" i="2"/>
  <c r="AG1439" i="2"/>
  <c r="AF1454" i="2"/>
  <c r="AG1449" i="2"/>
  <c r="AE1445" i="2"/>
  <c r="AC1441" i="2"/>
  <c r="AI1435" i="2"/>
  <c r="AC1431" i="2"/>
  <c r="AA1456" i="2"/>
  <c r="Z1451" i="2"/>
  <c r="Y1446" i="2"/>
  <c r="Z1441" i="2"/>
  <c r="AA1436" i="2"/>
  <c r="W1432" i="2"/>
  <c r="X1427" i="2"/>
  <c r="AG1437" i="2"/>
  <c r="AI1433" i="2"/>
  <c r="AG1429" i="2"/>
  <c r="Y1456" i="2"/>
  <c r="Y1452" i="2"/>
  <c r="W1448" i="2"/>
  <c r="U1444" i="2"/>
  <c r="U1440" i="2"/>
  <c r="X1435" i="2"/>
  <c r="AA1430" i="2"/>
  <c r="M1447" i="2"/>
  <c r="AG1456" i="2"/>
  <c r="AD1454" i="2"/>
  <c r="AI1449" i="2"/>
  <c r="AC1445" i="2"/>
  <c r="AD1440" i="2"/>
  <c r="AG1453" i="2"/>
  <c r="AC1449" i="2"/>
  <c r="AH1444" i="2"/>
  <c r="AF1440" i="2"/>
  <c r="AE1435" i="2"/>
  <c r="AF1430" i="2"/>
  <c r="U1456" i="2"/>
  <c r="AA1450" i="2"/>
  <c r="U1446" i="2"/>
  <c r="AA1440" i="2"/>
  <c r="W1436" i="2"/>
  <c r="Z1431" i="2"/>
  <c r="M1441" i="2"/>
  <c r="V1456" i="2"/>
  <c r="AH1454" i="2"/>
  <c r="AF1450" i="2"/>
  <c r="AG1445" i="2"/>
  <c r="AH1440" i="2"/>
  <c r="AG1455" i="2"/>
  <c r="AH1450" i="2"/>
  <c r="AF1446" i="2"/>
  <c r="AD1442" i="2"/>
  <c r="AI1437" i="2"/>
  <c r="AF1432" i="2"/>
  <c r="AC1427" i="2"/>
  <c r="AA1452" i="2"/>
  <c r="U1448" i="2"/>
  <c r="V1443" i="2"/>
  <c r="U1438" i="2"/>
  <c r="X1433" i="2"/>
  <c r="AA1428" i="2"/>
  <c r="AC1437" i="2"/>
  <c r="AH1432" i="2"/>
  <c r="AH1428" i="2"/>
  <c r="Z1455" i="2"/>
  <c r="X1451" i="2"/>
  <c r="X1447" i="2"/>
  <c r="AA1442" i="2"/>
  <c r="AA1438" i="2"/>
  <c r="W1434" i="2"/>
  <c r="Z1429" i="2"/>
  <c r="M1439" i="2"/>
  <c r="AC1456" i="2"/>
  <c r="AE1455" i="2"/>
  <c r="AC1451" i="2"/>
  <c r="AD1446" i="2"/>
  <c r="AC1455" i="2"/>
  <c r="AD1450" i="2"/>
  <c r="AG1441" i="2"/>
  <c r="AH1436" i="2"/>
  <c r="W1452" i="2"/>
  <c r="W1442" i="2"/>
  <c r="AA1432" i="2"/>
  <c r="U1428" i="2"/>
  <c r="M1435" i="2"/>
  <c r="AE1437" i="2"/>
  <c r="AE1433" i="2"/>
  <c r="AE1429" i="2"/>
  <c r="W1456" i="2"/>
  <c r="U1452" i="2"/>
  <c r="Z1447" i="2"/>
  <c r="X1443" i="2"/>
  <c r="W1438" i="2"/>
  <c r="Z1433" i="2"/>
  <c r="V1429" i="2"/>
  <c r="M1433" i="2"/>
  <c r="AI1455" i="2"/>
  <c r="AG1451" i="2"/>
  <c r="AI1441" i="2"/>
  <c r="AI1451" i="2"/>
  <c r="AC1443" i="2"/>
  <c r="AG1433" i="2"/>
  <c r="W1454" i="2"/>
  <c r="W1444" i="2"/>
  <c r="U1430" i="2"/>
  <c r="M1451" i="2"/>
  <c r="AD1436" i="2"/>
  <c r="AI1431" i="2"/>
  <c r="Y1450" i="2"/>
  <c r="W1446" i="2"/>
  <c r="Z1437" i="2"/>
  <c r="Y1428" i="2"/>
  <c r="M1449" i="2"/>
  <c r="X1456" i="2"/>
  <c r="AD1452" i="2"/>
  <c r="AF1442" i="2"/>
  <c r="AE1451" i="2"/>
  <c r="AH1442" i="2"/>
  <c r="AC1433" i="2"/>
  <c r="Y1448" i="2"/>
  <c r="Y1438" i="2"/>
  <c r="X1429" i="2"/>
  <c r="M1429" i="2"/>
  <c r="AH1452" i="2"/>
  <c r="AE1443" i="2"/>
  <c r="AC1453" i="2"/>
  <c r="AI1439" i="2"/>
  <c r="AI1429" i="2"/>
  <c r="U1407" i="2"/>
  <c r="U1584" i="2" s="1"/>
  <c r="W1409" i="2"/>
  <c r="W1586" i="2" s="1"/>
  <c r="P865" i="2"/>
  <c r="P1674" i="2" s="1"/>
  <c r="N893" i="2"/>
  <c r="N1702" i="2" s="1"/>
  <c r="O870" i="2"/>
  <c r="O1679" i="2" s="1"/>
  <c r="S878" i="2"/>
  <c r="S1687" i="2" s="1"/>
  <c r="Q890" i="2"/>
  <c r="Q1699" i="2" s="1"/>
  <c r="S876" i="2"/>
  <c r="S1685" i="2" s="1"/>
  <c r="Q880" i="2"/>
  <c r="Q1689" i="2" s="1"/>
  <c r="O892" i="2"/>
  <c r="O1701" i="2" s="1"/>
  <c r="N873" i="2"/>
  <c r="N1682" i="2" s="1"/>
  <c r="R891" i="2"/>
  <c r="R1700" i="2" s="1"/>
  <c r="P873" i="2"/>
  <c r="P1682" i="2" s="1"/>
  <c r="O866" i="2"/>
  <c r="O1675" i="2" s="1"/>
  <c r="P879" i="2"/>
  <c r="P1688" i="2" s="1"/>
  <c r="P877" i="2"/>
  <c r="P1686" i="2" s="1"/>
  <c r="K1119" i="2"/>
  <c r="K1189" i="2" s="1"/>
  <c r="K1224" i="2" s="1"/>
  <c r="J1118" i="2"/>
  <c r="F1114" i="2"/>
  <c r="F1184" i="2" s="1"/>
  <c r="F1219" i="2" s="1"/>
  <c r="J1116" i="2"/>
  <c r="F1112" i="2"/>
  <c r="F1182" i="2" s="1"/>
  <c r="F1217" i="2" s="1"/>
  <c r="K1131" i="2"/>
  <c r="G1127" i="2"/>
  <c r="G1197" i="2" s="1"/>
  <c r="G1232" i="2" s="1"/>
  <c r="J1122" i="2"/>
  <c r="K1137" i="2"/>
  <c r="K1207" i="2" s="1"/>
  <c r="K1242" i="2" s="1"/>
  <c r="G1133" i="2"/>
  <c r="F1124" i="2"/>
  <c r="F1194" i="2" s="1"/>
  <c r="F1229" i="2" s="1"/>
  <c r="K1115" i="2"/>
  <c r="G1111" i="2"/>
  <c r="G1181" i="2" s="1"/>
  <c r="G1216" i="2" s="1"/>
  <c r="F1116" i="2"/>
  <c r="K1127" i="2"/>
  <c r="K1197" i="2" s="1"/>
  <c r="K1232" i="2" s="1"/>
  <c r="G1123" i="2"/>
  <c r="K1125" i="2"/>
  <c r="K1195" i="2" s="1"/>
  <c r="K1230" i="2" s="1"/>
  <c r="G1121" i="2"/>
  <c r="K1117" i="2"/>
  <c r="K1187" i="2" s="1"/>
  <c r="K1222" i="2" s="1"/>
  <c r="G1113" i="2"/>
  <c r="K1123" i="2"/>
  <c r="K1193" i="2" s="1"/>
  <c r="K1228" i="2" s="1"/>
  <c r="G1119" i="2"/>
  <c r="G1117" i="2"/>
  <c r="G1187" i="2" s="1"/>
  <c r="G1222" i="2" s="1"/>
  <c r="J1112" i="2"/>
  <c r="G1139" i="2"/>
  <c r="G1209" i="2" s="1"/>
  <c r="G1244" i="2" s="1"/>
  <c r="K1135" i="2"/>
  <c r="G1131" i="2"/>
  <c r="G1201" i="2" s="1"/>
  <c r="G1236" i="2" s="1"/>
  <c r="F1122" i="2"/>
  <c r="K1133" i="2"/>
  <c r="K1203" i="2" s="1"/>
  <c r="K1238" i="2" s="1"/>
  <c r="G1129" i="2"/>
  <c r="J1124" i="2"/>
  <c r="J1194" i="2" s="1"/>
  <c r="J1229" i="2" s="1"/>
  <c r="F1120" i="2"/>
  <c r="K1111" i="2"/>
  <c r="K1181" i="2" s="1"/>
  <c r="K1216" i="2" s="1"/>
  <c r="K1121" i="2"/>
  <c r="F1118" i="2"/>
  <c r="F1188" i="2" s="1"/>
  <c r="F1223" i="2" s="1"/>
  <c r="K1113" i="2"/>
  <c r="K1139" i="2"/>
  <c r="K1209" i="2" s="1"/>
  <c r="K1244" i="2" s="1"/>
  <c r="G1137" i="2"/>
  <c r="G1115" i="2"/>
  <c r="G1185" i="2" s="1"/>
  <c r="G1220" i="2" s="1"/>
  <c r="G1135" i="2"/>
  <c r="K1129" i="2"/>
  <c r="K1199" i="2" s="1"/>
  <c r="K1234" i="2" s="1"/>
  <c r="G1125" i="2"/>
  <c r="J1120" i="2"/>
  <c r="J1190" i="2" s="1"/>
  <c r="J1225" i="2" s="1"/>
  <c r="J1114" i="2"/>
  <c r="Y889" i="2"/>
  <c r="Y1698" i="2" s="1"/>
  <c r="U885" i="2"/>
  <c r="U1694" i="2" s="1"/>
  <c r="X880" i="2"/>
  <c r="X1689" i="2" s="1"/>
  <c r="AA875" i="2"/>
  <c r="AA1684" i="2" s="1"/>
  <c r="W871" i="2"/>
  <c r="W1680" i="2" s="1"/>
  <c r="Z866" i="2"/>
  <c r="Z1675" i="2" s="1"/>
  <c r="M892" i="2"/>
  <c r="M1701" i="2" s="1"/>
  <c r="AF889" i="2"/>
  <c r="AF1698" i="2" s="1"/>
  <c r="AI884" i="2"/>
  <c r="AI1693" i="2" s="1"/>
  <c r="AE880" i="2"/>
  <c r="AE1689" i="2" s="1"/>
  <c r="AH875" i="2"/>
  <c r="AH1684" i="2" s="1"/>
  <c r="AD871" i="2"/>
  <c r="AD1680" i="2" s="1"/>
  <c r="AG866" i="2"/>
  <c r="AG1675" i="2" s="1"/>
  <c r="V892" i="2"/>
  <c r="V1701" i="2" s="1"/>
  <c r="Y887" i="2"/>
  <c r="Y1696" i="2" s="1"/>
  <c r="U883" i="2"/>
  <c r="U1692" i="2" s="1"/>
  <c r="X878" i="2"/>
  <c r="X1687" i="2" s="1"/>
  <c r="AA873" i="2"/>
  <c r="AA1682" i="2" s="1"/>
  <c r="W869" i="2"/>
  <c r="W1678" i="2" s="1"/>
  <c r="Z864" i="2"/>
  <c r="Z1673" i="2" s="1"/>
  <c r="M890" i="2"/>
  <c r="M1699" i="2" s="1"/>
  <c r="AG888" i="2"/>
  <c r="AG1697" i="2" s="1"/>
  <c r="AF879" i="2"/>
  <c r="AF1688" i="2" s="1"/>
  <c r="AE870" i="2"/>
  <c r="AE1679" i="2" s="1"/>
  <c r="Y893" i="2"/>
  <c r="Y1702" i="2" s="1"/>
  <c r="U889" i="2"/>
  <c r="U1698" i="2" s="1"/>
  <c r="V882" i="2"/>
  <c r="V1691" i="2" s="1"/>
  <c r="Y877" i="2"/>
  <c r="Y1686" i="2" s="1"/>
  <c r="U873" i="2"/>
  <c r="U1682" i="2" s="1"/>
  <c r="X868" i="2"/>
  <c r="X1677" i="2" s="1"/>
  <c r="M880" i="2"/>
  <c r="M1689" i="2" s="1"/>
  <c r="AD891" i="2"/>
  <c r="AD1700" i="2" s="1"/>
  <c r="AG886" i="2"/>
  <c r="AG1695" i="2" s="1"/>
  <c r="AC882" i="2"/>
  <c r="AC1691" i="2" s="1"/>
  <c r="AF877" i="2"/>
  <c r="AF1686" i="2" s="1"/>
  <c r="AI872" i="2"/>
  <c r="AI1681" i="2" s="1"/>
  <c r="AE868" i="2"/>
  <c r="AE1677" i="2" s="1"/>
  <c r="AA893" i="2"/>
  <c r="AA1702" i="2" s="1"/>
  <c r="Y891" i="2"/>
  <c r="Y1700" i="2" s="1"/>
  <c r="U887" i="2"/>
  <c r="U1696" i="2" s="1"/>
  <c r="X882" i="2"/>
  <c r="X1691" i="2" s="1"/>
  <c r="AA877" i="2"/>
  <c r="AA1686" i="2" s="1"/>
  <c r="W873" i="2"/>
  <c r="W1682" i="2" s="1"/>
  <c r="Z868" i="2"/>
  <c r="Z1677" i="2" s="1"/>
  <c r="V864" i="2"/>
  <c r="V1673" i="2" s="1"/>
  <c r="N894" i="2"/>
  <c r="N1703" i="2" s="1"/>
  <c r="P894" i="2"/>
  <c r="P1703" i="2" s="1"/>
  <c r="AD893" i="2"/>
  <c r="AD1702" i="2" s="1"/>
  <c r="AH881" i="2"/>
  <c r="AH1690" i="2" s="1"/>
  <c r="AG872" i="2"/>
  <c r="AG1681" i="2" s="1"/>
  <c r="X884" i="2"/>
  <c r="X1693" i="2" s="1"/>
  <c r="M866" i="2"/>
  <c r="M1675" i="2" s="1"/>
  <c r="AH889" i="2"/>
  <c r="AH1698" i="2" s="1"/>
  <c r="AD885" i="2"/>
  <c r="AD1694" i="2" s="1"/>
  <c r="AG880" i="2"/>
  <c r="AG1689" i="2" s="1"/>
  <c r="AC876" i="2"/>
  <c r="AC1685" i="2" s="1"/>
  <c r="AF871" i="2"/>
  <c r="AF1680" i="2" s="1"/>
  <c r="AI866" i="2"/>
  <c r="AI1675" i="2" s="1"/>
  <c r="X892" i="2"/>
  <c r="X1701" i="2" s="1"/>
  <c r="AA887" i="2"/>
  <c r="AA1696" i="2" s="1"/>
  <c r="W883" i="2"/>
  <c r="W1692" i="2" s="1"/>
  <c r="Z878" i="2"/>
  <c r="Z1687" i="2" s="1"/>
  <c r="V874" i="2"/>
  <c r="V1683" i="2" s="1"/>
  <c r="Y869" i="2"/>
  <c r="Y1678" i="2" s="1"/>
  <c r="U865" i="2"/>
  <c r="U1674" i="2" s="1"/>
  <c r="M872" i="2"/>
  <c r="M1681" i="2" s="1"/>
  <c r="AE892" i="2"/>
  <c r="AE1701" i="2" s="1"/>
  <c r="AH887" i="2"/>
  <c r="AH1696" i="2" s="1"/>
  <c r="AD883" i="2"/>
  <c r="AD1692" i="2" s="1"/>
  <c r="AG878" i="2"/>
  <c r="AG1687" i="2" s="1"/>
  <c r="AC874" i="2"/>
  <c r="AC1683" i="2" s="1"/>
  <c r="AF869" i="2"/>
  <c r="AF1678" i="2" s="1"/>
  <c r="AI864" i="2"/>
  <c r="AI1673" i="2" s="1"/>
  <c r="X890" i="2"/>
  <c r="X1699" i="2" s="1"/>
  <c r="AA885" i="2"/>
  <c r="AA1694" i="2" s="1"/>
  <c r="W881" i="2"/>
  <c r="W1690" i="2" s="1"/>
  <c r="Z876" i="2"/>
  <c r="Z1685" i="2" s="1"/>
  <c r="V872" i="2"/>
  <c r="V1681" i="2" s="1"/>
  <c r="Y867" i="2"/>
  <c r="Y1676" i="2" s="1"/>
  <c r="M870" i="2"/>
  <c r="M1679" i="2" s="1"/>
  <c r="AF891" i="2"/>
  <c r="AF1700" i="2" s="1"/>
  <c r="AI886" i="2"/>
  <c r="AI1695" i="2" s="1"/>
  <c r="AE882" i="2"/>
  <c r="AE1691" i="2" s="1"/>
  <c r="AH877" i="2"/>
  <c r="AH1686" i="2" s="1"/>
  <c r="AD873" i="2"/>
  <c r="AD1682" i="2" s="1"/>
  <c r="AG868" i="2"/>
  <c r="AG1677" i="2" s="1"/>
  <c r="AE890" i="2"/>
  <c r="AE1699" i="2" s="1"/>
  <c r="AH885" i="2"/>
  <c r="AH1694" i="2" s="1"/>
  <c r="AD881" i="2"/>
  <c r="AD1690" i="2" s="1"/>
  <c r="AG876" i="2"/>
  <c r="AG1685" i="2" s="1"/>
  <c r="AC872" i="2"/>
  <c r="AC1681" i="2" s="1"/>
  <c r="AF867" i="2"/>
  <c r="AF1676" i="2" s="1"/>
  <c r="U893" i="2"/>
  <c r="U1702" i="2" s="1"/>
  <c r="X888" i="2"/>
  <c r="X1697" i="2" s="1"/>
  <c r="AA883" i="2"/>
  <c r="AA1692" i="2" s="1"/>
  <c r="W879" i="2"/>
  <c r="W1688" i="2" s="1"/>
  <c r="Z874" i="2"/>
  <c r="Z1683" i="2" s="1"/>
  <c r="V870" i="2"/>
  <c r="V1679" i="2" s="1"/>
  <c r="Y865" i="2"/>
  <c r="Y1674" i="2" s="1"/>
  <c r="AI892" i="2"/>
  <c r="AI1701" i="2" s="1"/>
  <c r="AE888" i="2"/>
  <c r="AE1697" i="2" s="1"/>
  <c r="AH883" i="2"/>
  <c r="AH1692" i="2" s="1"/>
  <c r="AD879" i="2"/>
  <c r="AD1688" i="2" s="1"/>
  <c r="AG874" i="2"/>
  <c r="AG1683" i="2" s="1"/>
  <c r="AC870" i="2"/>
  <c r="AC1679" i="2" s="1"/>
  <c r="AF865" i="2"/>
  <c r="AF1674" i="2" s="1"/>
  <c r="U891" i="2"/>
  <c r="U1700" i="2" s="1"/>
  <c r="X886" i="2"/>
  <c r="X1695" i="2" s="1"/>
  <c r="AA881" i="2"/>
  <c r="AA1690" i="2" s="1"/>
  <c r="W877" i="2"/>
  <c r="W1686" i="2" s="1"/>
  <c r="Z872" i="2"/>
  <c r="Z1681" i="2" s="1"/>
  <c r="V868" i="2"/>
  <c r="V1677" i="2" s="1"/>
  <c r="AE886" i="2"/>
  <c r="AE1695" i="2" s="1"/>
  <c r="AH865" i="2"/>
  <c r="AH1674" i="2" s="1"/>
  <c r="M868" i="2"/>
  <c r="M1677" i="2" s="1"/>
  <c r="AF887" i="2"/>
  <c r="AF1696" i="2" s="1"/>
  <c r="AE878" i="2"/>
  <c r="AE1687" i="2" s="1"/>
  <c r="AD869" i="2"/>
  <c r="AD1678" i="2" s="1"/>
  <c r="Y885" i="2"/>
  <c r="Y1694" i="2" s="1"/>
  <c r="U881" i="2"/>
  <c r="U1690" i="2" s="1"/>
  <c r="AA871" i="2"/>
  <c r="AA1680" i="2" s="1"/>
  <c r="AC890" i="2"/>
  <c r="AC1699" i="2" s="1"/>
  <c r="AI880" i="2"/>
  <c r="AI1689" i="2" s="1"/>
  <c r="AE876" i="2"/>
  <c r="AE1685" i="2" s="1"/>
  <c r="AD867" i="2"/>
  <c r="AD1676" i="2" s="1"/>
  <c r="Y883" i="2"/>
  <c r="Y1692" i="2" s="1"/>
  <c r="AA869" i="2"/>
  <c r="AA1678" i="2" s="1"/>
  <c r="W865" i="2"/>
  <c r="W1674" i="2" s="1"/>
  <c r="M886" i="2"/>
  <c r="M1695" i="2" s="1"/>
  <c r="AD889" i="2"/>
  <c r="AD1698" i="2" s="1"/>
  <c r="AC880" i="2"/>
  <c r="AC1689" i="2" s="1"/>
  <c r="AI870" i="2"/>
  <c r="AI1679" i="2" s="1"/>
  <c r="AA891" i="2"/>
  <c r="AA1700" i="2" s="1"/>
  <c r="Z882" i="2"/>
  <c r="Z1691" i="2" s="1"/>
  <c r="Y873" i="2"/>
  <c r="Y1682" i="2" s="1"/>
  <c r="M876" i="2"/>
  <c r="M1685" i="2" s="1"/>
  <c r="AH891" i="2"/>
  <c r="AH1700" i="2" s="1"/>
  <c r="AG882" i="2"/>
  <c r="AG1691" i="2" s="1"/>
  <c r="AF873" i="2"/>
  <c r="AF1682" i="2" s="1"/>
  <c r="AA889" i="2"/>
  <c r="AA1698" i="2" s="1"/>
  <c r="Z880" i="2"/>
  <c r="Z1689" i="2" s="1"/>
  <c r="V876" i="2"/>
  <c r="V1685" i="2" s="1"/>
  <c r="U867" i="2"/>
  <c r="U1676" i="2" s="1"/>
  <c r="AI890" i="2"/>
  <c r="AI1699" i="2" s="1"/>
  <c r="AC884" i="2"/>
  <c r="AC1693" i="2" s="1"/>
  <c r="AI874" i="2"/>
  <c r="AI1683" i="2" s="1"/>
  <c r="AC868" i="2"/>
  <c r="AC1677" i="2" s="1"/>
  <c r="W891" i="2"/>
  <c r="W1700" i="2" s="1"/>
  <c r="Z886" i="2"/>
  <c r="Z1695" i="2" s="1"/>
  <c r="W875" i="2"/>
  <c r="W1684" i="2" s="1"/>
  <c r="Z870" i="2"/>
  <c r="Z1679" i="2" s="1"/>
  <c r="V866" i="2"/>
  <c r="V1675" i="2" s="1"/>
  <c r="AF893" i="2"/>
  <c r="AF1702" i="2" s="1"/>
  <c r="AE884" i="2"/>
  <c r="AE1693" i="2" s="1"/>
  <c r="AD875" i="2"/>
  <c r="AD1684" i="2" s="1"/>
  <c r="AG870" i="2"/>
  <c r="AG1679" i="2" s="1"/>
  <c r="W889" i="2"/>
  <c r="W1698" i="2" s="1"/>
  <c r="V880" i="2"/>
  <c r="V1689" i="2" s="1"/>
  <c r="Y875" i="2"/>
  <c r="Y1684" i="2" s="1"/>
  <c r="X866" i="2"/>
  <c r="X1675" i="2" s="1"/>
  <c r="M878" i="2"/>
  <c r="M1687" i="2" s="1"/>
  <c r="AC888" i="2"/>
  <c r="AC1697" i="2" s="1"/>
  <c r="AF883" i="2"/>
  <c r="AF1692" i="2" s="1"/>
  <c r="AE874" i="2"/>
  <c r="AE1683" i="2" s="1"/>
  <c r="AD865" i="2"/>
  <c r="AD1674" i="2" s="1"/>
  <c r="V886" i="2"/>
  <c r="V1695" i="2" s="1"/>
  <c r="Y881" i="2"/>
  <c r="Y1690" i="2" s="1"/>
  <c r="X872" i="2"/>
  <c r="X1681" i="2" s="1"/>
  <c r="M884" i="2"/>
  <c r="M1693" i="2" s="1"/>
  <c r="AF881" i="2"/>
  <c r="AF1690" i="2" s="1"/>
  <c r="AH867" i="2"/>
  <c r="AH1676" i="2" s="1"/>
  <c r="V884" i="2"/>
  <c r="V1693" i="2" s="1"/>
  <c r="X870" i="2"/>
  <c r="X1679" i="2" s="1"/>
  <c r="M882" i="2"/>
  <c r="M1691" i="2" s="1"/>
  <c r="AD877" i="2"/>
  <c r="AD1686" i="2" s="1"/>
  <c r="AC892" i="2"/>
  <c r="AC1701" i="2" s="1"/>
  <c r="AI882" i="2"/>
  <c r="AI1691" i="2" s="1"/>
  <c r="AH873" i="2"/>
  <c r="AH1682" i="2" s="1"/>
  <c r="AG864" i="2"/>
  <c r="AG1673" i="2" s="1"/>
  <c r="V890" i="2"/>
  <c r="V1699" i="2" s="1"/>
  <c r="X876" i="2"/>
  <c r="X1685" i="2" s="1"/>
  <c r="W867" i="2"/>
  <c r="W1676" i="2" s="1"/>
  <c r="M888" i="2"/>
  <c r="M1697" i="2" s="1"/>
  <c r="AF885" i="2"/>
  <c r="AF1694" i="2" s="1"/>
  <c r="AH871" i="2"/>
  <c r="AH1680" i="2" s="1"/>
  <c r="Z892" i="2"/>
  <c r="Z1701" i="2" s="1"/>
  <c r="V888" i="2"/>
  <c r="V1697" i="2" s="1"/>
  <c r="U879" i="2"/>
  <c r="U1688" i="2" s="1"/>
  <c r="X874" i="2"/>
  <c r="X1683" i="2" s="1"/>
  <c r="AH893" i="2"/>
  <c r="AH1702" i="2" s="1"/>
  <c r="AG884" i="2"/>
  <c r="AG1693" i="2" s="1"/>
  <c r="AF875" i="2"/>
  <c r="AF1684" i="2" s="1"/>
  <c r="AE866" i="2"/>
  <c r="AE1675" i="2" s="1"/>
  <c r="W887" i="2"/>
  <c r="W1696" i="2" s="1"/>
  <c r="V878" i="2"/>
  <c r="V1687" i="2" s="1"/>
  <c r="U869" i="2"/>
  <c r="U1678" i="2" s="1"/>
  <c r="X864" i="2"/>
  <c r="X1673" i="2" s="1"/>
  <c r="AD887" i="2"/>
  <c r="AD1696" i="2" s="1"/>
  <c r="AC878" i="2"/>
  <c r="AC1687" i="2" s="1"/>
  <c r="AI868" i="2"/>
  <c r="AI1677" i="2" s="1"/>
  <c r="AE864" i="2"/>
  <c r="AE1673" i="2" s="1"/>
  <c r="W885" i="2"/>
  <c r="W1694" i="2" s="1"/>
  <c r="Y871" i="2"/>
  <c r="Y1680" i="2" s="1"/>
  <c r="M874" i="2"/>
  <c r="M1683" i="2" s="1"/>
  <c r="AA879" i="2"/>
  <c r="AA1688" i="2" s="1"/>
  <c r="AI888" i="2"/>
  <c r="AI1697" i="2" s="1"/>
  <c r="AH879" i="2"/>
  <c r="AH1688" i="2" s="1"/>
  <c r="AC866" i="2"/>
  <c r="AC1675" i="2" s="1"/>
  <c r="Z884" i="2"/>
  <c r="Z1693" i="2" s="1"/>
  <c r="U871" i="2"/>
  <c r="U1680" i="2" s="1"/>
  <c r="AG892" i="2"/>
  <c r="AG1701" i="2" s="1"/>
  <c r="AI878" i="2"/>
  <c r="AI1687" i="2" s="1"/>
  <c r="AH869" i="2"/>
  <c r="AH1678" i="2" s="1"/>
  <c r="Z890" i="2"/>
  <c r="Z1699" i="2" s="1"/>
  <c r="U877" i="2"/>
  <c r="U1686" i="2" s="1"/>
  <c r="AA867" i="2"/>
  <c r="AA1676" i="2" s="1"/>
  <c r="AG890" i="2"/>
  <c r="AG1699" i="2" s="1"/>
  <c r="AC886" i="2"/>
  <c r="AC1695" i="2" s="1"/>
  <c r="AI876" i="2"/>
  <c r="AI1685" i="2" s="1"/>
  <c r="AE872" i="2"/>
  <c r="AE1681" i="2" s="1"/>
  <c r="W893" i="2"/>
  <c r="W1702" i="2" s="1"/>
  <c r="Z888" i="2"/>
  <c r="Z1697" i="2" s="1"/>
  <c r="Y879" i="2"/>
  <c r="Y1688" i="2" s="1"/>
  <c r="U875" i="2"/>
  <c r="U1684" i="2" s="1"/>
  <c r="AA865" i="2"/>
  <c r="AA1674" i="2" s="1"/>
  <c r="AC864" i="2"/>
  <c r="AC1673" i="2" s="1"/>
  <c r="M864" i="2"/>
  <c r="M1673" i="2" s="1"/>
  <c r="E1620" i="2"/>
  <c r="H1380" i="2"/>
  <c r="H1451" i="2" s="1"/>
  <c r="I1628" i="2"/>
  <c r="J1466" i="2"/>
  <c r="K1485" i="2"/>
  <c r="F1476" i="2"/>
  <c r="H1466" i="2"/>
  <c r="H1470" i="2"/>
  <c r="J1476" i="2"/>
  <c r="G1485" i="2"/>
  <c r="E1467" i="2"/>
  <c r="I1489" i="2"/>
  <c r="H1480" i="2"/>
  <c r="F1462" i="2"/>
  <c r="F1484" i="2"/>
  <c r="F1478" i="2"/>
  <c r="J1472" i="2"/>
  <c r="G1467" i="2"/>
  <c r="K1467" i="2"/>
  <c r="G1469" i="2"/>
  <c r="K1463" i="2"/>
  <c r="J1468" i="2"/>
  <c r="G1477" i="2"/>
  <c r="K1471" i="2"/>
  <c r="H1474" i="2"/>
  <c r="H1472" i="2"/>
  <c r="K1473" i="2"/>
  <c r="H1468" i="2"/>
  <c r="G1473" i="2"/>
  <c r="E1475" i="2"/>
  <c r="K1465" i="2"/>
  <c r="J1478" i="2"/>
  <c r="I1469" i="2"/>
  <c r="F1472" i="2"/>
  <c r="E1463" i="2"/>
  <c r="H1488" i="2"/>
  <c r="F1470" i="2"/>
  <c r="J1480" i="2"/>
  <c r="I1471" i="2"/>
  <c r="H1484" i="2"/>
  <c r="G1475" i="2"/>
  <c r="G1489" i="2"/>
  <c r="E1471" i="2"/>
  <c r="I5" i="8"/>
  <c r="G4" i="9"/>
  <c r="S1532" i="2"/>
  <c r="O1558" i="2"/>
  <c r="S1560" i="2"/>
  <c r="Q1542" i="2"/>
  <c r="P1555" i="2"/>
  <c r="N1537" i="2"/>
  <c r="R1539" i="2"/>
  <c r="S1538" i="2"/>
  <c r="R1543" i="2"/>
  <c r="S1558" i="2"/>
  <c r="Q1540" i="2"/>
  <c r="O1552" i="2"/>
  <c r="P1551" i="2"/>
  <c r="R1557" i="2"/>
  <c r="N1535" i="2"/>
  <c r="R1545" i="2"/>
  <c r="S1540" i="2"/>
  <c r="O1536" i="2"/>
  <c r="P1549" i="2"/>
  <c r="P1539" i="2"/>
  <c r="P1537" i="2"/>
  <c r="Q1550" i="2"/>
  <c r="Q1556" i="2"/>
  <c r="Q1554" i="2"/>
  <c r="R1553" i="2"/>
  <c r="O1556" i="2"/>
  <c r="N1533" i="2"/>
  <c r="R1541" i="2"/>
  <c r="O1544" i="2"/>
  <c r="R1561" i="2"/>
  <c r="P1543" i="2"/>
  <c r="O1548" i="2"/>
  <c r="Q1536" i="2"/>
  <c r="N1545" i="2"/>
  <c r="R1547" i="2"/>
  <c r="Q1560" i="2"/>
  <c r="P1535" i="2"/>
  <c r="Q1546" i="2"/>
  <c r="N1555" i="2"/>
  <c r="R1533" i="2"/>
  <c r="N1549" i="2"/>
  <c r="R1551" i="2"/>
  <c r="O1532" i="2"/>
  <c r="O1546" i="2"/>
  <c r="S1548" i="2"/>
  <c r="N1557" i="2"/>
  <c r="S1552" i="2"/>
  <c r="R1535" i="2"/>
  <c r="R1549" i="2"/>
  <c r="P1561" i="2"/>
  <c r="N1543" i="2"/>
  <c r="O1540" i="2"/>
  <c r="R1555" i="2"/>
  <c r="P1559" i="2"/>
  <c r="N1559" i="2"/>
  <c r="S1534" i="2"/>
  <c r="R1537" i="2"/>
  <c r="Q1534" i="2"/>
  <c r="N1551" i="2"/>
  <c r="S1554" i="2"/>
  <c r="S1536" i="2"/>
  <c r="S1542" i="2"/>
  <c r="Q1544" i="2"/>
  <c r="N1547" i="2"/>
  <c r="S1550" i="2"/>
  <c r="P1553" i="2"/>
  <c r="Q1532" i="2"/>
  <c r="Q1552" i="2"/>
  <c r="P1557" i="2"/>
  <c r="N1539" i="2"/>
  <c r="O1554" i="2"/>
  <c r="S1556" i="2"/>
  <c r="Q1538" i="2"/>
  <c r="O1542" i="2"/>
  <c r="N1553" i="2"/>
  <c r="O1550" i="2"/>
  <c r="S894" i="2"/>
  <c r="S1703" i="2" s="1"/>
  <c r="J1274" i="2"/>
  <c r="J1344" i="2" s="1"/>
  <c r="M1410" i="2" l="1"/>
  <c r="M1587" i="2" s="1"/>
  <c r="E1662" i="2"/>
  <c r="AG1410" i="2"/>
  <c r="AG1587" i="2" s="1"/>
  <c r="E1654" i="2"/>
  <c r="I1618" i="2"/>
  <c r="AH1417" i="2"/>
  <c r="AH1594" i="2" s="1"/>
  <c r="H1627" i="2"/>
  <c r="Q1412" i="2"/>
  <c r="Q1589" i="2" s="1"/>
  <c r="AH1411" i="2"/>
  <c r="AH1588" i="2" s="1"/>
  <c r="H1651" i="2"/>
  <c r="E1618" i="2"/>
  <c r="S1418" i="2"/>
  <c r="S1595" i="2" s="1"/>
  <c r="U1419" i="2"/>
  <c r="U1596" i="2" s="1"/>
  <c r="J1655" i="2"/>
  <c r="AH1333" i="2"/>
  <c r="AH1368" i="2" s="1"/>
  <c r="AH1403" i="2" s="1"/>
  <c r="AH1580" i="2" s="1"/>
  <c r="AH1615" i="2"/>
  <c r="I1271" i="2"/>
  <c r="I1341" i="2" s="1"/>
  <c r="Q1410" i="2"/>
  <c r="Q1587" i="2" s="1"/>
  <c r="R1409" i="2"/>
  <c r="R1586" i="2" s="1"/>
  <c r="E1652" i="2"/>
  <c r="AG1346" i="2"/>
  <c r="AG1381" i="2" s="1"/>
  <c r="AG1452" i="2" s="1"/>
  <c r="AG1628" i="2"/>
  <c r="H1268" i="2"/>
  <c r="H1338" i="2" s="1"/>
  <c r="AG1398" i="2"/>
  <c r="AG1575" i="2" s="1"/>
  <c r="N1391" i="2"/>
  <c r="N1568" i="2" s="1"/>
  <c r="I1185" i="2"/>
  <c r="I1220" i="2" s="1"/>
  <c r="I1466" i="2" s="1"/>
  <c r="S1330" i="2"/>
  <c r="S1365" i="2" s="1"/>
  <c r="S1436" i="2" s="1"/>
  <c r="S1612" i="2"/>
  <c r="R1393" i="2"/>
  <c r="R1570" i="2" s="1"/>
  <c r="H1639" i="2"/>
  <c r="E1610" i="2"/>
  <c r="H1471" i="2"/>
  <c r="H1260" i="2"/>
  <c r="H1330" i="2" s="1"/>
  <c r="H1647" i="2"/>
  <c r="AF1399" i="2"/>
  <c r="AF1576" i="2" s="1"/>
  <c r="AH1397" i="2"/>
  <c r="AH1574" i="2" s="1"/>
  <c r="V1402" i="2"/>
  <c r="V1579" i="2" s="1"/>
  <c r="N1401" i="2"/>
  <c r="N1578" i="2" s="1"/>
  <c r="P1391" i="2"/>
  <c r="P1568" i="2" s="1"/>
  <c r="H1643" i="2"/>
  <c r="AC1400" i="2"/>
  <c r="AC1577" i="2" s="1"/>
  <c r="I1251" i="2"/>
  <c r="I1321" i="2" s="1"/>
  <c r="U1331" i="2"/>
  <c r="U1366" i="2" s="1"/>
  <c r="U1401" i="2" s="1"/>
  <c r="U1578" i="2" s="1"/>
  <c r="U1613" i="2"/>
  <c r="AG1392" i="2"/>
  <c r="AG1569" i="2" s="1"/>
  <c r="V1394" i="2"/>
  <c r="V1571" i="2" s="1"/>
  <c r="H1645" i="2"/>
  <c r="F1659" i="2"/>
  <c r="E1638" i="2"/>
  <c r="N1323" i="2"/>
  <c r="N1358" i="2" s="1"/>
  <c r="N1429" i="2" s="1"/>
  <c r="N1407" i="2"/>
  <c r="N1584" i="2" s="1"/>
  <c r="E1275" i="2"/>
  <c r="E1345" i="2" s="1"/>
  <c r="H1264" i="2"/>
  <c r="H1334" i="2" s="1"/>
  <c r="E1656" i="2"/>
  <c r="J1657" i="2"/>
  <c r="J1661" i="2"/>
  <c r="E1666" i="2"/>
  <c r="H1276" i="2"/>
  <c r="H1346" i="2" s="1"/>
  <c r="I1632" i="2"/>
  <c r="F1627" i="2"/>
  <c r="AF1397" i="2"/>
  <c r="AF1574" i="2" s="1"/>
  <c r="AE1414" i="2"/>
  <c r="AE1591" i="2" s="1"/>
  <c r="AA1347" i="2"/>
  <c r="AA1382" i="2" s="1"/>
  <c r="AA1417" i="2" s="1"/>
  <c r="AA1594" i="2" s="1"/>
  <c r="AA1629" i="2"/>
  <c r="J1623" i="2"/>
  <c r="O1410" i="2"/>
  <c r="O1587" i="2" s="1"/>
  <c r="X1392" i="2"/>
  <c r="X1569" i="2" s="1"/>
  <c r="E1251" i="2"/>
  <c r="E1321" i="2" s="1"/>
  <c r="E1356" i="2" s="1"/>
  <c r="N1403" i="2"/>
  <c r="N1580" i="2" s="1"/>
  <c r="Y1401" i="2"/>
  <c r="Y1578" i="2" s="1"/>
  <c r="E1189" i="2"/>
  <c r="E1224" i="2" s="1"/>
  <c r="E1470" i="2" s="1"/>
  <c r="E1646" i="2"/>
  <c r="H1252" i="2"/>
  <c r="H1322" i="2" s="1"/>
  <c r="F1629" i="2"/>
  <c r="U1403" i="2"/>
  <c r="U1580" i="2" s="1"/>
  <c r="Q1394" i="2"/>
  <c r="Q1571" i="2" s="1"/>
  <c r="AF1391" i="2"/>
  <c r="AF1568" i="2" s="1"/>
  <c r="G1654" i="2"/>
  <c r="E1632" i="2"/>
  <c r="J1631" i="2"/>
  <c r="AC1392" i="2"/>
  <c r="AC1569" i="2" s="1"/>
  <c r="I1622" i="2"/>
  <c r="P1397" i="2"/>
  <c r="P1574" i="2" s="1"/>
  <c r="N1399" i="2"/>
  <c r="N1576" i="2" s="1"/>
  <c r="O1416" i="2"/>
  <c r="O1593" i="2" s="1"/>
  <c r="E1642" i="2"/>
  <c r="AC1334" i="2"/>
  <c r="AC1369" i="2" s="1"/>
  <c r="AC1404" i="2" s="1"/>
  <c r="AC1581" i="2" s="1"/>
  <c r="AC1616" i="2"/>
  <c r="N1419" i="2"/>
  <c r="N1596" i="2" s="1"/>
  <c r="AE1412" i="2"/>
  <c r="AE1589" i="2" s="1"/>
  <c r="AC1412" i="2"/>
  <c r="AC1589" i="2" s="1"/>
  <c r="F1200" i="2"/>
  <c r="F1235" i="2" s="1"/>
  <c r="F1481" i="2" s="1"/>
  <c r="F1657" i="2"/>
  <c r="AH1409" i="2"/>
  <c r="AH1586" i="2" s="1"/>
  <c r="AF1339" i="2"/>
  <c r="AF1374" i="2" s="1"/>
  <c r="AF1409" i="2" s="1"/>
  <c r="AF1586" i="2" s="1"/>
  <c r="AF1621" i="2"/>
  <c r="I1207" i="2"/>
  <c r="I1664" i="2"/>
  <c r="AA1339" i="2"/>
  <c r="AA1621" i="2"/>
  <c r="O1418" i="2"/>
  <c r="O1595" i="2" s="1"/>
  <c r="AG1414" i="2"/>
  <c r="AG1591" i="2" s="1"/>
  <c r="AE1416" i="2"/>
  <c r="AE1593" i="2" s="1"/>
  <c r="Y1409" i="2"/>
  <c r="Y1586" i="2" s="1"/>
  <c r="Q1402" i="2"/>
  <c r="Q1579" i="2" s="1"/>
  <c r="Q1406" i="2"/>
  <c r="Q1583" i="2" s="1"/>
  <c r="R1403" i="2"/>
  <c r="R1580" i="2" s="1"/>
  <c r="X1404" i="2"/>
  <c r="X1581" i="2" s="1"/>
  <c r="H1192" i="2"/>
  <c r="H1227" i="2" s="1"/>
  <c r="H1473" i="2" s="1"/>
  <c r="H1649" i="2"/>
  <c r="I1273" i="2"/>
  <c r="I1343" i="2" s="1"/>
  <c r="R1405" i="2"/>
  <c r="R1582" i="2" s="1"/>
  <c r="Y1403" i="2"/>
  <c r="Y1580" i="2" s="1"/>
  <c r="AD1395" i="2"/>
  <c r="AD1572" i="2" s="1"/>
  <c r="I1199" i="2"/>
  <c r="I1656" i="2"/>
  <c r="K1654" i="2"/>
  <c r="E1269" i="2"/>
  <c r="E1339" i="2" s="1"/>
  <c r="E1374" i="2" s="1"/>
  <c r="E1445" i="2" s="1"/>
  <c r="AI1410" i="2"/>
  <c r="AI1587" i="2" s="1"/>
  <c r="G1642" i="2"/>
  <c r="J1270" i="2"/>
  <c r="J1340" i="2" s="1"/>
  <c r="Q1408" i="2"/>
  <c r="Q1585" i="2" s="1"/>
  <c r="AF1407" i="2"/>
  <c r="AF1584" i="2" s="1"/>
  <c r="S1394" i="2"/>
  <c r="S1571" i="2" s="1"/>
  <c r="V1392" i="2"/>
  <c r="V1569" i="2" s="1"/>
  <c r="J1651" i="2"/>
  <c r="R1419" i="2"/>
  <c r="R1596" i="2" s="1"/>
  <c r="I1267" i="2"/>
  <c r="I1337" i="2" s="1"/>
  <c r="I1372" i="2" s="1"/>
  <c r="I1443" i="2" s="1"/>
  <c r="AC1398" i="2"/>
  <c r="AC1575" i="2" s="1"/>
  <c r="R1399" i="2"/>
  <c r="R1576" i="2" s="1"/>
  <c r="E1644" i="2"/>
  <c r="I1191" i="2"/>
  <c r="I1226" i="2" s="1"/>
  <c r="I1472" i="2" s="1"/>
  <c r="I1648" i="2"/>
  <c r="S1392" i="2"/>
  <c r="S1569" i="2" s="1"/>
  <c r="M1402" i="2"/>
  <c r="M1579" i="2" s="1"/>
  <c r="X1418" i="2"/>
  <c r="X1595" i="2" s="1"/>
  <c r="Z1394" i="2"/>
  <c r="Z1571" i="2" s="1"/>
  <c r="M1412" i="2"/>
  <c r="M1589" i="2" s="1"/>
  <c r="E1267" i="2"/>
  <c r="E1337" i="2" s="1"/>
  <c r="H1272" i="2"/>
  <c r="H1342" i="2" s="1"/>
  <c r="G1644" i="2"/>
  <c r="E1626" i="2"/>
  <c r="R1397" i="2"/>
  <c r="R1574" i="2" s="1"/>
  <c r="U1417" i="2"/>
  <c r="U1594" i="2" s="1"/>
  <c r="I1257" i="2"/>
  <c r="I1327" i="2" s="1"/>
  <c r="S1404" i="2"/>
  <c r="S1581" i="2" s="1"/>
  <c r="H1258" i="2"/>
  <c r="H1328" i="2" s="1"/>
  <c r="H1363" i="2" s="1"/>
  <c r="H1434" i="2" s="1"/>
  <c r="E1207" i="2"/>
  <c r="E1242" i="2" s="1"/>
  <c r="E1488" i="2" s="1"/>
  <c r="E1664" i="2"/>
  <c r="I1614" i="2"/>
  <c r="E1628" i="2"/>
  <c r="AE1404" i="2"/>
  <c r="AE1581" i="2" s="1"/>
  <c r="AF1413" i="2"/>
  <c r="AF1590" i="2" s="1"/>
  <c r="M1392" i="2"/>
  <c r="M1569" i="2" s="1"/>
  <c r="E1624" i="2"/>
  <c r="I1626" i="2"/>
  <c r="O1400" i="2"/>
  <c r="O1577" i="2" s="1"/>
  <c r="P1409" i="2"/>
  <c r="P1586" i="2" s="1"/>
  <c r="N1411" i="2"/>
  <c r="N1588" i="2" s="1"/>
  <c r="AD1401" i="2"/>
  <c r="AD1578" i="2" s="1"/>
  <c r="AE1400" i="2"/>
  <c r="AE1577" i="2" s="1"/>
  <c r="Z1410" i="2"/>
  <c r="Z1587" i="2" s="1"/>
  <c r="AH1391" i="2"/>
  <c r="AH1568" i="2" s="1"/>
  <c r="Y1417" i="2"/>
  <c r="Y1594" i="2" s="1"/>
  <c r="AG1416" i="2"/>
  <c r="AG1593" i="2" s="1"/>
  <c r="I1254" i="2"/>
  <c r="J1208" i="2"/>
  <c r="J1665" i="2"/>
  <c r="H1200" i="2"/>
  <c r="H1657" i="2"/>
  <c r="I1183" i="2"/>
  <c r="I1640" i="2"/>
  <c r="H1204" i="2"/>
  <c r="H1661" i="2"/>
  <c r="E1203" i="2"/>
  <c r="E1238" i="2" s="1"/>
  <c r="E1484" i="2" s="1"/>
  <c r="E1660" i="2"/>
  <c r="J1196" i="2"/>
  <c r="J1653" i="2"/>
  <c r="F1276" i="2"/>
  <c r="F1346" i="2" s="1"/>
  <c r="E1622" i="2"/>
  <c r="J1632" i="2"/>
  <c r="R1413" i="2"/>
  <c r="R1590" i="2" s="1"/>
  <c r="AD1399" i="2"/>
  <c r="AD1576" i="2" s="1"/>
  <c r="M1408" i="2"/>
  <c r="M1585" i="2" s="1"/>
  <c r="F1278" i="2"/>
  <c r="F1348" i="2" s="1"/>
  <c r="I1604" i="2"/>
  <c r="F1623" i="2"/>
  <c r="O1394" i="2"/>
  <c r="O1571" i="2" s="1"/>
  <c r="P1415" i="2"/>
  <c r="P1592" i="2" s="1"/>
  <c r="S1406" i="2"/>
  <c r="S1583" i="2" s="1"/>
  <c r="E1263" i="2"/>
  <c r="E1333" i="2" s="1"/>
  <c r="I1259" i="2"/>
  <c r="I1329" i="2" s="1"/>
  <c r="J1647" i="2"/>
  <c r="F1645" i="2"/>
  <c r="G1658" i="2"/>
  <c r="K1644" i="2"/>
  <c r="F1651" i="2"/>
  <c r="F1641" i="2"/>
  <c r="I1608" i="2"/>
  <c r="E1605" i="2"/>
  <c r="P1417" i="2"/>
  <c r="P1594" i="2" s="1"/>
  <c r="S1414" i="2"/>
  <c r="S1591" i="2" s="1"/>
  <c r="R1391" i="2"/>
  <c r="R1568" i="2" s="1"/>
  <c r="Q1396" i="2"/>
  <c r="Q1573" i="2" s="1"/>
  <c r="O1404" i="2"/>
  <c r="O1581" i="2" s="1"/>
  <c r="R1411" i="2"/>
  <c r="R1588" i="2" s="1"/>
  <c r="Q1392" i="2"/>
  <c r="Q1569" i="2" s="1"/>
  <c r="AE1408" i="2"/>
  <c r="AE1585" i="2" s="1"/>
  <c r="AF1401" i="2"/>
  <c r="AF1578" i="2" s="1"/>
  <c r="AH1393" i="2"/>
  <c r="AH1570" i="2" s="1"/>
  <c r="AA1401" i="2"/>
  <c r="AA1578" i="2" s="1"/>
  <c r="E1257" i="2"/>
  <c r="E1609" i="2" s="1"/>
  <c r="Z1392" i="2"/>
  <c r="Z1569" i="2" s="1"/>
  <c r="W1405" i="2"/>
  <c r="W1582" i="2" s="1"/>
  <c r="O1336" i="2"/>
  <c r="O1371" i="2" s="1"/>
  <c r="O1442" i="2" s="1"/>
  <c r="O1618" i="2"/>
  <c r="I1195" i="2"/>
  <c r="I1652" i="2"/>
  <c r="I1193" i="2"/>
  <c r="I1650" i="2"/>
  <c r="E1191" i="2"/>
  <c r="E1226" i="2" s="1"/>
  <c r="E1472" i="2" s="1"/>
  <c r="E1648" i="2"/>
  <c r="H1278" i="2"/>
  <c r="H1348" i="2" s="1"/>
  <c r="AF1393" i="2"/>
  <c r="AF1570" i="2" s="1"/>
  <c r="W1395" i="2"/>
  <c r="W1572" i="2" s="1"/>
  <c r="AF1403" i="2"/>
  <c r="AF1580" i="2" s="1"/>
  <c r="M1416" i="2"/>
  <c r="M1593" i="2" s="1"/>
  <c r="W1337" i="2"/>
  <c r="W1372" i="2" s="1"/>
  <c r="W1407" i="2" s="1"/>
  <c r="W1584" i="2" s="1"/>
  <c r="W1619" i="2"/>
  <c r="F1204" i="2"/>
  <c r="F1661" i="2"/>
  <c r="F1268" i="2"/>
  <c r="F1338" i="2" s="1"/>
  <c r="J1268" i="2"/>
  <c r="J1338" i="2" s="1"/>
  <c r="J1373" i="2" s="1"/>
  <c r="J1444" i="2" s="1"/>
  <c r="N1395" i="2"/>
  <c r="N1572" i="2" s="1"/>
  <c r="AE1392" i="2"/>
  <c r="AE1569" i="2" s="1"/>
  <c r="P1393" i="2"/>
  <c r="P1570" i="2" s="1"/>
  <c r="I1205" i="2"/>
  <c r="I1240" i="2" s="1"/>
  <c r="I1486" i="2" s="1"/>
  <c r="I1662" i="2"/>
  <c r="E1255" i="2"/>
  <c r="E1325" i="2" s="1"/>
  <c r="E1271" i="2"/>
  <c r="E1341" i="2" s="1"/>
  <c r="F1272" i="2"/>
  <c r="F1342" i="2" s="1"/>
  <c r="N1409" i="2"/>
  <c r="N1586" i="2" s="1"/>
  <c r="AI1406" i="2"/>
  <c r="AI1583" i="2" s="1"/>
  <c r="AC1416" i="2"/>
  <c r="AC1593" i="2" s="1"/>
  <c r="AH1415" i="2"/>
  <c r="AH1592" i="2" s="1"/>
  <c r="AG1400" i="2"/>
  <c r="AG1577" i="2" s="1"/>
  <c r="AA1337" i="2"/>
  <c r="AA1372" i="2" s="1"/>
  <c r="AA1407" i="2" s="1"/>
  <c r="AA1584" i="2" s="1"/>
  <c r="AA1619" i="2"/>
  <c r="F1196" i="2"/>
  <c r="F1231" i="2" s="1"/>
  <c r="F1477" i="2" s="1"/>
  <c r="F1653" i="2"/>
  <c r="K1656" i="2"/>
  <c r="K1666" i="2"/>
  <c r="K1638" i="2"/>
  <c r="K1660" i="2"/>
  <c r="G1666" i="2"/>
  <c r="K1650" i="2"/>
  <c r="K1652" i="2"/>
  <c r="G1638" i="2"/>
  <c r="K1664" i="2"/>
  <c r="F1639" i="2"/>
  <c r="K1646" i="2"/>
  <c r="S1396" i="2"/>
  <c r="S1573" i="2" s="1"/>
  <c r="H1254" i="2"/>
  <c r="H1324" i="2" s="1"/>
  <c r="H1359" i="2" s="1"/>
  <c r="H1430" i="2" s="1"/>
  <c r="S1410" i="2"/>
  <c r="S1587" i="2" s="1"/>
  <c r="Q1404" i="2"/>
  <c r="Q1581" i="2" s="1"/>
  <c r="Q1416" i="2"/>
  <c r="Q1593" i="2" s="1"/>
  <c r="N1415" i="2"/>
  <c r="N1592" i="2" s="1"/>
  <c r="N1417" i="2"/>
  <c r="N1594" i="2" s="1"/>
  <c r="R1417" i="2"/>
  <c r="R1594" i="2" s="1"/>
  <c r="O1414" i="2"/>
  <c r="O1591" i="2" s="1"/>
  <c r="Q1418" i="2"/>
  <c r="Q1595" i="2" s="1"/>
  <c r="N1397" i="2"/>
  <c r="N1574" i="2" s="1"/>
  <c r="S1416" i="2"/>
  <c r="S1593" i="2" s="1"/>
  <c r="O1402" i="2"/>
  <c r="O1579" i="2" s="1"/>
  <c r="R1401" i="2"/>
  <c r="R1578" i="2" s="1"/>
  <c r="R1407" i="2"/>
  <c r="R1584" i="2" s="1"/>
  <c r="J1272" i="2"/>
  <c r="J1342" i="2" s="1"/>
  <c r="J1377" i="2" s="1"/>
  <c r="J1448" i="2" s="1"/>
  <c r="I1279" i="2"/>
  <c r="I1631" i="2" s="1"/>
  <c r="O1396" i="2"/>
  <c r="O1573" i="2" s="1"/>
  <c r="P1419" i="2"/>
  <c r="P1596" i="2" s="1"/>
  <c r="P1395" i="2"/>
  <c r="P1572" i="2" s="1"/>
  <c r="N1405" i="2"/>
  <c r="N1582" i="2" s="1"/>
  <c r="S1412" i="2"/>
  <c r="S1589" i="2" s="1"/>
  <c r="N1413" i="2"/>
  <c r="N1590" i="2" s="1"/>
  <c r="O1392" i="2"/>
  <c r="O1569" i="2" s="1"/>
  <c r="P1399" i="2"/>
  <c r="P1576" i="2" s="1"/>
  <c r="H1256" i="2"/>
  <c r="H1608" i="2" s="1"/>
  <c r="S1408" i="2"/>
  <c r="S1585" i="2" s="1"/>
  <c r="P1405" i="2"/>
  <c r="P1582" i="2" s="1"/>
  <c r="Q1398" i="2"/>
  <c r="Q1575" i="2" s="1"/>
  <c r="O1412" i="2"/>
  <c r="O1589" i="2" s="1"/>
  <c r="J1641" i="2"/>
  <c r="J1184" i="2"/>
  <c r="J1219" i="2" s="1"/>
  <c r="J1465" i="2" s="1"/>
  <c r="G1652" i="2"/>
  <c r="G1195" i="2"/>
  <c r="G1230" i="2" s="1"/>
  <c r="G1476" i="2" s="1"/>
  <c r="G1662" i="2"/>
  <c r="G1205" i="2"/>
  <c r="G1240" i="2" s="1"/>
  <c r="G1486" i="2" s="1"/>
  <c r="G1664" i="2"/>
  <c r="G1207" i="2"/>
  <c r="G1242" i="2" s="1"/>
  <c r="G1488" i="2" s="1"/>
  <c r="K1640" i="2"/>
  <c r="K1183" i="2"/>
  <c r="K1218" i="2" s="1"/>
  <c r="K1464" i="2" s="1"/>
  <c r="K1648" i="2"/>
  <c r="K1191" i="2"/>
  <c r="K1226" i="2" s="1"/>
  <c r="K1472" i="2" s="1"/>
  <c r="F1647" i="2"/>
  <c r="F1190" i="2"/>
  <c r="F1225" i="2" s="1"/>
  <c r="F1471" i="2" s="1"/>
  <c r="G1656" i="2"/>
  <c r="G1199" i="2"/>
  <c r="G1234" i="2" s="1"/>
  <c r="G1480" i="2" s="1"/>
  <c r="F1649" i="2"/>
  <c r="F1192" i="2"/>
  <c r="F1227" i="2" s="1"/>
  <c r="F1473" i="2" s="1"/>
  <c r="K1662" i="2"/>
  <c r="K1205" i="2"/>
  <c r="K1240" i="2" s="1"/>
  <c r="K1486" i="2" s="1"/>
  <c r="J1639" i="2"/>
  <c r="J1182" i="2"/>
  <c r="J1217" i="2" s="1"/>
  <c r="J1463" i="2" s="1"/>
  <c r="G1646" i="2"/>
  <c r="G1189" i="2"/>
  <c r="G1224" i="2" s="1"/>
  <c r="G1470" i="2" s="1"/>
  <c r="G1640" i="2"/>
  <c r="G1183" i="2"/>
  <c r="G1218" i="2" s="1"/>
  <c r="G1464" i="2" s="1"/>
  <c r="G1648" i="2"/>
  <c r="G1191" i="2"/>
  <c r="G1226" i="2" s="1"/>
  <c r="G1472" i="2" s="1"/>
  <c r="G1650" i="2"/>
  <c r="G1193" i="2"/>
  <c r="G1228" i="2" s="1"/>
  <c r="G1474" i="2" s="1"/>
  <c r="F1643" i="2"/>
  <c r="F1186" i="2"/>
  <c r="F1221" i="2" s="1"/>
  <c r="F1467" i="2" s="1"/>
  <c r="K1642" i="2"/>
  <c r="K1185" i="2"/>
  <c r="K1220" i="2" s="1"/>
  <c r="K1466" i="2" s="1"/>
  <c r="G1660" i="2"/>
  <c r="G1203" i="2"/>
  <c r="G1238" i="2" s="1"/>
  <c r="G1484" i="2" s="1"/>
  <c r="J1649" i="2"/>
  <c r="J1192" i="2"/>
  <c r="J1227" i="2" s="1"/>
  <c r="J1473" i="2" s="1"/>
  <c r="K1658" i="2"/>
  <c r="K1201" i="2"/>
  <c r="K1236" i="2" s="1"/>
  <c r="K1482" i="2" s="1"/>
  <c r="J1643" i="2"/>
  <c r="J1186" i="2"/>
  <c r="J1221" i="2" s="1"/>
  <c r="J1467" i="2" s="1"/>
  <c r="J1645" i="2"/>
  <c r="J1188" i="2"/>
  <c r="J1223" i="2" s="1"/>
  <c r="J1469" i="2" s="1"/>
  <c r="U1397" i="2"/>
  <c r="U1574" i="2" s="1"/>
  <c r="W1401" i="2"/>
  <c r="W1578" i="2" s="1"/>
  <c r="X1412" i="2"/>
  <c r="X1589" i="2" s="1"/>
  <c r="Z1416" i="2"/>
  <c r="Z1593" i="2" s="1"/>
  <c r="Z1408" i="2"/>
  <c r="Z1585" i="2" s="1"/>
  <c r="V1416" i="2"/>
  <c r="V1593" i="2" s="1"/>
  <c r="U1411" i="2"/>
  <c r="U1588" i="2" s="1"/>
  <c r="X1408" i="2"/>
  <c r="X1585" i="2" s="1"/>
  <c r="W1403" i="2"/>
  <c r="W1580" i="2" s="1"/>
  <c r="Z1398" i="2"/>
  <c r="Z1575" i="2" s="1"/>
  <c r="F1244" i="2"/>
  <c r="F1490" i="2" s="1"/>
  <c r="H1236" i="2"/>
  <c r="H1482" i="2" s="1"/>
  <c r="E1243" i="2"/>
  <c r="E1489" i="2" s="1"/>
  <c r="Z1448" i="2"/>
  <c r="AC1446" i="2"/>
  <c r="AH1437" i="2"/>
  <c r="AD1445" i="2"/>
  <c r="U1427" i="2"/>
  <c r="Y1427" i="2"/>
  <c r="AD1443" i="2"/>
  <c r="W1451" i="2"/>
  <c r="AE1446" i="2"/>
  <c r="AC1430" i="2"/>
  <c r="M1432" i="2"/>
  <c r="Z1438" i="2"/>
  <c r="Z1436" i="2"/>
  <c r="I1233" i="2"/>
  <c r="I1479" i="2" s="1"/>
  <c r="I1237" i="2"/>
  <c r="I1483" i="2" s="1"/>
  <c r="H1245" i="2"/>
  <c r="H1491" i="2" s="1"/>
  <c r="J1238" i="2"/>
  <c r="J1484" i="2" s="1"/>
  <c r="J1240" i="2"/>
  <c r="J1486" i="2" s="1"/>
  <c r="E1227" i="2"/>
  <c r="E1473" i="2" s="1"/>
  <c r="E1279" i="2"/>
  <c r="E1349" i="2" s="1"/>
  <c r="H1266" i="2"/>
  <c r="H1336" i="2" s="1"/>
  <c r="J1276" i="2"/>
  <c r="J1346" i="2" s="1"/>
  <c r="E1265" i="2"/>
  <c r="E1335" i="2" s="1"/>
  <c r="AF1455" i="2"/>
  <c r="J1277" i="2"/>
  <c r="J1347" i="2" s="1"/>
  <c r="I1264" i="2"/>
  <c r="I1334" i="2" s="1"/>
  <c r="M1430" i="2"/>
  <c r="F1245" i="2"/>
  <c r="F1491" i="2" s="1"/>
  <c r="AF1451" i="2"/>
  <c r="M1454" i="2"/>
  <c r="W1433" i="2"/>
  <c r="X1442" i="2"/>
  <c r="Y1451" i="2"/>
  <c r="AI1432" i="2"/>
  <c r="AC1442" i="2"/>
  <c r="AD1451" i="2"/>
  <c r="V1434" i="2"/>
  <c r="X1452" i="2"/>
  <c r="AG1440" i="2"/>
  <c r="M1434" i="2"/>
  <c r="AA1449" i="2"/>
  <c r="AC1438" i="2"/>
  <c r="X1446" i="2"/>
  <c r="V1446" i="2"/>
  <c r="AI1438" i="2"/>
  <c r="AA1429" i="2"/>
  <c r="X1434" i="2"/>
  <c r="Y1443" i="2"/>
  <c r="V1448" i="2"/>
  <c r="AD1427" i="2"/>
  <c r="AH1431" i="2"/>
  <c r="AI1440" i="2"/>
  <c r="AC1450" i="2"/>
  <c r="AG1454" i="2"/>
  <c r="W1435" i="2"/>
  <c r="AA1439" i="2"/>
  <c r="U1449" i="2"/>
  <c r="Y1449" i="2"/>
  <c r="AH1455" i="2"/>
  <c r="Y1429" i="2"/>
  <c r="AA1447" i="2"/>
  <c r="AE1454" i="2"/>
  <c r="V1436" i="2"/>
  <c r="AG1442" i="2"/>
  <c r="AD1455" i="2"/>
  <c r="AC1432" i="2"/>
  <c r="AD1441" i="2"/>
  <c r="AI1454" i="2"/>
  <c r="V1432" i="2"/>
  <c r="X1450" i="2"/>
  <c r="AG1438" i="2"/>
  <c r="M1440" i="2"/>
  <c r="V1442" i="2"/>
  <c r="AE1430" i="2"/>
  <c r="AG1448" i="2"/>
  <c r="M1442" i="2"/>
  <c r="X1430" i="2"/>
  <c r="U1451" i="2"/>
  <c r="AE1432" i="2"/>
  <c r="U1429" i="2"/>
  <c r="W1447" i="2"/>
  <c r="AG1444" i="2"/>
  <c r="Y1435" i="2"/>
  <c r="AA1453" i="2"/>
  <c r="AF1453" i="2"/>
  <c r="W1427" i="2"/>
  <c r="X1436" i="2"/>
  <c r="Z1454" i="2"/>
  <c r="AA1433" i="2"/>
  <c r="I1375" i="2"/>
  <c r="I1446" i="2" s="1"/>
  <c r="I1367" i="2"/>
  <c r="I1438" i="2" s="1"/>
  <c r="I1385" i="2"/>
  <c r="I1456" i="2" s="1"/>
  <c r="I1381" i="2"/>
  <c r="I1452" i="2" s="1"/>
  <c r="F1380" i="2"/>
  <c r="F1415" i="2" s="1"/>
  <c r="F1592" i="2" s="1"/>
  <c r="F1382" i="2"/>
  <c r="F1453" i="2" s="1"/>
  <c r="I1357" i="2"/>
  <c r="I1428" i="2" s="1"/>
  <c r="E1363" i="2"/>
  <c r="E1434" i="2" s="1"/>
  <c r="I1371" i="2"/>
  <c r="I1442" i="2" s="1"/>
  <c r="J1384" i="2"/>
  <c r="J1455" i="2" s="1"/>
  <c r="E1375" i="2"/>
  <c r="E1446" i="2" s="1"/>
  <c r="J1376" i="2"/>
  <c r="J1447" i="2" s="1"/>
  <c r="E1381" i="2"/>
  <c r="E1452" i="2" s="1"/>
  <c r="E1371" i="2"/>
  <c r="E1442" i="2" s="1"/>
  <c r="E1373" i="2"/>
  <c r="E1444" i="2" s="1"/>
  <c r="I1379" i="2"/>
  <c r="I1450" i="2" s="1"/>
  <c r="I1361" i="2"/>
  <c r="I1432" i="2" s="1"/>
  <c r="H1244" i="2"/>
  <c r="H1490" i="2" s="1"/>
  <c r="E1464" i="2"/>
  <c r="P1437" i="2"/>
  <c r="P1443" i="2"/>
  <c r="R1431" i="2"/>
  <c r="O1444" i="2"/>
  <c r="P1447" i="2"/>
  <c r="Q1436" i="2"/>
  <c r="Q1450" i="2"/>
  <c r="R1451" i="2"/>
  <c r="O1434" i="2"/>
  <c r="S1438" i="2"/>
  <c r="P1439" i="2"/>
  <c r="P1449" i="2"/>
  <c r="S1434" i="2"/>
  <c r="E1254" i="2"/>
  <c r="E1324" i="2" s="1"/>
  <c r="AF1431" i="2"/>
  <c r="AH1449" i="2"/>
  <c r="Y1431" i="2"/>
  <c r="Z1440" i="2"/>
  <c r="AI1428" i="2"/>
  <c r="AD1447" i="2"/>
  <c r="AH1443" i="2"/>
  <c r="AA1427" i="2"/>
  <c r="X1432" i="2"/>
  <c r="Y1441" i="2"/>
  <c r="Z1450" i="2"/>
  <c r="W1455" i="2"/>
  <c r="AE1434" i="2"/>
  <c r="AA1455" i="2"/>
  <c r="AI1434" i="2"/>
  <c r="AC1444" i="2"/>
  <c r="AD1453" i="2"/>
  <c r="U1435" i="2"/>
  <c r="V1444" i="2"/>
  <c r="Y1455" i="2"/>
  <c r="AF1441" i="2"/>
  <c r="M1436" i="2"/>
  <c r="Y1433" i="2"/>
  <c r="Z1442" i="2"/>
  <c r="AA1451" i="2"/>
  <c r="AI1430" i="2"/>
  <c r="AD1449" i="2"/>
  <c r="U1431" i="2"/>
  <c r="V1440" i="2"/>
  <c r="W1449" i="2"/>
  <c r="AG1430" i="2"/>
  <c r="AH1439" i="2"/>
  <c r="AI1448" i="2"/>
  <c r="AA1431" i="2"/>
  <c r="U1441" i="2"/>
  <c r="V1450" i="2"/>
  <c r="AD1429" i="2"/>
  <c r="AE1438" i="2"/>
  <c r="AF1447" i="2"/>
  <c r="M1450" i="2"/>
  <c r="W1429" i="2"/>
  <c r="X1438" i="2"/>
  <c r="Y1447" i="2"/>
  <c r="AH1435" i="2"/>
  <c r="AI1444" i="2"/>
  <c r="AC1454" i="2"/>
  <c r="AD1439" i="2"/>
  <c r="AG1432" i="2"/>
  <c r="AH1441" i="2"/>
  <c r="AI1450" i="2"/>
  <c r="Z1432" i="2"/>
  <c r="AA1441" i="2"/>
  <c r="W1453" i="2"/>
  <c r="AI1436" i="2"/>
  <c r="AI1452" i="2"/>
  <c r="AA1435" i="2"/>
  <c r="U1445" i="2"/>
  <c r="V1454" i="2"/>
  <c r="AD1433" i="2"/>
  <c r="AE1442" i="2"/>
  <c r="I1255" i="2"/>
  <c r="I1325" i="2" s="1"/>
  <c r="E1260" i="2"/>
  <c r="F1269" i="2"/>
  <c r="G1278" i="2"/>
  <c r="F1255" i="2"/>
  <c r="F1607" i="2" s="1"/>
  <c r="G1264" i="2"/>
  <c r="H1273" i="2"/>
  <c r="H1251" i="2"/>
  <c r="I1260" i="2"/>
  <c r="I1612" i="2" s="1"/>
  <c r="J1269" i="2"/>
  <c r="K1278" i="2"/>
  <c r="F1259" i="2"/>
  <c r="G1268" i="2"/>
  <c r="G1620" i="2" s="1"/>
  <c r="H1277" i="2"/>
  <c r="E1252" i="2"/>
  <c r="F1261" i="2"/>
  <c r="G1270" i="2"/>
  <c r="G1622" i="2" s="1"/>
  <c r="I1258" i="2"/>
  <c r="J1267" i="2"/>
  <c r="K1276" i="2"/>
  <c r="K1254" i="2"/>
  <c r="K1606" i="2" s="1"/>
  <c r="E1264" i="2"/>
  <c r="F1253" i="2"/>
  <c r="G1262" i="2"/>
  <c r="K1280" i="2"/>
  <c r="K1632" i="2" s="1"/>
  <c r="H1257" i="2"/>
  <c r="J1253" i="2"/>
  <c r="K1262" i="2"/>
  <c r="G1252" i="2"/>
  <c r="G1604" i="2" s="1"/>
  <c r="H1261" i="2"/>
  <c r="G1254" i="2"/>
  <c r="H1263" i="2"/>
  <c r="J1251" i="2"/>
  <c r="J1603" i="2" s="1"/>
  <c r="K1260" i="2"/>
  <c r="F1257" i="2"/>
  <c r="G1266" i="2"/>
  <c r="H1253" i="2"/>
  <c r="H1605" i="2" s="1"/>
  <c r="J1257" i="2"/>
  <c r="K1266" i="2"/>
  <c r="K1252" i="2"/>
  <c r="G1280" i="2"/>
  <c r="G1632" i="2" s="1"/>
  <c r="G1258" i="2"/>
  <c r="H1267" i="2"/>
  <c r="K1256" i="2"/>
  <c r="K1258" i="2"/>
  <c r="K1610" i="2" s="1"/>
  <c r="G1256" i="2"/>
  <c r="H1265" i="2"/>
  <c r="J1261" i="2"/>
  <c r="K1270" i="2"/>
  <c r="K1622" i="2" s="1"/>
  <c r="F1267" i="2"/>
  <c r="G1276" i="2"/>
  <c r="F1273" i="2"/>
  <c r="F1251" i="2"/>
  <c r="F1603" i="2" s="1"/>
  <c r="G1260" i="2"/>
  <c r="H1269" i="2"/>
  <c r="I1278" i="2"/>
  <c r="K1268" i="2"/>
  <c r="K1620" i="2" s="1"/>
  <c r="E1256" i="2"/>
  <c r="G1274" i="2"/>
  <c r="J1263" i="2"/>
  <c r="J1265" i="2"/>
  <c r="J1617" i="2" s="1"/>
  <c r="G1272" i="2"/>
  <c r="H1259" i="2"/>
  <c r="K1264" i="2"/>
  <c r="H1255" i="2"/>
  <c r="H1607" i="2" s="1"/>
  <c r="J1259" i="2"/>
  <c r="F1265" i="2"/>
  <c r="K1272" i="2"/>
  <c r="K1274" i="2"/>
  <c r="K1626" i="2" s="1"/>
  <c r="F1263" i="2"/>
  <c r="J1255" i="2"/>
  <c r="I1603" i="2"/>
  <c r="E1619" i="2"/>
  <c r="J1626" i="2"/>
  <c r="H1373" i="2"/>
  <c r="H1620" i="2"/>
  <c r="H1628" i="2"/>
  <c r="F1628" i="2"/>
  <c r="J1471" i="2"/>
  <c r="K1480" i="2"/>
  <c r="G1466" i="2"/>
  <c r="K1490" i="2"/>
  <c r="F1469" i="2"/>
  <c r="K1462" i="2"/>
  <c r="J1475" i="2"/>
  <c r="K1484" i="2"/>
  <c r="G1482" i="2"/>
  <c r="G1490" i="2"/>
  <c r="G1468" i="2"/>
  <c r="K1474" i="2"/>
  <c r="K1468" i="2"/>
  <c r="K1476" i="2"/>
  <c r="K1478" i="2"/>
  <c r="G1462" i="2"/>
  <c r="F1475" i="2"/>
  <c r="K1488" i="2"/>
  <c r="G1478" i="2"/>
  <c r="F1463" i="2"/>
  <c r="F1465" i="2"/>
  <c r="K1470" i="2"/>
  <c r="N883" i="2"/>
  <c r="N1692" i="2" s="1"/>
  <c r="O872" i="2"/>
  <c r="O1681" i="2" s="1"/>
  <c r="R873" i="2"/>
  <c r="R1682" i="2" s="1"/>
  <c r="P871" i="2"/>
  <c r="P1680" i="2" s="1"/>
  <c r="J5" i="8"/>
  <c r="H4" i="9"/>
  <c r="O882" i="2"/>
  <c r="O1691" i="2" s="1"/>
  <c r="N885" i="2"/>
  <c r="N1694" i="2" s="1"/>
  <c r="O874" i="2"/>
  <c r="O1683" i="2" s="1"/>
  <c r="Q870" i="2"/>
  <c r="Q1679" i="2" s="1"/>
  <c r="S888" i="2"/>
  <c r="S1697" i="2" s="1"/>
  <c r="O886" i="2"/>
  <c r="O1695" i="2" s="1"/>
  <c r="N871" i="2"/>
  <c r="N1680" i="2" s="1"/>
  <c r="P889" i="2"/>
  <c r="P1698" i="2" s="1"/>
  <c r="Q884" i="2"/>
  <c r="Q1693" i="2" s="1"/>
  <c r="Q864" i="2"/>
  <c r="Q1673" i="2" s="1"/>
  <c r="P885" i="2"/>
  <c r="P1694" i="2" s="1"/>
  <c r="S882" i="2"/>
  <c r="S1691" i="2" s="1"/>
  <c r="N879" i="2"/>
  <c r="N1688" i="2" s="1"/>
  <c r="Q876" i="2"/>
  <c r="Q1685" i="2" s="1"/>
  <c r="S874" i="2"/>
  <c r="S1683" i="2" s="1"/>
  <c r="S868" i="2"/>
  <c r="S1677" i="2" s="1"/>
  <c r="S886" i="2"/>
  <c r="S1695" i="2" s="1"/>
  <c r="Q866" i="2"/>
  <c r="Q1675" i="2" s="1"/>
  <c r="R869" i="2"/>
  <c r="R1678" i="2" s="1"/>
  <c r="S866" i="2"/>
  <c r="S1675" i="2" s="1"/>
  <c r="N891" i="2"/>
  <c r="N1700" i="2" s="1"/>
  <c r="P891" i="2"/>
  <c r="P1700" i="2" s="1"/>
  <c r="R887" i="2"/>
  <c r="R1696" i="2" s="1"/>
  <c r="N875" i="2"/>
  <c r="N1684" i="2" s="1"/>
  <c r="P893" i="2"/>
  <c r="P1702" i="2" s="1"/>
  <c r="R881" i="2"/>
  <c r="R1690" i="2" s="1"/>
  <c r="R867" i="2"/>
  <c r="R1676" i="2" s="1"/>
  <c r="S884" i="2"/>
  <c r="S1693" i="2" s="1"/>
  <c r="N889" i="2"/>
  <c r="N1698" i="2" s="1"/>
  <c r="S880" i="2"/>
  <c r="S1689" i="2" s="1"/>
  <c r="O878" i="2"/>
  <c r="O1687" i="2" s="1"/>
  <c r="O864" i="2"/>
  <c r="O1673" i="2" s="1"/>
  <c r="R883" i="2"/>
  <c r="R1692" i="2" s="1"/>
  <c r="N881" i="2"/>
  <c r="N1690" i="2" s="1"/>
  <c r="R865" i="2"/>
  <c r="R1674" i="2" s="1"/>
  <c r="N887" i="2"/>
  <c r="N1696" i="2" s="1"/>
  <c r="Q878" i="2"/>
  <c r="Q1687" i="2" s="1"/>
  <c r="P867" i="2"/>
  <c r="P1676" i="2" s="1"/>
  <c r="Q892" i="2"/>
  <c r="Q1701" i="2" s="1"/>
  <c r="R879" i="2"/>
  <c r="R1688" i="2" s="1"/>
  <c r="N877" i="2"/>
  <c r="N1686" i="2" s="1"/>
  <c r="Q868" i="2"/>
  <c r="Q1677" i="2" s="1"/>
  <c r="O880" i="2"/>
  <c r="O1689" i="2" s="1"/>
  <c r="P875" i="2"/>
  <c r="P1684" i="2" s="1"/>
  <c r="R893" i="2"/>
  <c r="R1702" i="2" s="1"/>
  <c r="O876" i="2"/>
  <c r="O1685" i="2" s="1"/>
  <c r="N865" i="2"/>
  <c r="N1674" i="2" s="1"/>
  <c r="O888" i="2"/>
  <c r="O1697" i="2" s="1"/>
  <c r="R885" i="2"/>
  <c r="R1694" i="2" s="1"/>
  <c r="Q886" i="2"/>
  <c r="Q1695" i="2" s="1"/>
  <c r="Q888" i="2"/>
  <c r="Q1697" i="2" s="1"/>
  <c r="Q882" i="2"/>
  <c r="Q1691" i="2" s="1"/>
  <c r="P869" i="2"/>
  <c r="P1678" i="2" s="1"/>
  <c r="P881" i="2"/>
  <c r="P1690" i="2" s="1"/>
  <c r="O868" i="2"/>
  <c r="O1677" i="2" s="1"/>
  <c r="S872" i="2"/>
  <c r="S1681" i="2" s="1"/>
  <c r="R877" i="2"/>
  <c r="R1686" i="2" s="1"/>
  <c r="N867" i="2"/>
  <c r="N1676" i="2" s="1"/>
  <c r="R889" i="2"/>
  <c r="R1698" i="2" s="1"/>
  <c r="P883" i="2"/>
  <c r="P1692" i="2" s="1"/>
  <c r="O884" i="2"/>
  <c r="O1693" i="2" s="1"/>
  <c r="Q872" i="2"/>
  <c r="Q1681" i="2" s="1"/>
  <c r="S890" i="2"/>
  <c r="S1699" i="2" s="1"/>
  <c r="R875" i="2"/>
  <c r="R1684" i="2" s="1"/>
  <c r="S870" i="2"/>
  <c r="S1679" i="2" s="1"/>
  <c r="R871" i="2"/>
  <c r="R1680" i="2" s="1"/>
  <c r="N869" i="2"/>
  <c r="N1678" i="2" s="1"/>
  <c r="P887" i="2"/>
  <c r="P1696" i="2" s="1"/>
  <c r="Q874" i="2"/>
  <c r="Q1683" i="2" s="1"/>
  <c r="S892" i="2"/>
  <c r="S1701" i="2" s="1"/>
  <c r="O890" i="2"/>
  <c r="O1699" i="2" s="1"/>
  <c r="S864" i="2"/>
  <c r="S1673" i="2" s="1"/>
  <c r="E1412" i="2"/>
  <c r="E1589" i="2" s="1"/>
  <c r="F1411" i="2"/>
  <c r="F1588" i="2" s="1"/>
  <c r="E1420" i="2"/>
  <c r="E1597" i="2" s="1"/>
  <c r="E1414" i="2"/>
  <c r="E1591" i="2" s="1"/>
  <c r="H1415" i="2"/>
  <c r="H1592" i="2" s="1"/>
  <c r="J1420" i="2"/>
  <c r="J1597" i="2" s="1"/>
  <c r="E1393" i="2"/>
  <c r="E1570" i="2" s="1"/>
  <c r="E1623" i="2" l="1"/>
  <c r="F1630" i="2"/>
  <c r="H1616" i="2"/>
  <c r="I1623" i="2"/>
  <c r="F1270" i="2"/>
  <c r="F1340" i="2" s="1"/>
  <c r="E1627" i="2"/>
  <c r="E1416" i="2"/>
  <c r="E1593" i="2" s="1"/>
  <c r="H1624" i="2"/>
  <c r="S1400" i="2"/>
  <c r="S1577" i="2" s="1"/>
  <c r="U1437" i="2"/>
  <c r="E1603" i="2"/>
  <c r="H1612" i="2"/>
  <c r="N1393" i="2"/>
  <c r="N1570" i="2" s="1"/>
  <c r="E1259" i="2"/>
  <c r="E1329" i="2" s="1"/>
  <c r="E1364" i="2" s="1"/>
  <c r="E1435" i="2" s="1"/>
  <c r="I1625" i="2"/>
  <c r="J1629" i="2"/>
  <c r="H1610" i="2"/>
  <c r="AC1440" i="2"/>
  <c r="AF1445" i="2"/>
  <c r="F1417" i="2"/>
  <c r="F1594" i="2" s="1"/>
  <c r="J1620" i="2"/>
  <c r="J1624" i="2"/>
  <c r="E1607" i="2"/>
  <c r="I1349" i="2"/>
  <c r="I1384" i="2" s="1"/>
  <c r="I1455" i="2" s="1"/>
  <c r="J1622" i="2"/>
  <c r="I1611" i="2"/>
  <c r="H1606" i="2"/>
  <c r="H1604" i="2"/>
  <c r="I1609" i="2"/>
  <c r="I1619" i="2"/>
  <c r="I1396" i="2"/>
  <c r="I1573" i="2" s="1"/>
  <c r="F1620" i="2"/>
  <c r="I1406" i="2"/>
  <c r="I1583" i="2" s="1"/>
  <c r="H1326" i="2"/>
  <c r="I1410" i="2"/>
  <c r="I1587" i="2" s="1"/>
  <c r="E1277" i="2"/>
  <c r="E1629" i="2" s="1"/>
  <c r="AA1374" i="2"/>
  <c r="AA1445" i="2" s="1"/>
  <c r="I1242" i="2"/>
  <c r="I1488" i="2" s="1"/>
  <c r="I1414" i="2"/>
  <c r="I1591" i="2" s="1"/>
  <c r="H1262" i="2"/>
  <c r="I1402" i="2"/>
  <c r="I1579" i="2" s="1"/>
  <c r="O1406" i="2"/>
  <c r="O1583" i="2" s="1"/>
  <c r="AA1443" i="2"/>
  <c r="I1261" i="2"/>
  <c r="I1331" i="2" s="1"/>
  <c r="I1366" i="2" s="1"/>
  <c r="I1437" i="2" s="1"/>
  <c r="E1621" i="2"/>
  <c r="I1234" i="2"/>
  <c r="I1480" i="2" s="1"/>
  <c r="E1327" i="2"/>
  <c r="E1362" i="2" s="1"/>
  <c r="E1433" i="2" s="1"/>
  <c r="H1394" i="2"/>
  <c r="H1571" i="2" s="1"/>
  <c r="E1261" i="2"/>
  <c r="E1613" i="2" s="1"/>
  <c r="H1630" i="2"/>
  <c r="E1273" i="2"/>
  <c r="F1266" i="2"/>
  <c r="I1324" i="2"/>
  <c r="I1359" i="2" s="1"/>
  <c r="I1430" i="2" s="1"/>
  <c r="I1606" i="2"/>
  <c r="I1228" i="2"/>
  <c r="I1474" i="2" s="1"/>
  <c r="I1218" i="2"/>
  <c r="I1464" i="2" s="1"/>
  <c r="J1243" i="2"/>
  <c r="J1489" i="2" s="1"/>
  <c r="I1230" i="2"/>
  <c r="I1476" i="2" s="1"/>
  <c r="J1231" i="2"/>
  <c r="J1477" i="2" s="1"/>
  <c r="H1239" i="2"/>
  <c r="H1485" i="2" s="1"/>
  <c r="H1235" i="2"/>
  <c r="H1481" i="2" s="1"/>
  <c r="E1615" i="2"/>
  <c r="F1624" i="2"/>
  <c r="I1275" i="2"/>
  <c r="W1443" i="2"/>
  <c r="F1239" i="2"/>
  <c r="F1485" i="2" s="1"/>
  <c r="J1419" i="2"/>
  <c r="J1596" i="2" s="1"/>
  <c r="I1420" i="2"/>
  <c r="I1597" i="2" s="1"/>
  <c r="I1616" i="2"/>
  <c r="J1607" i="2"/>
  <c r="J1325" i="2"/>
  <c r="J1360" i="2" s="1"/>
  <c r="J1431" i="2" s="1"/>
  <c r="F1615" i="2"/>
  <c r="F1333" i="2"/>
  <c r="F1368" i="2" s="1"/>
  <c r="F1439" i="2" s="1"/>
  <c r="K1344" i="2"/>
  <c r="K1379" i="2" s="1"/>
  <c r="K1450" i="2" s="1"/>
  <c r="K1624" i="2"/>
  <c r="K1342" i="2"/>
  <c r="K1377" i="2" s="1"/>
  <c r="K1448" i="2" s="1"/>
  <c r="F1617" i="2"/>
  <c r="F1335" i="2"/>
  <c r="F1370" i="2" s="1"/>
  <c r="J1611" i="2"/>
  <c r="J1329" i="2"/>
  <c r="J1364" i="2" s="1"/>
  <c r="J1435" i="2" s="1"/>
  <c r="H1325" i="2"/>
  <c r="H1360" i="2" s="1"/>
  <c r="H1431" i="2" s="1"/>
  <c r="K1616" i="2"/>
  <c r="K1334" i="2"/>
  <c r="K1369" i="2" s="1"/>
  <c r="K1440" i="2" s="1"/>
  <c r="H1611" i="2"/>
  <c r="H1329" i="2"/>
  <c r="H1364" i="2" s="1"/>
  <c r="H1435" i="2" s="1"/>
  <c r="G1624" i="2"/>
  <c r="G1342" i="2"/>
  <c r="G1377" i="2" s="1"/>
  <c r="G1448" i="2" s="1"/>
  <c r="J1335" i="2"/>
  <c r="J1370" i="2" s="1"/>
  <c r="J1441" i="2" s="1"/>
  <c r="J1615" i="2"/>
  <c r="J1333" i="2"/>
  <c r="J1368" i="2" s="1"/>
  <c r="J1439" i="2" s="1"/>
  <c r="G1626" i="2"/>
  <c r="G1344" i="2"/>
  <c r="G1379" i="2" s="1"/>
  <c r="G1450" i="2" s="1"/>
  <c r="E1608" i="2"/>
  <c r="E1326" i="2"/>
  <c r="E1361" i="2" s="1"/>
  <c r="E1432" i="2" s="1"/>
  <c r="K1338" i="2"/>
  <c r="K1373" i="2" s="1"/>
  <c r="K1444" i="2" s="1"/>
  <c r="I1630" i="2"/>
  <c r="I1348" i="2"/>
  <c r="I1383" i="2" s="1"/>
  <c r="I1454" i="2" s="1"/>
  <c r="H1621" i="2"/>
  <c r="H1339" i="2"/>
  <c r="H1374" i="2" s="1"/>
  <c r="H1445" i="2" s="1"/>
  <c r="G1612" i="2"/>
  <c r="G1330" i="2"/>
  <c r="G1365" i="2" s="1"/>
  <c r="G1436" i="2" s="1"/>
  <c r="F1321" i="2"/>
  <c r="F1356" i="2" s="1"/>
  <c r="F1427" i="2" s="1"/>
  <c r="F1625" i="2"/>
  <c r="F1343" i="2"/>
  <c r="F1378" i="2" s="1"/>
  <c r="F1449" i="2" s="1"/>
  <c r="G1628" i="2"/>
  <c r="G1346" i="2"/>
  <c r="G1381" i="2" s="1"/>
  <c r="G1452" i="2" s="1"/>
  <c r="F1619" i="2"/>
  <c r="F1337" i="2"/>
  <c r="F1372" i="2" s="1"/>
  <c r="F1443" i="2" s="1"/>
  <c r="K1340" i="2"/>
  <c r="K1375" i="2" s="1"/>
  <c r="K1446" i="2" s="1"/>
  <c r="J1613" i="2"/>
  <c r="J1331" i="2"/>
  <c r="J1366" i="2" s="1"/>
  <c r="J1437" i="2" s="1"/>
  <c r="H1617" i="2"/>
  <c r="H1335" i="2"/>
  <c r="H1370" i="2" s="1"/>
  <c r="H1441" i="2" s="1"/>
  <c r="G1608" i="2"/>
  <c r="G1326" i="2"/>
  <c r="G1361" i="2" s="1"/>
  <c r="G1432" i="2" s="1"/>
  <c r="K1328" i="2"/>
  <c r="K1363" i="2" s="1"/>
  <c r="K1434" i="2" s="1"/>
  <c r="K1608" i="2"/>
  <c r="K1326" i="2"/>
  <c r="K1361" i="2" s="1"/>
  <c r="K1432" i="2" s="1"/>
  <c r="H1619" i="2"/>
  <c r="H1337" i="2"/>
  <c r="H1372" i="2" s="1"/>
  <c r="H1443" i="2" s="1"/>
  <c r="G1610" i="2"/>
  <c r="G1328" i="2"/>
  <c r="G1363" i="2" s="1"/>
  <c r="G1434" i="2" s="1"/>
  <c r="G1350" i="2"/>
  <c r="G1385" i="2" s="1"/>
  <c r="G1456" i="2" s="1"/>
  <c r="K1604" i="2"/>
  <c r="K1322" i="2"/>
  <c r="K1357" i="2" s="1"/>
  <c r="K1428" i="2" s="1"/>
  <c r="K1618" i="2"/>
  <c r="K1336" i="2"/>
  <c r="K1371" i="2" s="1"/>
  <c r="K1442" i="2" s="1"/>
  <c r="J1609" i="2"/>
  <c r="J1327" i="2"/>
  <c r="J1362" i="2" s="1"/>
  <c r="J1433" i="2" s="1"/>
  <c r="H1323" i="2"/>
  <c r="H1358" i="2" s="1"/>
  <c r="H1429" i="2" s="1"/>
  <c r="G1618" i="2"/>
  <c r="G1336" i="2"/>
  <c r="G1371" i="2" s="1"/>
  <c r="G1442" i="2" s="1"/>
  <c r="F1609" i="2"/>
  <c r="F1327" i="2"/>
  <c r="F1362" i="2" s="1"/>
  <c r="F1433" i="2" s="1"/>
  <c r="K1612" i="2"/>
  <c r="K1330" i="2"/>
  <c r="K1365" i="2" s="1"/>
  <c r="K1436" i="2" s="1"/>
  <c r="J1321" i="2"/>
  <c r="J1356" i="2" s="1"/>
  <c r="J1427" i="2" s="1"/>
  <c r="H1615" i="2"/>
  <c r="H1333" i="2"/>
  <c r="H1368" i="2" s="1"/>
  <c r="H1439" i="2" s="1"/>
  <c r="G1606" i="2"/>
  <c r="G1324" i="2"/>
  <c r="G1359" i="2" s="1"/>
  <c r="G1430" i="2" s="1"/>
  <c r="H1613" i="2"/>
  <c r="H1331" i="2"/>
  <c r="H1366" i="2" s="1"/>
  <c r="H1437" i="2" s="1"/>
  <c r="G1322" i="2"/>
  <c r="G1357" i="2" s="1"/>
  <c r="G1428" i="2" s="1"/>
  <c r="K1614" i="2"/>
  <c r="K1332" i="2"/>
  <c r="K1367" i="2" s="1"/>
  <c r="K1438" i="2" s="1"/>
  <c r="J1605" i="2"/>
  <c r="J1323" i="2"/>
  <c r="J1358" i="2" s="1"/>
  <c r="J1429" i="2" s="1"/>
  <c r="H1609" i="2"/>
  <c r="H1327" i="2"/>
  <c r="H1362" i="2" s="1"/>
  <c r="H1433" i="2" s="1"/>
  <c r="K1350" i="2"/>
  <c r="K1385" i="2" s="1"/>
  <c r="K1456" i="2" s="1"/>
  <c r="G1614" i="2"/>
  <c r="G1332" i="2"/>
  <c r="G1367" i="2" s="1"/>
  <c r="G1438" i="2" s="1"/>
  <c r="F1605" i="2"/>
  <c r="F1323" i="2"/>
  <c r="F1358" i="2" s="1"/>
  <c r="F1429" i="2" s="1"/>
  <c r="E1616" i="2"/>
  <c r="E1334" i="2"/>
  <c r="E1369" i="2" s="1"/>
  <c r="E1440" i="2" s="1"/>
  <c r="K1324" i="2"/>
  <c r="K1359" i="2" s="1"/>
  <c r="K1430" i="2" s="1"/>
  <c r="K1628" i="2"/>
  <c r="K1346" i="2"/>
  <c r="K1381" i="2" s="1"/>
  <c r="K1452" i="2" s="1"/>
  <c r="J1619" i="2"/>
  <c r="J1337" i="2"/>
  <c r="J1372" i="2" s="1"/>
  <c r="J1443" i="2" s="1"/>
  <c r="I1610" i="2"/>
  <c r="I1328" i="2"/>
  <c r="I1363" i="2" s="1"/>
  <c r="I1434" i="2" s="1"/>
  <c r="G1340" i="2"/>
  <c r="G1375" i="2" s="1"/>
  <c r="G1446" i="2" s="1"/>
  <c r="F1613" i="2"/>
  <c r="F1331" i="2"/>
  <c r="F1366" i="2" s="1"/>
  <c r="F1437" i="2" s="1"/>
  <c r="E1604" i="2"/>
  <c r="E1322" i="2"/>
  <c r="E1357" i="2" s="1"/>
  <c r="E1428" i="2" s="1"/>
  <c r="H1629" i="2"/>
  <c r="H1347" i="2"/>
  <c r="H1382" i="2" s="1"/>
  <c r="H1453" i="2" s="1"/>
  <c r="G1338" i="2"/>
  <c r="G1373" i="2" s="1"/>
  <c r="G1444" i="2" s="1"/>
  <c r="F1611" i="2"/>
  <c r="F1329" i="2"/>
  <c r="F1364" i="2" s="1"/>
  <c r="F1435" i="2" s="1"/>
  <c r="K1630" i="2"/>
  <c r="K1348" i="2"/>
  <c r="K1383" i="2" s="1"/>
  <c r="K1454" i="2" s="1"/>
  <c r="J1621" i="2"/>
  <c r="J1339" i="2"/>
  <c r="J1374" i="2" s="1"/>
  <c r="J1445" i="2" s="1"/>
  <c r="I1330" i="2"/>
  <c r="I1365" i="2" s="1"/>
  <c r="I1436" i="2" s="1"/>
  <c r="H1603" i="2"/>
  <c r="H1321" i="2"/>
  <c r="H1356" i="2" s="1"/>
  <c r="H1427" i="2" s="1"/>
  <c r="H1625" i="2"/>
  <c r="H1343" i="2"/>
  <c r="H1378" i="2" s="1"/>
  <c r="H1449" i="2" s="1"/>
  <c r="G1616" i="2"/>
  <c r="G1334" i="2"/>
  <c r="G1369" i="2" s="1"/>
  <c r="G1440" i="2" s="1"/>
  <c r="F1325" i="2"/>
  <c r="F1360" i="2" s="1"/>
  <c r="F1431" i="2" s="1"/>
  <c r="G1630" i="2"/>
  <c r="G1348" i="2"/>
  <c r="G1383" i="2" s="1"/>
  <c r="G1454" i="2" s="1"/>
  <c r="F1621" i="2"/>
  <c r="F1339" i="2"/>
  <c r="F1374" i="2" s="1"/>
  <c r="F1445" i="2" s="1"/>
  <c r="E1612" i="2"/>
  <c r="E1330" i="2"/>
  <c r="E1365" i="2" s="1"/>
  <c r="E1436" i="2" s="1"/>
  <c r="H1271" i="2"/>
  <c r="H1341" i="2" s="1"/>
  <c r="F1279" i="2"/>
  <c r="F1349" i="2" s="1"/>
  <c r="I1272" i="2"/>
  <c r="I1342" i="2" s="1"/>
  <c r="E1278" i="2"/>
  <c r="E1348" i="2" s="1"/>
  <c r="E1617" i="2"/>
  <c r="J1381" i="2"/>
  <c r="J1452" i="2" s="1"/>
  <c r="J1628" i="2"/>
  <c r="E1631" i="2"/>
  <c r="E1384" i="2"/>
  <c r="E1455" i="2" s="1"/>
  <c r="H1618" i="2"/>
  <c r="E1262" i="2"/>
  <c r="E1332" i="2" s="1"/>
  <c r="J1275" i="2"/>
  <c r="J1345" i="2" s="1"/>
  <c r="J1273" i="2"/>
  <c r="J1343" i="2" s="1"/>
  <c r="H1280" i="2"/>
  <c r="H1350" i="2" s="1"/>
  <c r="I1268" i="2"/>
  <c r="I1338" i="2" s="1"/>
  <c r="J1412" i="2"/>
  <c r="J1589" i="2" s="1"/>
  <c r="E1406" i="2"/>
  <c r="E1583" i="2" s="1"/>
  <c r="H1398" i="2"/>
  <c r="H1575" i="2" s="1"/>
  <c r="E1408" i="2"/>
  <c r="E1585" i="2" s="1"/>
  <c r="E1410" i="2"/>
  <c r="E1587" i="2" s="1"/>
  <c r="J1411" i="2"/>
  <c r="J1588" i="2" s="1"/>
  <c r="E1398" i="2"/>
  <c r="E1575" i="2" s="1"/>
  <c r="I1416" i="2"/>
  <c r="I1593" i="2" s="1"/>
  <c r="I1392" i="2"/>
  <c r="I1569" i="2" s="1"/>
  <c r="F1451" i="2"/>
  <c r="F1280" i="2"/>
  <c r="F1350" i="2" s="1"/>
  <c r="I1369" i="2"/>
  <c r="I1440" i="2" s="1"/>
  <c r="J1382" i="2"/>
  <c r="J1453" i="2" s="1"/>
  <c r="E1606" i="2"/>
  <c r="I1378" i="2"/>
  <c r="I1449" i="2" s="1"/>
  <c r="F1381" i="2"/>
  <c r="F1452" i="2" s="1"/>
  <c r="H1381" i="2"/>
  <c r="H1416" i="2" s="1"/>
  <c r="H1593" i="2" s="1"/>
  <c r="I1364" i="2"/>
  <c r="I1435" i="2" s="1"/>
  <c r="H1377" i="2"/>
  <c r="H1412" i="2" s="1"/>
  <c r="H1589" i="2" s="1"/>
  <c r="I1362" i="2"/>
  <c r="I1433" i="2" s="1"/>
  <c r="E1368" i="2"/>
  <c r="E1403" i="2" s="1"/>
  <c r="E1580" i="2" s="1"/>
  <c r="H1365" i="2"/>
  <c r="H1436" i="2" s="1"/>
  <c r="J1375" i="2"/>
  <c r="J1410" i="2" s="1"/>
  <c r="J1587" i="2" s="1"/>
  <c r="F1383" i="2"/>
  <c r="F1418" i="2" s="1"/>
  <c r="F1595" i="2" s="1"/>
  <c r="I1376" i="2"/>
  <c r="I1447" i="2" s="1"/>
  <c r="F1377" i="2"/>
  <c r="F1412" i="2" s="1"/>
  <c r="F1589" i="2" s="1"/>
  <c r="H1357" i="2"/>
  <c r="H1428" i="2" s="1"/>
  <c r="H1383" i="2"/>
  <c r="H1418" i="2" s="1"/>
  <c r="H1595" i="2" s="1"/>
  <c r="E1376" i="2"/>
  <c r="E1411" i="2" s="1"/>
  <c r="E1588" i="2" s="1"/>
  <c r="J1379" i="2"/>
  <c r="J1450" i="2" s="1"/>
  <c r="F1373" i="2"/>
  <c r="F1408" i="2" s="1"/>
  <c r="F1585" i="2" s="1"/>
  <c r="E1360" i="2"/>
  <c r="E1395" i="2" s="1"/>
  <c r="E1572" i="2" s="1"/>
  <c r="H1369" i="2"/>
  <c r="H1440" i="2" s="1"/>
  <c r="E1372" i="2"/>
  <c r="E1407" i="2" s="1"/>
  <c r="E1584" i="2" s="1"/>
  <c r="I1356" i="2"/>
  <c r="I1427" i="2" s="1"/>
  <c r="E1380" i="2"/>
  <c r="E1451" i="2" s="1"/>
  <c r="I1407" i="2"/>
  <c r="I1584" i="2" s="1"/>
  <c r="H1279" i="2"/>
  <c r="H1349" i="2" s="1"/>
  <c r="I1360" i="2"/>
  <c r="I1607" i="2"/>
  <c r="F1256" i="2"/>
  <c r="G1269" i="2"/>
  <c r="G1621" i="2" s="1"/>
  <c r="K1271" i="2"/>
  <c r="G1259" i="2"/>
  <c r="G1277" i="2"/>
  <c r="J1258" i="2"/>
  <c r="G1273" i="2"/>
  <c r="G1261" i="2"/>
  <c r="K1275" i="2"/>
  <c r="K1261" i="2"/>
  <c r="G1265" i="2"/>
  <c r="J1256" i="2"/>
  <c r="J1608" i="2" s="1"/>
  <c r="J1262" i="2"/>
  <c r="K1255" i="2"/>
  <c r="G1263" i="2"/>
  <c r="G1253" i="2"/>
  <c r="G1605" i="2" s="1"/>
  <c r="J1252" i="2"/>
  <c r="F1262" i="2"/>
  <c r="F1260" i="2"/>
  <c r="K1253" i="2"/>
  <c r="K1605" i="2" s="1"/>
  <c r="G1275" i="2"/>
  <c r="J1254" i="2"/>
  <c r="F1441" i="2"/>
  <c r="H1444" i="2"/>
  <c r="E1427" i="2"/>
  <c r="K1259" i="2"/>
  <c r="K1329" i="2" s="1"/>
  <c r="F1254" i="2"/>
  <c r="F1324" i="2" s="1"/>
  <c r="F1252" i="2"/>
  <c r="F1322" i="2" s="1"/>
  <c r="G1267" i="2"/>
  <c r="G1337" i="2" s="1"/>
  <c r="K1277" i="2"/>
  <c r="K1347" i="2" s="1"/>
  <c r="F1264" i="2"/>
  <c r="F1334" i="2" s="1"/>
  <c r="G1251" i="2"/>
  <c r="G1321" i="2" s="1"/>
  <c r="K1267" i="2"/>
  <c r="K1337" i="2" s="1"/>
  <c r="K1265" i="2"/>
  <c r="K1335" i="2" s="1"/>
  <c r="K1257" i="2"/>
  <c r="K1327" i="2" s="1"/>
  <c r="K1263" i="2"/>
  <c r="K1333" i="2" s="1"/>
  <c r="G1257" i="2"/>
  <c r="G1327" i="2" s="1"/>
  <c r="G1279" i="2"/>
  <c r="G1349" i="2" s="1"/>
  <c r="G1271" i="2"/>
  <c r="G1341" i="2" s="1"/>
  <c r="K1273" i="2"/>
  <c r="K1343" i="2" s="1"/>
  <c r="J1264" i="2"/>
  <c r="J1334" i="2" s="1"/>
  <c r="K1251" i="2"/>
  <c r="K1321" i="2" s="1"/>
  <c r="F1258" i="2"/>
  <c r="F1328" i="2" s="1"/>
  <c r="K1279" i="2"/>
  <c r="K1349" i="2" s="1"/>
  <c r="G1255" i="2"/>
  <c r="G1325" i="2" s="1"/>
  <c r="K1269" i="2"/>
  <c r="K1339" i="2" s="1"/>
  <c r="J1260" i="2"/>
  <c r="J1330" i="2" s="1"/>
  <c r="K5" i="8"/>
  <c r="I4" i="9"/>
  <c r="J1408" i="2"/>
  <c r="J1585" i="2" s="1"/>
  <c r="E1409" i="2"/>
  <c r="E1586" i="2" s="1"/>
  <c r="F1622" i="2" l="1"/>
  <c r="I1419" i="2"/>
  <c r="I1596" i="2" s="1"/>
  <c r="E1611" i="2"/>
  <c r="E1347" i="2"/>
  <c r="E1382" i="2" s="1"/>
  <c r="E1453" i="2" s="1"/>
  <c r="I1394" i="2"/>
  <c r="I1571" i="2" s="1"/>
  <c r="E1397" i="2"/>
  <c r="E1574" i="2" s="1"/>
  <c r="AA1409" i="2"/>
  <c r="AA1586" i="2" s="1"/>
  <c r="I1397" i="2"/>
  <c r="I1574" i="2" s="1"/>
  <c r="H1361" i="2"/>
  <c r="H1432" i="2" s="1"/>
  <c r="I1269" i="2"/>
  <c r="I1339" i="2" s="1"/>
  <c r="I1277" i="2"/>
  <c r="I1263" i="2"/>
  <c r="I1615" i="2" s="1"/>
  <c r="H1332" i="2"/>
  <c r="H1367" i="2" s="1"/>
  <c r="H1438" i="2" s="1"/>
  <c r="H1614" i="2"/>
  <c r="I1613" i="2"/>
  <c r="H1270" i="2"/>
  <c r="H1622" i="2" s="1"/>
  <c r="J1414" i="2"/>
  <c r="J1591" i="2" s="1"/>
  <c r="E1419" i="2"/>
  <c r="E1596" i="2" s="1"/>
  <c r="E1331" i="2"/>
  <c r="E1366" i="2" s="1"/>
  <c r="E1437" i="2" s="1"/>
  <c r="J1266" i="2"/>
  <c r="J1336" i="2" s="1"/>
  <c r="I1345" i="2"/>
  <c r="I1627" i="2"/>
  <c r="J1278" i="2"/>
  <c r="E1625" i="2"/>
  <c r="E1343" i="2"/>
  <c r="H1274" i="2"/>
  <c r="I1265" i="2"/>
  <c r="F1618" i="2"/>
  <c r="F1336" i="2"/>
  <c r="I1253" i="2"/>
  <c r="H1392" i="2"/>
  <c r="H1569" i="2" s="1"/>
  <c r="H1400" i="2"/>
  <c r="H1577" i="2" s="1"/>
  <c r="F1274" i="2"/>
  <c r="I1624" i="2"/>
  <c r="J1324" i="2"/>
  <c r="J1359" i="2" s="1"/>
  <c r="J1430" i="2" s="1"/>
  <c r="G1627" i="2"/>
  <c r="G1345" i="2"/>
  <c r="G1380" i="2" s="1"/>
  <c r="G1451" i="2" s="1"/>
  <c r="K1323" i="2"/>
  <c r="K1358" i="2" s="1"/>
  <c r="K1429" i="2" s="1"/>
  <c r="F1612" i="2"/>
  <c r="F1330" i="2"/>
  <c r="F1365" i="2" s="1"/>
  <c r="F1436" i="2" s="1"/>
  <c r="F1332" i="2"/>
  <c r="F1367" i="2" s="1"/>
  <c r="F1438" i="2" s="1"/>
  <c r="J1604" i="2"/>
  <c r="J1322" i="2"/>
  <c r="J1357" i="2" s="1"/>
  <c r="J1428" i="2" s="1"/>
  <c r="G1323" i="2"/>
  <c r="G1358" i="2" s="1"/>
  <c r="G1429" i="2" s="1"/>
  <c r="G1333" i="2"/>
  <c r="G1368" i="2" s="1"/>
  <c r="G1439" i="2" s="1"/>
  <c r="K1325" i="2"/>
  <c r="K1360" i="2" s="1"/>
  <c r="K1431" i="2" s="1"/>
  <c r="J1614" i="2"/>
  <c r="J1332" i="2"/>
  <c r="J1367" i="2" s="1"/>
  <c r="J1438" i="2" s="1"/>
  <c r="J1326" i="2"/>
  <c r="J1361" i="2" s="1"/>
  <c r="J1432" i="2" s="1"/>
  <c r="G1617" i="2"/>
  <c r="G1335" i="2"/>
  <c r="G1370" i="2" s="1"/>
  <c r="G1441" i="2" s="1"/>
  <c r="K1331" i="2"/>
  <c r="K1366" i="2" s="1"/>
  <c r="K1437" i="2" s="1"/>
  <c r="K1627" i="2"/>
  <c r="K1345" i="2"/>
  <c r="K1380" i="2" s="1"/>
  <c r="K1451" i="2" s="1"/>
  <c r="G1331" i="2"/>
  <c r="G1366" i="2" s="1"/>
  <c r="G1437" i="2" s="1"/>
  <c r="G1625" i="2"/>
  <c r="G1343" i="2"/>
  <c r="G1378" i="2" s="1"/>
  <c r="G1449" i="2" s="1"/>
  <c r="J1328" i="2"/>
  <c r="J1363" i="2" s="1"/>
  <c r="J1434" i="2" s="1"/>
  <c r="G1629" i="2"/>
  <c r="G1347" i="2"/>
  <c r="G1382" i="2" s="1"/>
  <c r="G1453" i="2" s="1"/>
  <c r="G1329" i="2"/>
  <c r="G1364" i="2" s="1"/>
  <c r="G1435" i="2" s="1"/>
  <c r="K1623" i="2"/>
  <c r="K1341" i="2"/>
  <c r="K1376" i="2" s="1"/>
  <c r="K1447" i="2" s="1"/>
  <c r="G1339" i="2"/>
  <c r="G1374" i="2" s="1"/>
  <c r="G1445" i="2" s="1"/>
  <c r="F1326" i="2"/>
  <c r="F1361" i="2" s="1"/>
  <c r="F1432" i="2" s="1"/>
  <c r="H1623" i="2"/>
  <c r="F1631" i="2"/>
  <c r="I1377" i="2"/>
  <c r="I1448" i="2" s="1"/>
  <c r="F1608" i="2"/>
  <c r="J1416" i="2"/>
  <c r="J1593" i="2" s="1"/>
  <c r="E1630" i="2"/>
  <c r="E1415" i="2"/>
  <c r="E1592" i="2" s="1"/>
  <c r="J1606" i="2"/>
  <c r="K1613" i="2"/>
  <c r="F1614" i="2"/>
  <c r="G1611" i="2"/>
  <c r="G1613" i="2"/>
  <c r="K1607" i="2"/>
  <c r="J1610" i="2"/>
  <c r="I1413" i="2"/>
  <c r="I1590" i="2" s="1"/>
  <c r="I1620" i="2"/>
  <c r="J1625" i="2"/>
  <c r="E1614" i="2"/>
  <c r="H1371" i="2"/>
  <c r="H1442" i="2" s="1"/>
  <c r="F1375" i="2"/>
  <c r="F1446" i="2" s="1"/>
  <c r="H1632" i="2"/>
  <c r="J1627" i="2"/>
  <c r="E1370" i="2"/>
  <c r="E1441" i="2" s="1"/>
  <c r="J1417" i="2"/>
  <c r="J1594" i="2" s="1"/>
  <c r="F1632" i="2"/>
  <c r="H1404" i="2"/>
  <c r="H1581" i="2" s="1"/>
  <c r="I1391" i="2"/>
  <c r="I1568" i="2" s="1"/>
  <c r="G1615" i="2"/>
  <c r="F1416" i="2"/>
  <c r="F1593" i="2" s="1"/>
  <c r="I1411" i="2"/>
  <c r="I1588" i="2" s="1"/>
  <c r="I1399" i="2"/>
  <c r="I1576" i="2" s="1"/>
  <c r="H1631" i="2"/>
  <c r="I1401" i="2"/>
  <c r="I1578" i="2" s="1"/>
  <c r="E1443" i="2"/>
  <c r="E1431" i="2"/>
  <c r="F1444" i="2"/>
  <c r="E1447" i="2"/>
  <c r="H1454" i="2"/>
  <c r="F1448" i="2"/>
  <c r="F1454" i="2"/>
  <c r="J1446" i="2"/>
  <c r="E1439" i="2"/>
  <c r="H1448" i="2"/>
  <c r="H1452" i="2"/>
  <c r="I1404" i="2"/>
  <c r="I1581" i="2" s="1"/>
  <c r="E1359" i="2"/>
  <c r="E1430" i="2" s="1"/>
  <c r="I1431" i="2"/>
  <c r="J1401" i="2"/>
  <c r="J1578" i="2" s="1"/>
  <c r="K1410" i="2"/>
  <c r="K1587" i="2" s="1"/>
  <c r="F1407" i="2"/>
  <c r="F1584" i="2" s="1"/>
  <c r="G1416" i="2"/>
  <c r="G1593" i="2" s="1"/>
  <c r="F1413" i="2"/>
  <c r="F1590" i="2" s="1"/>
  <c r="F1391" i="2"/>
  <c r="F1568" i="2" s="1"/>
  <c r="G1400" i="2"/>
  <c r="G1577" i="2" s="1"/>
  <c r="H1409" i="2"/>
  <c r="H1586" i="2" s="1"/>
  <c r="I1418" i="2"/>
  <c r="I1595" i="2" s="1"/>
  <c r="K1408" i="2"/>
  <c r="K1585" i="2" s="1"/>
  <c r="E1396" i="2"/>
  <c r="E1573" i="2" s="1"/>
  <c r="G1414" i="2"/>
  <c r="G1591" i="2" s="1"/>
  <c r="J1403" i="2"/>
  <c r="J1580" i="2" s="1"/>
  <c r="J1405" i="2"/>
  <c r="J1582" i="2" s="1"/>
  <c r="G1412" i="2"/>
  <c r="G1589" i="2" s="1"/>
  <c r="H1399" i="2"/>
  <c r="H1576" i="2" s="1"/>
  <c r="K1404" i="2"/>
  <c r="K1581" i="2" s="1"/>
  <c r="H1395" i="2"/>
  <c r="H1572" i="2" s="1"/>
  <c r="J1399" i="2"/>
  <c r="J1576" i="2" s="1"/>
  <c r="F1405" i="2"/>
  <c r="F1582" i="2" s="1"/>
  <c r="K1412" i="2"/>
  <c r="K1589" i="2" s="1"/>
  <c r="K1414" i="2"/>
  <c r="K1591" i="2" s="1"/>
  <c r="F1403" i="2"/>
  <c r="F1580" i="2" s="1"/>
  <c r="J1395" i="2"/>
  <c r="J1572" i="2" s="1"/>
  <c r="E1399" i="2"/>
  <c r="E1576" i="2" s="1"/>
  <c r="H1408" i="2"/>
  <c r="H1585" i="2" s="1"/>
  <c r="E1400" i="2"/>
  <c r="E1577" i="2" s="1"/>
  <c r="F1409" i="2"/>
  <c r="F1586" i="2" s="1"/>
  <c r="G1418" i="2"/>
  <c r="G1595" i="2" s="1"/>
  <c r="F1395" i="2"/>
  <c r="F1572" i="2" s="1"/>
  <c r="G1404" i="2"/>
  <c r="G1581" i="2" s="1"/>
  <c r="H1413" i="2"/>
  <c r="H1590" i="2" s="1"/>
  <c r="H1391" i="2"/>
  <c r="H1568" i="2" s="1"/>
  <c r="I1400" i="2"/>
  <c r="I1577" i="2" s="1"/>
  <c r="J1409" i="2"/>
  <c r="J1586" i="2" s="1"/>
  <c r="K1418" i="2"/>
  <c r="K1595" i="2" s="1"/>
  <c r="F1399" i="2"/>
  <c r="F1576" i="2" s="1"/>
  <c r="G1408" i="2"/>
  <c r="G1585" i="2" s="1"/>
  <c r="H1417" i="2"/>
  <c r="H1594" i="2" s="1"/>
  <c r="E1392" i="2"/>
  <c r="E1569" i="2" s="1"/>
  <c r="F1401" i="2"/>
  <c r="F1578" i="2" s="1"/>
  <c r="G1410" i="2"/>
  <c r="G1587" i="2" s="1"/>
  <c r="I1398" i="2"/>
  <c r="I1575" i="2" s="1"/>
  <c r="J1407" i="2"/>
  <c r="J1584" i="2" s="1"/>
  <c r="K1416" i="2"/>
  <c r="K1593" i="2" s="1"/>
  <c r="K1394" i="2"/>
  <c r="K1571" i="2" s="1"/>
  <c r="E1404" i="2"/>
  <c r="E1581" i="2" s="1"/>
  <c r="F1393" i="2"/>
  <c r="F1570" i="2" s="1"/>
  <c r="G1402" i="2"/>
  <c r="G1579" i="2" s="1"/>
  <c r="K1420" i="2"/>
  <c r="K1597" i="2" s="1"/>
  <c r="H1397" i="2"/>
  <c r="H1574" i="2" s="1"/>
  <c r="J1393" i="2"/>
  <c r="J1570" i="2" s="1"/>
  <c r="K1402" i="2"/>
  <c r="K1579" i="2" s="1"/>
  <c r="G1392" i="2"/>
  <c r="G1569" i="2" s="1"/>
  <c r="H1401" i="2"/>
  <c r="H1578" i="2" s="1"/>
  <c r="G1394" i="2"/>
  <c r="G1571" i="2" s="1"/>
  <c r="H1403" i="2"/>
  <c r="H1580" i="2" s="1"/>
  <c r="J1391" i="2"/>
  <c r="J1568" i="2" s="1"/>
  <c r="K1400" i="2"/>
  <c r="K1577" i="2" s="1"/>
  <c r="F1397" i="2"/>
  <c r="F1574" i="2" s="1"/>
  <c r="G1406" i="2"/>
  <c r="G1583" i="2" s="1"/>
  <c r="H1393" i="2"/>
  <c r="H1570" i="2" s="1"/>
  <c r="J1397" i="2"/>
  <c r="J1574" i="2" s="1"/>
  <c r="K1406" i="2"/>
  <c r="K1583" i="2" s="1"/>
  <c r="K1392" i="2"/>
  <c r="K1569" i="2" s="1"/>
  <c r="G1420" i="2"/>
  <c r="G1597" i="2" s="1"/>
  <c r="G1398" i="2"/>
  <c r="G1575" i="2" s="1"/>
  <c r="H1407" i="2"/>
  <c r="H1584" i="2" s="1"/>
  <c r="K1396" i="2"/>
  <c r="K1573" i="2" s="1"/>
  <c r="K1398" i="2"/>
  <c r="K1575" i="2" s="1"/>
  <c r="G1396" i="2"/>
  <c r="G1573" i="2" s="1"/>
  <c r="H1405" i="2"/>
  <c r="H1582" i="2" s="1"/>
  <c r="E1391" i="2"/>
  <c r="E1568" i="2" s="1"/>
  <c r="J1365" i="2"/>
  <c r="J1612" i="2"/>
  <c r="K1374" i="2"/>
  <c r="K1621" i="2"/>
  <c r="G1360" i="2"/>
  <c r="G1607" i="2"/>
  <c r="K1384" i="2"/>
  <c r="K1631" i="2"/>
  <c r="F1363" i="2"/>
  <c r="F1610" i="2"/>
  <c r="K1356" i="2"/>
  <c r="K1603" i="2"/>
  <c r="J1369" i="2"/>
  <c r="J1616" i="2"/>
  <c r="K1378" i="2"/>
  <c r="K1625" i="2"/>
  <c r="G1376" i="2"/>
  <c r="G1623" i="2"/>
  <c r="G1384" i="2"/>
  <c r="G1631" i="2"/>
  <c r="G1362" i="2"/>
  <c r="G1609" i="2"/>
  <c r="K1368" i="2"/>
  <c r="K1615" i="2"/>
  <c r="K1362" i="2"/>
  <c r="K1609" i="2"/>
  <c r="K1370" i="2"/>
  <c r="K1617" i="2"/>
  <c r="K1372" i="2"/>
  <c r="K1619" i="2"/>
  <c r="G1356" i="2"/>
  <c r="G1603" i="2"/>
  <c r="F1369" i="2"/>
  <c r="F1616" i="2"/>
  <c r="K1382" i="2"/>
  <c r="K1629" i="2"/>
  <c r="G1372" i="2"/>
  <c r="G1619" i="2"/>
  <c r="F1357" i="2"/>
  <c r="F1604" i="2"/>
  <c r="F1359" i="2"/>
  <c r="F1606" i="2"/>
  <c r="K1364" i="2"/>
  <c r="K1611" i="2"/>
  <c r="L5" i="8"/>
  <c r="J4" i="9"/>
  <c r="H1402" i="2" l="1"/>
  <c r="H1579" i="2" s="1"/>
  <c r="H1396" i="2"/>
  <c r="H1573" i="2" s="1"/>
  <c r="H1340" i="2"/>
  <c r="I1333" i="2"/>
  <c r="I1368" i="2" s="1"/>
  <c r="I1439" i="2" s="1"/>
  <c r="I1621" i="2"/>
  <c r="I1374" i="2"/>
  <c r="I1445" i="2" s="1"/>
  <c r="I1347" i="2"/>
  <c r="I1629" i="2"/>
  <c r="J1371" i="2"/>
  <c r="J1442" i="2" s="1"/>
  <c r="J1618" i="2"/>
  <c r="E1417" i="2"/>
  <c r="E1594" i="2" s="1"/>
  <c r="E1401" i="2"/>
  <c r="E1578" i="2" s="1"/>
  <c r="J1348" i="2"/>
  <c r="J1383" i="2" s="1"/>
  <c r="J1630" i="2"/>
  <c r="H1375" i="2"/>
  <c r="H1446" i="2" s="1"/>
  <c r="I1323" i="2"/>
  <c r="I1358" i="2" s="1"/>
  <c r="I1605" i="2"/>
  <c r="H1344" i="2"/>
  <c r="H1626" i="2"/>
  <c r="F1371" i="2"/>
  <c r="F1442" i="2" s="1"/>
  <c r="I1335" i="2"/>
  <c r="I1617" i="2"/>
  <c r="E1378" i="2"/>
  <c r="E1449" i="2" s="1"/>
  <c r="I1380" i="2"/>
  <c r="I1451" i="2" s="1"/>
  <c r="F1344" i="2"/>
  <c r="F1626" i="2"/>
  <c r="F1384" i="2"/>
  <c r="F1455" i="2" s="1"/>
  <c r="H1376" i="2"/>
  <c r="H1447" i="2" s="1"/>
  <c r="I1412" i="2"/>
  <c r="I1589" i="2" s="1"/>
  <c r="E1383" i="2"/>
  <c r="E1454" i="2" s="1"/>
  <c r="E1405" i="2"/>
  <c r="E1582" i="2" s="1"/>
  <c r="F1410" i="2"/>
  <c r="F1587" i="2" s="1"/>
  <c r="H1406" i="2"/>
  <c r="H1583" i="2" s="1"/>
  <c r="J1380" i="2"/>
  <c r="J1451" i="2" s="1"/>
  <c r="H1385" i="2"/>
  <c r="H1456" i="2" s="1"/>
  <c r="E1394" i="2"/>
  <c r="E1571" i="2" s="1"/>
  <c r="E1367" i="2"/>
  <c r="E1438" i="2" s="1"/>
  <c r="J1378" i="2"/>
  <c r="J1449" i="2" s="1"/>
  <c r="I1373" i="2"/>
  <c r="I1444" i="2" s="1"/>
  <c r="F1385" i="2"/>
  <c r="F1456" i="2" s="1"/>
  <c r="H1384" i="2"/>
  <c r="H1455" i="2" s="1"/>
  <c r="I1395" i="2"/>
  <c r="I1572" i="2" s="1"/>
  <c r="J1394" i="2"/>
  <c r="J1571" i="2" s="1"/>
  <c r="G1417" i="2"/>
  <c r="G1594" i="2" s="1"/>
  <c r="G1415" i="2"/>
  <c r="G1592" i="2" s="1"/>
  <c r="J1398" i="2"/>
  <c r="J1575" i="2" s="1"/>
  <c r="J1396" i="2"/>
  <c r="J1573" i="2" s="1"/>
  <c r="K1411" i="2"/>
  <c r="K1588" i="2" s="1"/>
  <c r="J1402" i="2"/>
  <c r="J1579" i="2" s="1"/>
  <c r="G1413" i="2"/>
  <c r="G1590" i="2" s="1"/>
  <c r="K1395" i="2"/>
  <c r="K1572" i="2" s="1"/>
  <c r="F1396" i="2"/>
  <c r="F1573" i="2" s="1"/>
  <c r="G1403" i="2"/>
  <c r="G1580" i="2" s="1"/>
  <c r="G1401" i="2"/>
  <c r="G1578" i="2" s="1"/>
  <c r="G1393" i="2"/>
  <c r="G1570" i="2" s="1"/>
  <c r="G1399" i="2"/>
  <c r="G1576" i="2" s="1"/>
  <c r="J1392" i="2"/>
  <c r="J1569" i="2" s="1"/>
  <c r="K1415" i="2"/>
  <c r="K1592" i="2" s="1"/>
  <c r="F1402" i="2"/>
  <c r="F1579" i="2" s="1"/>
  <c r="G1409" i="2"/>
  <c r="G1586" i="2" s="1"/>
  <c r="F1400" i="2"/>
  <c r="F1577" i="2" s="1"/>
  <c r="K1401" i="2"/>
  <c r="K1578" i="2" s="1"/>
  <c r="K1393" i="2"/>
  <c r="K1570" i="2" s="1"/>
  <c r="G1405" i="2"/>
  <c r="G1582" i="2" s="1"/>
  <c r="K1435" i="2"/>
  <c r="F1430" i="2"/>
  <c r="F1428" i="2"/>
  <c r="G1443" i="2"/>
  <c r="K1453" i="2"/>
  <c r="F1440" i="2"/>
  <c r="G1427" i="2"/>
  <c r="K1443" i="2"/>
  <c r="K1441" i="2"/>
  <c r="K1433" i="2"/>
  <c r="K1439" i="2"/>
  <c r="G1433" i="2"/>
  <c r="G1455" i="2"/>
  <c r="G1447" i="2"/>
  <c r="K1449" i="2"/>
  <c r="J1440" i="2"/>
  <c r="K1427" i="2"/>
  <c r="F1434" i="2"/>
  <c r="K1455" i="2"/>
  <c r="G1431" i="2"/>
  <c r="K1445" i="2"/>
  <c r="J1436" i="2"/>
  <c r="M5" i="8"/>
  <c r="K4" i="9"/>
  <c r="J1406" i="2" l="1"/>
  <c r="J1583" i="2" s="1"/>
  <c r="I1409" i="2"/>
  <c r="I1586" i="2" s="1"/>
  <c r="I1382" i="2"/>
  <c r="I1453" i="2" s="1"/>
  <c r="F1406" i="2"/>
  <c r="F1583" i="2" s="1"/>
  <c r="E1413" i="2"/>
  <c r="E1590" i="2" s="1"/>
  <c r="H1410" i="2"/>
  <c r="H1587" i="2" s="1"/>
  <c r="I1415" i="2"/>
  <c r="I1592" i="2" s="1"/>
  <c r="I1403" i="2"/>
  <c r="I1580" i="2" s="1"/>
  <c r="I1370" i="2"/>
  <c r="I1441" i="2" s="1"/>
  <c r="I1393" i="2"/>
  <c r="I1570" i="2" s="1"/>
  <c r="I1429" i="2"/>
  <c r="J1418" i="2"/>
  <c r="J1595" i="2" s="1"/>
  <c r="J1454" i="2"/>
  <c r="H1379" i="2"/>
  <c r="H1450" i="2" s="1"/>
  <c r="F1379" i="2"/>
  <c r="F1450" i="2" s="1"/>
  <c r="H1411" i="2"/>
  <c r="H1588" i="2" s="1"/>
  <c r="F1419" i="2"/>
  <c r="F1596" i="2" s="1"/>
  <c r="H1420" i="2"/>
  <c r="H1597" i="2" s="1"/>
  <c r="J1415" i="2"/>
  <c r="J1592" i="2" s="1"/>
  <c r="E1418" i="2"/>
  <c r="E1595" i="2" s="1"/>
  <c r="I1408" i="2"/>
  <c r="I1585" i="2" s="1"/>
  <c r="J1413" i="2"/>
  <c r="J1590" i="2" s="1"/>
  <c r="E1402" i="2"/>
  <c r="E1579" i="2" s="1"/>
  <c r="F1420" i="2"/>
  <c r="F1597" i="2" s="1"/>
  <c r="H1419" i="2"/>
  <c r="H1596" i="2" s="1"/>
  <c r="J1400" i="2"/>
  <c r="J1577" i="2" s="1"/>
  <c r="K1409" i="2"/>
  <c r="K1586" i="2" s="1"/>
  <c r="G1395" i="2"/>
  <c r="G1572" i="2" s="1"/>
  <c r="K1419" i="2"/>
  <c r="K1596" i="2" s="1"/>
  <c r="F1398" i="2"/>
  <c r="F1575" i="2" s="1"/>
  <c r="K1391" i="2"/>
  <c r="K1568" i="2" s="1"/>
  <c r="J1404" i="2"/>
  <c r="J1581" i="2" s="1"/>
  <c r="K1413" i="2"/>
  <c r="K1590" i="2" s="1"/>
  <c r="G1411" i="2"/>
  <c r="G1588" i="2" s="1"/>
  <c r="G1419" i="2"/>
  <c r="G1596" i="2" s="1"/>
  <c r="G1397" i="2"/>
  <c r="G1574" i="2" s="1"/>
  <c r="K1403" i="2"/>
  <c r="K1580" i="2" s="1"/>
  <c r="K1397" i="2"/>
  <c r="K1574" i="2" s="1"/>
  <c r="K1405" i="2"/>
  <c r="K1582" i="2" s="1"/>
  <c r="K1407" i="2"/>
  <c r="K1584" i="2" s="1"/>
  <c r="G1391" i="2"/>
  <c r="G1568" i="2" s="1"/>
  <c r="F1404" i="2"/>
  <c r="F1581" i="2" s="1"/>
  <c r="K1417" i="2"/>
  <c r="K1594" i="2" s="1"/>
  <c r="G1407" i="2"/>
  <c r="G1584" i="2" s="1"/>
  <c r="F1392" i="2"/>
  <c r="F1569" i="2" s="1"/>
  <c r="F1394" i="2"/>
  <c r="F1571" i="2" s="1"/>
  <c r="K1399" i="2"/>
  <c r="K1576" i="2" s="1"/>
  <c r="N5" i="8"/>
  <c r="L4" i="9"/>
  <c r="H1414" i="2" l="1"/>
  <c r="H1591" i="2" s="1"/>
  <c r="I1417" i="2"/>
  <c r="I1594" i="2" s="1"/>
  <c r="I1405" i="2"/>
  <c r="I1582" i="2" s="1"/>
  <c r="F1414" i="2"/>
  <c r="F1591" i="2" s="1"/>
  <c r="O5" i="8"/>
  <c r="M4" i="9"/>
  <c r="P5" i="8" l="1"/>
  <c r="N4" i="9"/>
  <c r="Q5" i="8" l="1"/>
  <c r="O4" i="9"/>
  <c r="R5" i="8" l="1"/>
  <c r="P4" i="9"/>
  <c r="S5" i="8" l="1"/>
  <c r="Q4" i="9"/>
  <c r="T5" i="8" l="1"/>
  <c r="R4" i="9"/>
  <c r="C102" i="6"/>
  <c r="C67" i="6"/>
  <c r="AH70" i="6"/>
  <c r="AG70" i="6"/>
  <c r="AF70" i="6"/>
  <c r="AE70" i="6"/>
  <c r="AD70" i="6"/>
  <c r="AC70" i="6"/>
  <c r="AB70" i="6"/>
  <c r="AA70" i="6"/>
  <c r="Z70" i="6"/>
  <c r="Y70" i="6"/>
  <c r="X70" i="6"/>
  <c r="W70" i="6"/>
  <c r="V70" i="6"/>
  <c r="U70" i="6"/>
  <c r="T70" i="6"/>
  <c r="C33" i="6"/>
  <c r="E105" i="6"/>
  <c r="E81" i="6"/>
  <c r="E69" i="6"/>
  <c r="E47" i="6"/>
  <c r="E93" i="6" s="1"/>
  <c r="E35" i="6"/>
  <c r="E23" i="6"/>
  <c r="S70" i="6"/>
  <c r="R70" i="6"/>
  <c r="Q70" i="6"/>
  <c r="P70" i="6"/>
  <c r="O70" i="6"/>
  <c r="N70" i="6"/>
  <c r="M70" i="6"/>
  <c r="L70" i="6"/>
  <c r="K70" i="6"/>
  <c r="J70" i="6"/>
  <c r="E11" i="6"/>
  <c r="C19" i="5"/>
  <c r="E16" i="5"/>
  <c r="BL17" i="5"/>
  <c r="BK17" i="5"/>
  <c r="BJ17" i="5"/>
  <c r="BI17" i="5"/>
  <c r="BH17" i="5"/>
  <c r="BG17" i="5"/>
  <c r="BF17" i="5"/>
  <c r="BE17" i="5"/>
  <c r="BD17" i="5"/>
  <c r="BC17" i="5"/>
  <c r="BB17" i="5"/>
  <c r="BA17" i="5"/>
  <c r="AZ17" i="5"/>
  <c r="AY17" i="5"/>
  <c r="AX17" i="5"/>
  <c r="AW17" i="5"/>
  <c r="AV17" i="5"/>
  <c r="AU17" i="5"/>
  <c r="AT17" i="5"/>
  <c r="AS17" i="5"/>
  <c r="AR17" i="5"/>
  <c r="AQ17" i="5"/>
  <c r="AP17" i="5"/>
  <c r="AO17" i="5"/>
  <c r="AN17" i="5"/>
  <c r="AM17" i="5"/>
  <c r="AL17" i="5"/>
  <c r="AK17" i="5"/>
  <c r="AJ17" i="5"/>
  <c r="AI17" i="5"/>
  <c r="AH17" i="5"/>
  <c r="AG17" i="5"/>
  <c r="AF17" i="5"/>
  <c r="AE17" i="5"/>
  <c r="AD17" i="5"/>
  <c r="AC17" i="5"/>
  <c r="AB17" i="5"/>
  <c r="AA17" i="5"/>
  <c r="Z17" i="5"/>
  <c r="Y17" i="5"/>
  <c r="X17" i="5"/>
  <c r="W17" i="5"/>
  <c r="V17" i="5"/>
  <c r="U17" i="5"/>
  <c r="T17" i="5"/>
  <c r="S17" i="5"/>
  <c r="R17" i="5"/>
  <c r="Q17" i="5"/>
  <c r="BL35" i="5"/>
  <c r="AZ5" i="5"/>
  <c r="C5" i="5" s="1"/>
  <c r="U5" i="8" l="1"/>
  <c r="S4" i="9"/>
  <c r="V5" i="8" l="1"/>
  <c r="T4" i="9"/>
  <c r="W5" i="8" l="1"/>
  <c r="U4" i="9"/>
  <c r="C8" i="4"/>
  <c r="C7" i="4"/>
  <c r="C6" i="4"/>
  <c r="F2" i="4"/>
  <c r="G2" i="4" s="1"/>
  <c r="H2" i="4" s="1"/>
  <c r="I2" i="4" s="1"/>
  <c r="J2" i="4" s="1"/>
  <c r="K2" i="4" s="1"/>
  <c r="L2" i="4" s="1"/>
  <c r="M2" i="4" s="1"/>
  <c r="N2" i="4" s="1"/>
  <c r="O2" i="4" s="1"/>
  <c r="P2" i="4" s="1"/>
  <c r="Q2" i="4" s="1"/>
  <c r="R2" i="4" s="1"/>
  <c r="S2" i="4" s="1"/>
  <c r="T2" i="4" s="1"/>
  <c r="U2" i="4" s="1"/>
  <c r="V2" i="4" s="1"/>
  <c r="W2" i="4" s="1"/>
  <c r="X2" i="4" s="1"/>
  <c r="Y2" i="4" s="1"/>
  <c r="Z2" i="4" s="1"/>
  <c r="AA2" i="4" s="1"/>
  <c r="AB2" i="4" s="1"/>
  <c r="AC2" i="4" s="1"/>
  <c r="AD2" i="4" s="1"/>
  <c r="AE2" i="4" s="1"/>
  <c r="AF2" i="4" s="1"/>
  <c r="AG2" i="4" s="1"/>
  <c r="AH2" i="4" s="1"/>
  <c r="AI2" i="4" s="1"/>
  <c r="AJ2" i="4" s="1"/>
  <c r="AK2" i="4" s="1"/>
  <c r="AL2" i="4" s="1"/>
  <c r="X5" i="8" l="1"/>
  <c r="V4" i="9"/>
  <c r="E15" i="1"/>
  <c r="G15" i="1" s="1"/>
  <c r="H8" i="1"/>
  <c r="G8" i="1"/>
  <c r="F60" i="2"/>
  <c r="G56" i="2"/>
  <c r="K86" i="2"/>
  <c r="J86" i="2"/>
  <c r="I86" i="2"/>
  <c r="H86" i="2"/>
  <c r="G86" i="2"/>
  <c r="F86" i="2"/>
  <c r="E86" i="2"/>
  <c r="K85" i="2"/>
  <c r="J85" i="2"/>
  <c r="I85" i="2"/>
  <c r="H85" i="2"/>
  <c r="G85" i="2"/>
  <c r="F85" i="2"/>
  <c r="E85" i="2"/>
  <c r="K84" i="2"/>
  <c r="J84" i="2"/>
  <c r="I84" i="2"/>
  <c r="H84" i="2"/>
  <c r="G84" i="2"/>
  <c r="F84" i="2"/>
  <c r="E84" i="2"/>
  <c r="K83" i="2"/>
  <c r="J83" i="2"/>
  <c r="I83" i="2"/>
  <c r="H83" i="2"/>
  <c r="G83" i="2"/>
  <c r="F83" i="2"/>
  <c r="E83" i="2"/>
  <c r="K82" i="2"/>
  <c r="J82" i="2"/>
  <c r="I82" i="2"/>
  <c r="H82" i="2"/>
  <c r="G82" i="2"/>
  <c r="F82" i="2"/>
  <c r="E82" i="2"/>
  <c r="K81" i="2"/>
  <c r="J81" i="2"/>
  <c r="I81" i="2"/>
  <c r="H81" i="2"/>
  <c r="G81" i="2"/>
  <c r="F81" i="2"/>
  <c r="E81" i="2"/>
  <c r="K80" i="2"/>
  <c r="J80" i="2"/>
  <c r="I80" i="2"/>
  <c r="H80" i="2"/>
  <c r="G80" i="2"/>
  <c r="F80" i="2"/>
  <c r="E80" i="2"/>
  <c r="K79" i="2"/>
  <c r="J79" i="2"/>
  <c r="I79" i="2"/>
  <c r="H79" i="2"/>
  <c r="G79" i="2"/>
  <c r="F79" i="2"/>
  <c r="E79" i="2"/>
  <c r="K78" i="2"/>
  <c r="J78" i="2"/>
  <c r="I78" i="2"/>
  <c r="H78" i="2"/>
  <c r="G78" i="2"/>
  <c r="F78" i="2"/>
  <c r="E78" i="2"/>
  <c r="K77" i="2"/>
  <c r="J77" i="2"/>
  <c r="I77" i="2"/>
  <c r="H77" i="2"/>
  <c r="G77" i="2"/>
  <c r="F77" i="2"/>
  <c r="E77" i="2"/>
  <c r="K76" i="2"/>
  <c r="J76" i="2"/>
  <c r="I76" i="2"/>
  <c r="H76" i="2"/>
  <c r="G76" i="2"/>
  <c r="F76" i="2"/>
  <c r="E76" i="2"/>
  <c r="K75" i="2"/>
  <c r="J75" i="2"/>
  <c r="I75" i="2"/>
  <c r="H75" i="2"/>
  <c r="G75" i="2"/>
  <c r="F75" i="2"/>
  <c r="E75" i="2"/>
  <c r="K74" i="2"/>
  <c r="J74" i="2"/>
  <c r="I74" i="2"/>
  <c r="H74" i="2"/>
  <c r="G74" i="2"/>
  <c r="F74" i="2"/>
  <c r="E74" i="2"/>
  <c r="K73" i="2"/>
  <c r="J73" i="2"/>
  <c r="I73" i="2"/>
  <c r="H73" i="2"/>
  <c r="G73" i="2"/>
  <c r="F73" i="2"/>
  <c r="E73" i="2"/>
  <c r="K72" i="2"/>
  <c r="J72" i="2"/>
  <c r="I72" i="2"/>
  <c r="H72" i="2"/>
  <c r="G72" i="2"/>
  <c r="F72" i="2"/>
  <c r="E72" i="2"/>
  <c r="K71" i="2"/>
  <c r="J71" i="2"/>
  <c r="I71" i="2"/>
  <c r="H71" i="2"/>
  <c r="G71" i="2"/>
  <c r="F71" i="2"/>
  <c r="E71" i="2"/>
  <c r="K70" i="2"/>
  <c r="J70" i="2"/>
  <c r="I70" i="2"/>
  <c r="H70" i="2"/>
  <c r="G70" i="2"/>
  <c r="F70" i="2"/>
  <c r="E70" i="2"/>
  <c r="K69" i="2"/>
  <c r="J69" i="2"/>
  <c r="I69" i="2"/>
  <c r="H69" i="2"/>
  <c r="G69" i="2"/>
  <c r="F69" i="2"/>
  <c r="E69" i="2"/>
  <c r="K68" i="2"/>
  <c r="J68" i="2"/>
  <c r="I68" i="2"/>
  <c r="H68" i="2"/>
  <c r="G68" i="2"/>
  <c r="F68" i="2"/>
  <c r="E68" i="2"/>
  <c r="K67" i="2"/>
  <c r="J67" i="2"/>
  <c r="I67" i="2"/>
  <c r="H67" i="2"/>
  <c r="G67" i="2"/>
  <c r="F67" i="2"/>
  <c r="E67" i="2"/>
  <c r="K66" i="2"/>
  <c r="J66" i="2"/>
  <c r="I66" i="2"/>
  <c r="H66" i="2"/>
  <c r="G66" i="2"/>
  <c r="F66" i="2"/>
  <c r="E66" i="2"/>
  <c r="K65" i="2"/>
  <c r="J65" i="2"/>
  <c r="I65" i="2"/>
  <c r="H65" i="2"/>
  <c r="G65" i="2"/>
  <c r="F65" i="2"/>
  <c r="E65" i="2"/>
  <c r="K64" i="2"/>
  <c r="J64" i="2"/>
  <c r="I64" i="2"/>
  <c r="H64" i="2"/>
  <c r="G64" i="2"/>
  <c r="F64" i="2"/>
  <c r="E64" i="2"/>
  <c r="K63" i="2"/>
  <c r="J63" i="2"/>
  <c r="I63" i="2"/>
  <c r="H63" i="2"/>
  <c r="G63" i="2"/>
  <c r="F63" i="2"/>
  <c r="E63" i="2"/>
  <c r="K62" i="2"/>
  <c r="J62" i="2"/>
  <c r="I62" i="2"/>
  <c r="H62" i="2"/>
  <c r="G62" i="2"/>
  <c r="F62" i="2"/>
  <c r="E62" i="2"/>
  <c r="K61" i="2"/>
  <c r="J61" i="2"/>
  <c r="I61" i="2"/>
  <c r="H61" i="2"/>
  <c r="G61" i="2"/>
  <c r="F61" i="2"/>
  <c r="E61" i="2"/>
  <c r="K60" i="2"/>
  <c r="J60" i="2"/>
  <c r="I60" i="2"/>
  <c r="H60" i="2"/>
  <c r="G60" i="2"/>
  <c r="E60" i="2"/>
  <c r="K59" i="2"/>
  <c r="J59" i="2"/>
  <c r="I59" i="2"/>
  <c r="H59" i="2"/>
  <c r="G59" i="2"/>
  <c r="F59" i="2"/>
  <c r="E59" i="2"/>
  <c r="K58" i="2"/>
  <c r="J58" i="2"/>
  <c r="I58" i="2"/>
  <c r="H58" i="2"/>
  <c r="G58" i="2"/>
  <c r="F58" i="2"/>
  <c r="E58" i="2"/>
  <c r="K57" i="2"/>
  <c r="J57" i="2"/>
  <c r="I57" i="2"/>
  <c r="H57" i="2"/>
  <c r="G57" i="2"/>
  <c r="F57" i="2"/>
  <c r="E57" i="2"/>
  <c r="K56" i="2"/>
  <c r="J56" i="2"/>
  <c r="I56" i="2"/>
  <c r="H56" i="2"/>
  <c r="F56" i="2"/>
  <c r="E56" i="2"/>
  <c r="L86" i="1"/>
  <c r="G8" i="3" l="1"/>
  <c r="K8" i="3"/>
  <c r="G44" i="3"/>
  <c r="G45" i="3" s="1"/>
  <c r="G46" i="3" s="1"/>
  <c r="G47" i="3" s="1"/>
  <c r="G48" i="3" s="1"/>
  <c r="G49" i="3" s="1"/>
  <c r="G50" i="3" s="1"/>
  <c r="G51" i="3" s="1"/>
  <c r="G52" i="3" s="1"/>
  <c r="G54" i="3" s="1"/>
  <c r="G55" i="3" s="1"/>
  <c r="G56" i="3" s="1"/>
  <c r="G57" i="3" s="1"/>
  <c r="G58" i="3" s="1"/>
  <c r="G59" i="3" s="1"/>
  <c r="G60" i="3" s="1"/>
  <c r="G61" i="3" s="1"/>
  <c r="G62" i="3" s="1"/>
  <c r="G63" i="3" s="1"/>
  <c r="G64" i="3" s="1"/>
  <c r="G65" i="3" s="1"/>
  <c r="G66" i="3" s="1"/>
  <c r="G67" i="3" s="1"/>
  <c r="G68" i="3" s="1"/>
  <c r="G69" i="3" s="1"/>
  <c r="G70" i="3" s="1"/>
  <c r="G71" i="3" s="1"/>
  <c r="G72" i="3" s="1"/>
  <c r="K44" i="3"/>
  <c r="K45" i="3" s="1"/>
  <c r="K46" i="3" s="1"/>
  <c r="K47" i="3" s="1"/>
  <c r="K48" i="3" s="1"/>
  <c r="K49" i="3" s="1"/>
  <c r="K50" i="3" s="1"/>
  <c r="K51" i="3" s="1"/>
  <c r="K52" i="3" s="1"/>
  <c r="K54" i="3" s="1"/>
  <c r="K55" i="3" s="1"/>
  <c r="K56" i="3" s="1"/>
  <c r="K57" i="3" s="1"/>
  <c r="K58" i="3" s="1"/>
  <c r="K59" i="3" s="1"/>
  <c r="K60" i="3" s="1"/>
  <c r="K61" i="3" s="1"/>
  <c r="K62" i="3" s="1"/>
  <c r="K63" i="3" s="1"/>
  <c r="K64" i="3" s="1"/>
  <c r="K65" i="3" s="1"/>
  <c r="K66" i="3" s="1"/>
  <c r="K67" i="3" s="1"/>
  <c r="K68" i="3" s="1"/>
  <c r="K69" i="3" s="1"/>
  <c r="K70" i="3" s="1"/>
  <c r="K71" i="3" s="1"/>
  <c r="K72" i="3" s="1"/>
  <c r="F8" i="3"/>
  <c r="J8" i="3"/>
  <c r="H44" i="3"/>
  <c r="H45" i="3" s="1"/>
  <c r="H46" i="3" s="1"/>
  <c r="H47" i="3" s="1"/>
  <c r="H48" i="3" s="1"/>
  <c r="H49" i="3" s="1"/>
  <c r="H50" i="3" s="1"/>
  <c r="H51" i="3" s="1"/>
  <c r="H52" i="3" s="1"/>
  <c r="H54" i="3" s="1"/>
  <c r="H55" i="3" s="1"/>
  <c r="H56" i="3" s="1"/>
  <c r="H57" i="3" s="1"/>
  <c r="H58" i="3" s="1"/>
  <c r="H59" i="3" s="1"/>
  <c r="H60" i="3" s="1"/>
  <c r="H61" i="3" s="1"/>
  <c r="H62" i="3" s="1"/>
  <c r="H63" i="3" s="1"/>
  <c r="H64" i="3" s="1"/>
  <c r="H65" i="3" s="1"/>
  <c r="H66" i="3" s="1"/>
  <c r="H67" i="3" s="1"/>
  <c r="H68" i="3" s="1"/>
  <c r="H69" i="3" s="1"/>
  <c r="H70" i="3" s="1"/>
  <c r="H71" i="3" s="1"/>
  <c r="H72" i="3" s="1"/>
  <c r="E8" i="3"/>
  <c r="I8" i="3"/>
  <c r="E44" i="3"/>
  <c r="E45" i="3" s="1"/>
  <c r="E46" i="3" s="1"/>
  <c r="E47" i="3" s="1"/>
  <c r="E48" i="3" s="1"/>
  <c r="E49" i="3" s="1"/>
  <c r="E50" i="3" s="1"/>
  <c r="E51" i="3" s="1"/>
  <c r="E52" i="3" s="1"/>
  <c r="E54" i="3" s="1"/>
  <c r="E55" i="3" s="1"/>
  <c r="E56" i="3" s="1"/>
  <c r="E57" i="3" s="1"/>
  <c r="E58" i="3" s="1"/>
  <c r="E59" i="3" s="1"/>
  <c r="E60" i="3" s="1"/>
  <c r="E61" i="3" s="1"/>
  <c r="E62" i="3" s="1"/>
  <c r="E63" i="3" s="1"/>
  <c r="E64" i="3" s="1"/>
  <c r="E65" i="3" s="1"/>
  <c r="E66" i="3" s="1"/>
  <c r="E67" i="3" s="1"/>
  <c r="E68" i="3" s="1"/>
  <c r="E69" i="3" s="1"/>
  <c r="E70" i="3" s="1"/>
  <c r="E71" i="3" s="1"/>
  <c r="E72" i="3" s="1"/>
  <c r="I44" i="3"/>
  <c r="I45" i="3" s="1"/>
  <c r="I46" i="3" s="1"/>
  <c r="I47" i="3" s="1"/>
  <c r="I48" i="3" s="1"/>
  <c r="I49" i="3" s="1"/>
  <c r="I50" i="3" s="1"/>
  <c r="I51" i="3" s="1"/>
  <c r="I52" i="3" s="1"/>
  <c r="I54" i="3" s="1"/>
  <c r="I55" i="3" s="1"/>
  <c r="I56" i="3" s="1"/>
  <c r="I57" i="3" s="1"/>
  <c r="I58" i="3" s="1"/>
  <c r="I59" i="3" s="1"/>
  <c r="I60" i="3" s="1"/>
  <c r="I61" i="3" s="1"/>
  <c r="I62" i="3" s="1"/>
  <c r="I63" i="3" s="1"/>
  <c r="I64" i="3" s="1"/>
  <c r="I65" i="3" s="1"/>
  <c r="I66" i="3" s="1"/>
  <c r="I67" i="3" s="1"/>
  <c r="I68" i="3" s="1"/>
  <c r="I69" i="3" s="1"/>
  <c r="I70" i="3" s="1"/>
  <c r="I71" i="3" s="1"/>
  <c r="I72" i="3" s="1"/>
  <c r="H8" i="3"/>
  <c r="F44" i="3"/>
  <c r="F45" i="3" s="1"/>
  <c r="F46" i="3" s="1"/>
  <c r="F47" i="3" s="1"/>
  <c r="F48" i="3" s="1"/>
  <c r="F49" i="3" s="1"/>
  <c r="F50" i="3" s="1"/>
  <c r="F51" i="3" s="1"/>
  <c r="F52" i="3" s="1"/>
  <c r="F54" i="3" s="1"/>
  <c r="F55" i="3" s="1"/>
  <c r="F56" i="3" s="1"/>
  <c r="F57" i="3" s="1"/>
  <c r="F58" i="3" s="1"/>
  <c r="F59" i="3" s="1"/>
  <c r="F60" i="3" s="1"/>
  <c r="F61" i="3" s="1"/>
  <c r="F62" i="3" s="1"/>
  <c r="F63" i="3" s="1"/>
  <c r="F64" i="3" s="1"/>
  <c r="F65" i="3" s="1"/>
  <c r="F66" i="3" s="1"/>
  <c r="F67" i="3" s="1"/>
  <c r="F68" i="3" s="1"/>
  <c r="F69" i="3" s="1"/>
  <c r="F70" i="3" s="1"/>
  <c r="F71" i="3" s="1"/>
  <c r="F72" i="3" s="1"/>
  <c r="J44" i="3"/>
  <c r="J45" i="3" s="1"/>
  <c r="J46" i="3" s="1"/>
  <c r="J47" i="3" s="1"/>
  <c r="J48" i="3" s="1"/>
  <c r="J49" i="3" s="1"/>
  <c r="J50" i="3" s="1"/>
  <c r="J51" i="3" s="1"/>
  <c r="Y5" i="8"/>
  <c r="W4" i="9"/>
  <c r="L56" i="2"/>
  <c r="L57" i="2"/>
  <c r="L59" i="2"/>
  <c r="L62" i="2"/>
  <c r="L64" i="2"/>
  <c r="L66" i="2"/>
  <c r="L68" i="2"/>
  <c r="L70" i="2"/>
  <c r="L72" i="2"/>
  <c r="L74" i="2"/>
  <c r="L76" i="2"/>
  <c r="L78" i="2"/>
  <c r="L80" i="2"/>
  <c r="L82" i="2"/>
  <c r="L84" i="2"/>
  <c r="L86" i="2"/>
  <c r="L58" i="2"/>
  <c r="L60" i="2"/>
  <c r="L61" i="2"/>
  <c r="L63" i="2"/>
  <c r="L65" i="2"/>
  <c r="L67" i="2"/>
  <c r="L69" i="2"/>
  <c r="L71" i="2"/>
  <c r="L73" i="2"/>
  <c r="L75" i="2"/>
  <c r="L77" i="2"/>
  <c r="L79" i="2"/>
  <c r="L81" i="2"/>
  <c r="L83" i="2"/>
  <c r="L85" i="2"/>
  <c r="E42" i="1"/>
  <c r="E54" i="1"/>
  <c r="E10" i="1"/>
  <c r="E12" i="1" s="1"/>
  <c r="H9" i="1"/>
  <c r="G9" i="1"/>
  <c r="J52" i="3" l="1"/>
  <c r="J54" i="3" s="1"/>
  <c r="J55" i="3" s="1"/>
  <c r="J56" i="3" s="1"/>
  <c r="J57" i="3" s="1"/>
  <c r="J58" i="3" s="1"/>
  <c r="J59" i="3" s="1"/>
  <c r="J60" i="3" s="1"/>
  <c r="J61" i="3" s="1"/>
  <c r="J62" i="3" s="1"/>
  <c r="J63" i="3" s="1"/>
  <c r="J64" i="3" s="1"/>
  <c r="J65" i="3" s="1"/>
  <c r="J66" i="3" s="1"/>
  <c r="J67" i="3" s="1"/>
  <c r="J68" i="3" s="1"/>
  <c r="J69" i="3" s="1"/>
  <c r="J70" i="3" s="1"/>
  <c r="J71" i="3" s="1"/>
  <c r="J72" i="3" s="1"/>
  <c r="J123" i="3"/>
  <c r="I9" i="3"/>
  <c r="Y8" i="3"/>
  <c r="F9" i="3"/>
  <c r="V8" i="3"/>
  <c r="V80" i="3" s="1"/>
  <c r="G9" i="3"/>
  <c r="W8" i="3"/>
  <c r="W80" i="3" s="1"/>
  <c r="H9" i="3"/>
  <c r="X8" i="3"/>
  <c r="X80" i="3" s="1"/>
  <c r="E9" i="3"/>
  <c r="U8" i="3"/>
  <c r="U80" i="3" s="1"/>
  <c r="J9" i="3"/>
  <c r="Z8" i="3"/>
  <c r="Z80" i="3" s="1"/>
  <c r="K9" i="3"/>
  <c r="AA8" i="3"/>
  <c r="AA80" i="3" s="1"/>
  <c r="E80" i="3"/>
  <c r="AC8" i="3"/>
  <c r="AC80" i="3" s="1"/>
  <c r="AE8" i="3"/>
  <c r="AE80" i="3" s="1"/>
  <c r="G80" i="3"/>
  <c r="E116" i="3"/>
  <c r="AC44" i="3"/>
  <c r="AC116" i="3" s="1"/>
  <c r="U44" i="3"/>
  <c r="U116" i="3" s="1"/>
  <c r="I116" i="3"/>
  <c r="AG44" i="3"/>
  <c r="AG116" i="3" s="1"/>
  <c r="Y44" i="3"/>
  <c r="Y116" i="3" s="1"/>
  <c r="F80" i="3"/>
  <c r="AD8" i="3"/>
  <c r="AD80" i="3" s="1"/>
  <c r="J80" i="3"/>
  <c r="AH8" i="3"/>
  <c r="AH80" i="3" s="1"/>
  <c r="H116" i="3"/>
  <c r="AF44" i="3"/>
  <c r="AF116" i="3" s="1"/>
  <c r="X44" i="3"/>
  <c r="X116" i="3" s="1"/>
  <c r="I80" i="3"/>
  <c r="AG8" i="3"/>
  <c r="AG80" i="3" s="1"/>
  <c r="Y80" i="3"/>
  <c r="AI8" i="3"/>
  <c r="AI80" i="3" s="1"/>
  <c r="K80" i="3"/>
  <c r="AE44" i="3"/>
  <c r="AE116" i="3" s="1"/>
  <c r="W44" i="3"/>
  <c r="W116" i="3" s="1"/>
  <c r="G116" i="3"/>
  <c r="K116" i="3"/>
  <c r="AI44" i="3"/>
  <c r="AI116" i="3" s="1"/>
  <c r="AA44" i="3"/>
  <c r="AA116" i="3" s="1"/>
  <c r="H80" i="3"/>
  <c r="AF8" i="3"/>
  <c r="AF80" i="3" s="1"/>
  <c r="F116" i="3"/>
  <c r="AD44" i="3"/>
  <c r="AD116" i="3" s="1"/>
  <c r="V44" i="3"/>
  <c r="V116" i="3" s="1"/>
  <c r="J116" i="3"/>
  <c r="AH44" i="3"/>
  <c r="AH116" i="3" s="1"/>
  <c r="Z44" i="3"/>
  <c r="Z116" i="3" s="1"/>
  <c r="Z5" i="8"/>
  <c r="X4" i="9"/>
  <c r="H10" i="1"/>
  <c r="E3" i="4"/>
  <c r="E26" i="1"/>
  <c r="G10" i="1"/>
  <c r="E12" i="5" s="1"/>
  <c r="K10" i="3" l="1"/>
  <c r="AA9" i="3"/>
  <c r="AA81" i="3" s="1"/>
  <c r="J10" i="3"/>
  <c r="Z9" i="3"/>
  <c r="Z81" i="3" s="1"/>
  <c r="E10" i="3"/>
  <c r="U9" i="3"/>
  <c r="U81" i="3" s="1"/>
  <c r="H10" i="3"/>
  <c r="X9" i="3"/>
  <c r="X81" i="3" s="1"/>
  <c r="G10" i="3"/>
  <c r="W9" i="3"/>
  <c r="W81" i="3" s="1"/>
  <c r="F10" i="3"/>
  <c r="V9" i="3"/>
  <c r="V81" i="3" s="1"/>
  <c r="I10" i="3"/>
  <c r="Y9" i="3"/>
  <c r="Y81" i="3" s="1"/>
  <c r="E11" i="5"/>
  <c r="E9" i="5"/>
  <c r="K117" i="3"/>
  <c r="AI45" i="3"/>
  <c r="AI117" i="3" s="1"/>
  <c r="AA45" i="3"/>
  <c r="AA117" i="3" s="1"/>
  <c r="G117" i="3"/>
  <c r="AE45" i="3"/>
  <c r="AE117" i="3" s="1"/>
  <c r="W45" i="3"/>
  <c r="W117" i="3" s="1"/>
  <c r="I117" i="3"/>
  <c r="AG45" i="3"/>
  <c r="AG117" i="3" s="1"/>
  <c r="Y45" i="3"/>
  <c r="Y117" i="3" s="1"/>
  <c r="E117" i="3"/>
  <c r="AC45" i="3"/>
  <c r="AC117" i="3" s="1"/>
  <c r="U45" i="3"/>
  <c r="U117" i="3" s="1"/>
  <c r="E81" i="3"/>
  <c r="AC9" i="3"/>
  <c r="AC81" i="3" s="1"/>
  <c r="J117" i="3"/>
  <c r="AH45" i="3"/>
  <c r="AH117" i="3" s="1"/>
  <c r="Z45" i="3"/>
  <c r="Z117" i="3" s="1"/>
  <c r="F117" i="3"/>
  <c r="AD45" i="3"/>
  <c r="AD117" i="3" s="1"/>
  <c r="V45" i="3"/>
  <c r="V117" i="3" s="1"/>
  <c r="AF9" i="3"/>
  <c r="AF81" i="3" s="1"/>
  <c r="H81" i="3"/>
  <c r="K81" i="3"/>
  <c r="AI9" i="3"/>
  <c r="AI81" i="3" s="1"/>
  <c r="I81" i="3"/>
  <c r="AG9" i="3"/>
  <c r="AG81" i="3" s="1"/>
  <c r="AF45" i="3"/>
  <c r="AF117" i="3" s="1"/>
  <c r="X45" i="3"/>
  <c r="X117" i="3" s="1"/>
  <c r="H117" i="3"/>
  <c r="J81" i="3"/>
  <c r="AH9" i="3"/>
  <c r="AH81" i="3" s="1"/>
  <c r="F81" i="3"/>
  <c r="AD9" i="3"/>
  <c r="AD81" i="3" s="1"/>
  <c r="G81" i="3"/>
  <c r="AE9" i="3"/>
  <c r="AE81" i="3" s="1"/>
  <c r="AA5" i="8"/>
  <c r="Y4" i="9"/>
  <c r="G12" i="1"/>
  <c r="E34" i="5"/>
  <c r="F12" i="5"/>
  <c r="E13" i="5"/>
  <c r="E23" i="5" s="1"/>
  <c r="E4" i="6"/>
  <c r="D19" i="1"/>
  <c r="E4" i="4"/>
  <c r="F3" i="4"/>
  <c r="H12" i="1"/>
  <c r="D20" i="1"/>
  <c r="D24" i="1"/>
  <c r="D23" i="1"/>
  <c r="E29" i="1"/>
  <c r="E30" i="1" s="1"/>
  <c r="E31" i="1"/>
  <c r="D22" i="1"/>
  <c r="D25" i="1"/>
  <c r="D21" i="1"/>
  <c r="E13" i="1"/>
  <c r="E49" i="6" l="1"/>
  <c r="F47" i="6" s="1"/>
  <c r="E56" i="6"/>
  <c r="E10" i="5"/>
  <c r="E51" i="1"/>
  <c r="H51" i="1" s="1"/>
  <c r="I11" i="3"/>
  <c r="Y10" i="3"/>
  <c r="Y82" i="3" s="1"/>
  <c r="F11" i="3"/>
  <c r="V10" i="3"/>
  <c r="V82" i="3" s="1"/>
  <c r="G11" i="3"/>
  <c r="W10" i="3"/>
  <c r="W82" i="3" s="1"/>
  <c r="H11" i="3"/>
  <c r="X10" i="3"/>
  <c r="X82" i="3" s="1"/>
  <c r="E11" i="3"/>
  <c r="U10" i="3"/>
  <c r="U82" i="3" s="1"/>
  <c r="J11" i="3"/>
  <c r="Z10" i="3"/>
  <c r="Z82" i="3" s="1"/>
  <c r="K11" i="3"/>
  <c r="AA10" i="3"/>
  <c r="AA82" i="3" s="1"/>
  <c r="E25" i="10"/>
  <c r="F9" i="5"/>
  <c r="F10" i="5"/>
  <c r="F11" i="5"/>
  <c r="G82" i="3"/>
  <c r="AE10" i="3"/>
  <c r="AE82" i="3" s="1"/>
  <c r="F82" i="3"/>
  <c r="AD10" i="3"/>
  <c r="AD82" i="3" s="1"/>
  <c r="J82" i="3"/>
  <c r="AH10" i="3"/>
  <c r="AH82" i="3" s="1"/>
  <c r="H118" i="3"/>
  <c r="AF46" i="3"/>
  <c r="AF118" i="3" s="1"/>
  <c r="X46" i="3"/>
  <c r="X118" i="3" s="1"/>
  <c r="AG10" i="3"/>
  <c r="AG82" i="3" s="1"/>
  <c r="I82" i="3"/>
  <c r="K82" i="3"/>
  <c r="AI10" i="3"/>
  <c r="AI82" i="3" s="1"/>
  <c r="H82" i="3"/>
  <c r="AF10" i="3"/>
  <c r="AF82" i="3" s="1"/>
  <c r="F118" i="3"/>
  <c r="AD46" i="3"/>
  <c r="AD118" i="3" s="1"/>
  <c r="V46" i="3"/>
  <c r="V118" i="3" s="1"/>
  <c r="J118" i="3"/>
  <c r="AH46" i="3"/>
  <c r="AH118" i="3" s="1"/>
  <c r="Z46" i="3"/>
  <c r="Z118" i="3" s="1"/>
  <c r="AC10" i="3"/>
  <c r="AC82" i="3" s="1"/>
  <c r="E82" i="3"/>
  <c r="E118" i="3"/>
  <c r="AC46" i="3"/>
  <c r="AC118" i="3" s="1"/>
  <c r="U46" i="3"/>
  <c r="U118" i="3" s="1"/>
  <c r="AG46" i="3"/>
  <c r="AG118" i="3" s="1"/>
  <c r="Y46" i="3"/>
  <c r="Y118" i="3" s="1"/>
  <c r="I118" i="3"/>
  <c r="G118" i="3"/>
  <c r="AE46" i="3"/>
  <c r="AE118" i="3" s="1"/>
  <c r="W46" i="3"/>
  <c r="W118" i="3" s="1"/>
  <c r="K118" i="3"/>
  <c r="AI46" i="3"/>
  <c r="AI118" i="3" s="1"/>
  <c r="AA46" i="3"/>
  <c r="AA118" i="3" s="1"/>
  <c r="C425" i="3"/>
  <c r="C423" i="3"/>
  <c r="C421" i="3"/>
  <c r="C419" i="3"/>
  <c r="C417" i="3"/>
  <c r="C415" i="3"/>
  <c r="C413" i="3"/>
  <c r="C411" i="3"/>
  <c r="C409" i="3"/>
  <c r="C407" i="3"/>
  <c r="C405" i="3"/>
  <c r="C403" i="3"/>
  <c r="C401" i="3"/>
  <c r="C399" i="3"/>
  <c r="C397" i="3"/>
  <c r="C395" i="3"/>
  <c r="C424" i="3"/>
  <c r="C422" i="3"/>
  <c r="C420" i="3"/>
  <c r="C418" i="3"/>
  <c r="C416" i="3"/>
  <c r="C414" i="3"/>
  <c r="C412" i="3"/>
  <c r="C410" i="3"/>
  <c r="C408" i="3"/>
  <c r="C406" i="3"/>
  <c r="C404" i="3"/>
  <c r="C402" i="3"/>
  <c r="C400" i="3"/>
  <c r="C398" i="3"/>
  <c r="C396" i="3"/>
  <c r="C389" i="3"/>
  <c r="C387" i="3"/>
  <c r="C385" i="3"/>
  <c r="C383" i="3"/>
  <c r="C381" i="3"/>
  <c r="C379" i="3"/>
  <c r="C377" i="3"/>
  <c r="C375" i="3"/>
  <c r="C373" i="3"/>
  <c r="C371" i="3"/>
  <c r="C369" i="3"/>
  <c r="C367" i="3"/>
  <c r="C365" i="3"/>
  <c r="C363" i="3"/>
  <c r="C361" i="3"/>
  <c r="C390" i="3"/>
  <c r="C388" i="3"/>
  <c r="C386" i="3"/>
  <c r="C384" i="3"/>
  <c r="C382" i="3"/>
  <c r="C380" i="3"/>
  <c r="C378" i="3"/>
  <c r="C376" i="3"/>
  <c r="C374" i="3"/>
  <c r="C372" i="3"/>
  <c r="C370" i="3"/>
  <c r="C368" i="3"/>
  <c r="C366" i="3"/>
  <c r="C364" i="3"/>
  <c r="C362" i="3"/>
  <c r="C360" i="3"/>
  <c r="C354" i="3"/>
  <c r="C352" i="3"/>
  <c r="C350" i="3"/>
  <c r="C348" i="3"/>
  <c r="C346" i="3"/>
  <c r="C344" i="3"/>
  <c r="C342" i="3"/>
  <c r="C340" i="3"/>
  <c r="C338" i="3"/>
  <c r="C336" i="3"/>
  <c r="C334" i="3"/>
  <c r="C332" i="3"/>
  <c r="C330" i="3"/>
  <c r="C328" i="3"/>
  <c r="C326" i="3"/>
  <c r="C355" i="3"/>
  <c r="C353" i="3"/>
  <c r="C351" i="3"/>
  <c r="C349" i="3"/>
  <c r="C347" i="3"/>
  <c r="C345" i="3"/>
  <c r="C343" i="3"/>
  <c r="C341" i="3"/>
  <c r="C339" i="3"/>
  <c r="C337" i="3"/>
  <c r="C335" i="3"/>
  <c r="C333" i="3"/>
  <c r="C331" i="3"/>
  <c r="C329" i="3"/>
  <c r="C327" i="3"/>
  <c r="C325" i="3"/>
  <c r="C319" i="3"/>
  <c r="C317" i="3"/>
  <c r="C315" i="3"/>
  <c r="C313" i="3"/>
  <c r="C311" i="3"/>
  <c r="C309" i="3"/>
  <c r="C307" i="3"/>
  <c r="C305" i="3"/>
  <c r="C303" i="3"/>
  <c r="C301" i="3"/>
  <c r="C299" i="3"/>
  <c r="C297" i="3"/>
  <c r="C295" i="3"/>
  <c r="C293" i="3"/>
  <c r="C291" i="3"/>
  <c r="C285" i="3"/>
  <c r="C283" i="3"/>
  <c r="C281" i="3"/>
  <c r="C279" i="3"/>
  <c r="C277" i="3"/>
  <c r="C275" i="3"/>
  <c r="C273" i="3"/>
  <c r="C271" i="3"/>
  <c r="C269" i="3"/>
  <c r="C267" i="3"/>
  <c r="C265" i="3"/>
  <c r="C263" i="3"/>
  <c r="C261" i="3"/>
  <c r="C259" i="3"/>
  <c r="C257" i="3"/>
  <c r="C255" i="3"/>
  <c r="C320" i="3"/>
  <c r="C318" i="3"/>
  <c r="C316" i="3"/>
  <c r="C314" i="3"/>
  <c r="C312" i="3"/>
  <c r="C310" i="3"/>
  <c r="C308" i="3"/>
  <c r="C306" i="3"/>
  <c r="C304" i="3"/>
  <c r="C302" i="3"/>
  <c r="C300" i="3"/>
  <c r="C298" i="3"/>
  <c r="C296" i="3"/>
  <c r="C294" i="3"/>
  <c r="C292" i="3"/>
  <c r="C290" i="3"/>
  <c r="C284" i="3"/>
  <c r="C282" i="3"/>
  <c r="C280" i="3"/>
  <c r="C278" i="3"/>
  <c r="C276" i="3"/>
  <c r="C274" i="3"/>
  <c r="C272" i="3"/>
  <c r="C270" i="3"/>
  <c r="C268" i="3"/>
  <c r="C266" i="3"/>
  <c r="C264" i="3"/>
  <c r="C262" i="3"/>
  <c r="C260" i="3"/>
  <c r="C258" i="3"/>
  <c r="C256" i="3"/>
  <c r="C250" i="3"/>
  <c r="C248" i="3"/>
  <c r="C246" i="3"/>
  <c r="C244" i="3"/>
  <c r="C242" i="3"/>
  <c r="C240" i="3"/>
  <c r="C238" i="3"/>
  <c r="C236" i="3"/>
  <c r="C234" i="3"/>
  <c r="C232" i="3"/>
  <c r="C230" i="3"/>
  <c r="C228" i="3"/>
  <c r="C226" i="3"/>
  <c r="C224" i="3"/>
  <c r="C222" i="3"/>
  <c r="C220" i="3"/>
  <c r="C214" i="3"/>
  <c r="C212" i="3"/>
  <c r="C210" i="3"/>
  <c r="C208" i="3"/>
  <c r="C206" i="3"/>
  <c r="C204" i="3"/>
  <c r="C202" i="3"/>
  <c r="C200" i="3"/>
  <c r="C198" i="3"/>
  <c r="C196" i="3"/>
  <c r="C194" i="3"/>
  <c r="C192" i="3"/>
  <c r="C190" i="3"/>
  <c r="C188" i="3"/>
  <c r="C186" i="3"/>
  <c r="C249" i="3"/>
  <c r="C247" i="3"/>
  <c r="C245" i="3"/>
  <c r="C243" i="3"/>
  <c r="C241" i="3"/>
  <c r="C239" i="3"/>
  <c r="C237" i="3"/>
  <c r="C235" i="3"/>
  <c r="C233" i="3"/>
  <c r="C231" i="3"/>
  <c r="C229" i="3"/>
  <c r="C227" i="3"/>
  <c r="C225" i="3"/>
  <c r="C223" i="3"/>
  <c r="C221" i="3"/>
  <c r="C215" i="3"/>
  <c r="C213" i="3"/>
  <c r="C211" i="3"/>
  <c r="C209" i="3"/>
  <c r="C207" i="3"/>
  <c r="C205" i="3"/>
  <c r="C203" i="3"/>
  <c r="C201" i="3"/>
  <c r="C199" i="3"/>
  <c r="C197" i="3"/>
  <c r="C195" i="3"/>
  <c r="C193" i="3"/>
  <c r="C191" i="3"/>
  <c r="C189" i="3"/>
  <c r="C187" i="3"/>
  <c r="C185" i="3"/>
  <c r="C180" i="3"/>
  <c r="C178" i="3"/>
  <c r="C176" i="3"/>
  <c r="C174" i="3"/>
  <c r="C172" i="3"/>
  <c r="C170" i="3"/>
  <c r="C168" i="3"/>
  <c r="C166" i="3"/>
  <c r="C164" i="3"/>
  <c r="C162" i="3"/>
  <c r="C160" i="3"/>
  <c r="C158" i="3"/>
  <c r="C156" i="3"/>
  <c r="C154" i="3"/>
  <c r="C152" i="3"/>
  <c r="C150" i="3"/>
  <c r="C179" i="3"/>
  <c r="C177" i="3"/>
  <c r="C175" i="3"/>
  <c r="C173" i="3"/>
  <c r="C171" i="3"/>
  <c r="C169" i="3"/>
  <c r="C167" i="3"/>
  <c r="C165" i="3"/>
  <c r="C163" i="3"/>
  <c r="C161" i="3"/>
  <c r="C159" i="3"/>
  <c r="C157" i="3"/>
  <c r="C155" i="3"/>
  <c r="C153" i="3"/>
  <c r="C151" i="3"/>
  <c r="AB5" i="8"/>
  <c r="AA4" i="9" s="1"/>
  <c r="Z4" i="9"/>
  <c r="E32" i="1"/>
  <c r="C11" i="4" s="1"/>
  <c r="E2" i="6"/>
  <c r="E13" i="6"/>
  <c r="E95" i="6"/>
  <c r="E107" i="6"/>
  <c r="E37" i="6"/>
  <c r="F35" i="6" s="1"/>
  <c r="E71" i="6"/>
  <c r="E114" i="6"/>
  <c r="E3" i="6"/>
  <c r="E29" i="6"/>
  <c r="E25" i="6"/>
  <c r="F23" i="6" s="1"/>
  <c r="E83" i="6"/>
  <c r="F4" i="6"/>
  <c r="F49" i="6" s="1"/>
  <c r="E37" i="5"/>
  <c r="F23" i="5"/>
  <c r="E109" i="1"/>
  <c r="C9" i="6" s="1"/>
  <c r="E4" i="7"/>
  <c r="F13" i="5"/>
  <c r="G12" i="5"/>
  <c r="F34" i="5"/>
  <c r="E16" i="4"/>
  <c r="E50" i="4" s="1"/>
  <c r="F4" i="4"/>
  <c r="G3" i="4"/>
  <c r="D26" i="1"/>
  <c r="G13" i="1"/>
  <c r="H13" i="1"/>
  <c r="E8" i="5" s="1"/>
  <c r="G51" i="1" l="1"/>
  <c r="E52" i="1"/>
  <c r="E84" i="6"/>
  <c r="E96" i="6"/>
  <c r="E97" i="6" s="1"/>
  <c r="F93" i="6" s="1"/>
  <c r="E57" i="6"/>
  <c r="G47" i="6"/>
  <c r="E94" i="6"/>
  <c r="E115" i="6"/>
  <c r="K12" i="3"/>
  <c r="AA11" i="3"/>
  <c r="AA83" i="3" s="1"/>
  <c r="J12" i="3"/>
  <c r="Z11" i="3"/>
  <c r="E12" i="3"/>
  <c r="U11" i="3"/>
  <c r="U83" i="3" s="1"/>
  <c r="H12" i="3"/>
  <c r="X11" i="3"/>
  <c r="X83" i="3" s="1"/>
  <c r="G12" i="3"/>
  <c r="W11" i="3"/>
  <c r="W83" i="3" s="1"/>
  <c r="F12" i="3"/>
  <c r="V11" i="3"/>
  <c r="V83" i="3" s="1"/>
  <c r="I12" i="3"/>
  <c r="Y11" i="3"/>
  <c r="Y83" i="3" s="1"/>
  <c r="E49" i="1"/>
  <c r="G9" i="5"/>
  <c r="G10" i="5"/>
  <c r="G11" i="5"/>
  <c r="F25" i="10"/>
  <c r="F8" i="5"/>
  <c r="G8" i="5"/>
  <c r="K119" i="3"/>
  <c r="K191" i="3" s="1"/>
  <c r="AI47" i="3"/>
  <c r="AI119" i="3" s="1"/>
  <c r="AA47" i="3"/>
  <c r="AA119" i="3" s="1"/>
  <c r="AA400" i="3" s="1"/>
  <c r="G119" i="3"/>
  <c r="G191" i="3" s="1"/>
  <c r="AE47" i="3"/>
  <c r="AE119" i="3" s="1"/>
  <c r="W47" i="3"/>
  <c r="W119" i="3" s="1"/>
  <c r="W400" i="3" s="1"/>
  <c r="I119" i="3"/>
  <c r="I365" i="3" s="1"/>
  <c r="AG47" i="3"/>
  <c r="AG119" i="3" s="1"/>
  <c r="Y47" i="3"/>
  <c r="Y119" i="3" s="1"/>
  <c r="E119" i="3"/>
  <c r="E365" i="3" s="1"/>
  <c r="AC47" i="3"/>
  <c r="AC119" i="3" s="1"/>
  <c r="AC330" i="3" s="1"/>
  <c r="U47" i="3"/>
  <c r="U119" i="3" s="1"/>
  <c r="E83" i="3"/>
  <c r="E155" i="3" s="1"/>
  <c r="AC11" i="3"/>
  <c r="AC83" i="3" s="1"/>
  <c r="AH47" i="3"/>
  <c r="AH119" i="3" s="1"/>
  <c r="AH261" i="3" s="1"/>
  <c r="Z47" i="3"/>
  <c r="Z119" i="3" s="1"/>
  <c r="J119" i="3"/>
  <c r="J191" i="3" s="1"/>
  <c r="F119" i="3"/>
  <c r="F191" i="3" s="1"/>
  <c r="AD47" i="3"/>
  <c r="AD119" i="3" s="1"/>
  <c r="AD261" i="3" s="1"/>
  <c r="V47" i="3"/>
  <c r="V119" i="3" s="1"/>
  <c r="H83" i="3"/>
  <c r="H155" i="3" s="1"/>
  <c r="AF11" i="3"/>
  <c r="AF83" i="3" s="1"/>
  <c r="K83" i="3"/>
  <c r="K155" i="3" s="1"/>
  <c r="AI11" i="3"/>
  <c r="AI83" i="3" s="1"/>
  <c r="I83" i="3"/>
  <c r="I155" i="3" s="1"/>
  <c r="AG11" i="3"/>
  <c r="AG83" i="3" s="1"/>
  <c r="H119" i="3"/>
  <c r="H261" i="3" s="1"/>
  <c r="AF47" i="3"/>
  <c r="AF119" i="3" s="1"/>
  <c r="X47" i="3"/>
  <c r="X119" i="3" s="1"/>
  <c r="AH11" i="3"/>
  <c r="AH83" i="3" s="1"/>
  <c r="Z83" i="3"/>
  <c r="J83" i="3"/>
  <c r="J155" i="3" s="1"/>
  <c r="AD11" i="3"/>
  <c r="AD83" i="3" s="1"/>
  <c r="F83" i="3"/>
  <c r="F155" i="3" s="1"/>
  <c r="G83" i="3"/>
  <c r="G155" i="3" s="1"/>
  <c r="AE11" i="3"/>
  <c r="AE83" i="3" s="1"/>
  <c r="AH151" i="3"/>
  <c r="AF151" i="3"/>
  <c r="AD151" i="3"/>
  <c r="AA151" i="3"/>
  <c r="Y151" i="3"/>
  <c r="W151" i="3"/>
  <c r="U151" i="3"/>
  <c r="S151" i="3"/>
  <c r="Q151" i="3"/>
  <c r="O151" i="3"/>
  <c r="M151" i="3"/>
  <c r="AI151" i="3"/>
  <c r="AG151" i="3"/>
  <c r="AE151" i="3"/>
  <c r="AC151" i="3"/>
  <c r="Z151" i="3"/>
  <c r="X151" i="3"/>
  <c r="V151" i="3"/>
  <c r="P151" i="3"/>
  <c r="K151" i="3"/>
  <c r="I151" i="3"/>
  <c r="G151" i="3"/>
  <c r="E151" i="3"/>
  <c r="R151" i="3"/>
  <c r="N151" i="3"/>
  <c r="J151" i="3"/>
  <c r="H151" i="3"/>
  <c r="F151" i="3"/>
  <c r="S155" i="3"/>
  <c r="Q155" i="3"/>
  <c r="O155" i="3"/>
  <c r="M155" i="3"/>
  <c r="P155" i="3"/>
  <c r="R155" i="3"/>
  <c r="N155" i="3"/>
  <c r="S159" i="3"/>
  <c r="Q159" i="3"/>
  <c r="O159" i="3"/>
  <c r="M159" i="3"/>
  <c r="R159" i="3"/>
  <c r="P159" i="3"/>
  <c r="N159" i="3"/>
  <c r="S163" i="3"/>
  <c r="Q163" i="3"/>
  <c r="O163" i="3"/>
  <c r="M163" i="3"/>
  <c r="R163" i="3"/>
  <c r="P163" i="3"/>
  <c r="N163" i="3"/>
  <c r="S167" i="3"/>
  <c r="Q167" i="3"/>
  <c r="O167" i="3"/>
  <c r="M167" i="3"/>
  <c r="R167" i="3"/>
  <c r="P167" i="3"/>
  <c r="N167" i="3"/>
  <c r="S171" i="3"/>
  <c r="Q171" i="3"/>
  <c r="O171" i="3"/>
  <c r="M171" i="3"/>
  <c r="R171" i="3"/>
  <c r="P171" i="3"/>
  <c r="N171" i="3"/>
  <c r="S175" i="3"/>
  <c r="Q175" i="3"/>
  <c r="O175" i="3"/>
  <c r="M175" i="3"/>
  <c r="R175" i="3"/>
  <c r="P175" i="3"/>
  <c r="N175" i="3"/>
  <c r="S179" i="3"/>
  <c r="Q179" i="3"/>
  <c r="O179" i="3"/>
  <c r="M179" i="3"/>
  <c r="R179" i="3"/>
  <c r="P179" i="3"/>
  <c r="N179" i="3"/>
  <c r="AI152" i="3"/>
  <c r="AG152" i="3"/>
  <c r="AE152" i="3"/>
  <c r="AC152" i="3"/>
  <c r="Z152" i="3"/>
  <c r="X152" i="3"/>
  <c r="V152" i="3"/>
  <c r="R152" i="3"/>
  <c r="P152" i="3"/>
  <c r="N152" i="3"/>
  <c r="AH152" i="3"/>
  <c r="AF152" i="3"/>
  <c r="AD152" i="3"/>
  <c r="AA152" i="3"/>
  <c r="Y152" i="3"/>
  <c r="W152" i="3"/>
  <c r="U152" i="3"/>
  <c r="Q152" i="3"/>
  <c r="M152" i="3"/>
  <c r="J152" i="3"/>
  <c r="H152" i="3"/>
  <c r="F152" i="3"/>
  <c r="S152" i="3"/>
  <c r="O152" i="3"/>
  <c r="K152" i="3"/>
  <c r="I152" i="3"/>
  <c r="G152" i="3"/>
  <c r="E152" i="3"/>
  <c r="R156" i="3"/>
  <c r="P156" i="3"/>
  <c r="N156" i="3"/>
  <c r="Q156" i="3"/>
  <c r="M156" i="3"/>
  <c r="S156" i="3"/>
  <c r="O156" i="3"/>
  <c r="R160" i="3"/>
  <c r="P160" i="3"/>
  <c r="N160" i="3"/>
  <c r="S160" i="3"/>
  <c r="Q160" i="3"/>
  <c r="O160" i="3"/>
  <c r="M160" i="3"/>
  <c r="R164" i="3"/>
  <c r="P164" i="3"/>
  <c r="N164" i="3"/>
  <c r="S164" i="3"/>
  <c r="Q164" i="3"/>
  <c r="O164" i="3"/>
  <c r="M164" i="3"/>
  <c r="R168" i="3"/>
  <c r="P168" i="3"/>
  <c r="N168" i="3"/>
  <c r="S168" i="3"/>
  <c r="Q168" i="3"/>
  <c r="O168" i="3"/>
  <c r="M168" i="3"/>
  <c r="R172" i="3"/>
  <c r="P172" i="3"/>
  <c r="N172" i="3"/>
  <c r="S172" i="3"/>
  <c r="Q172" i="3"/>
  <c r="O172" i="3"/>
  <c r="M172" i="3"/>
  <c r="R176" i="3"/>
  <c r="P176" i="3"/>
  <c r="N176" i="3"/>
  <c r="S176" i="3"/>
  <c r="Q176" i="3"/>
  <c r="O176" i="3"/>
  <c r="M176" i="3"/>
  <c r="R180" i="3"/>
  <c r="P180" i="3"/>
  <c r="N180" i="3"/>
  <c r="S180" i="3"/>
  <c r="Q180" i="3"/>
  <c r="O180" i="3"/>
  <c r="M180" i="3"/>
  <c r="AH187" i="3"/>
  <c r="AF187" i="3"/>
  <c r="AD187" i="3"/>
  <c r="AA187" i="3"/>
  <c r="Y187" i="3"/>
  <c r="W187" i="3"/>
  <c r="U187" i="3"/>
  <c r="R187" i="3"/>
  <c r="P187" i="3"/>
  <c r="N187" i="3"/>
  <c r="K187" i="3"/>
  <c r="I187" i="3"/>
  <c r="G187" i="3"/>
  <c r="E187" i="3"/>
  <c r="AI187" i="3"/>
  <c r="AG187" i="3"/>
  <c r="AE187" i="3"/>
  <c r="AC187" i="3"/>
  <c r="Z187" i="3"/>
  <c r="X187" i="3"/>
  <c r="V187" i="3"/>
  <c r="S187" i="3"/>
  <c r="Q187" i="3"/>
  <c r="O187" i="3"/>
  <c r="M187" i="3"/>
  <c r="J187" i="3"/>
  <c r="H187" i="3"/>
  <c r="F187" i="3"/>
  <c r="R191" i="3"/>
  <c r="P191" i="3"/>
  <c r="N191" i="3"/>
  <c r="S191" i="3"/>
  <c r="Q191" i="3"/>
  <c r="O191" i="3"/>
  <c r="M191" i="3"/>
  <c r="R195" i="3"/>
  <c r="P195" i="3"/>
  <c r="N195" i="3"/>
  <c r="S195" i="3"/>
  <c r="Q195" i="3"/>
  <c r="O195" i="3"/>
  <c r="M195" i="3"/>
  <c r="R199" i="3"/>
  <c r="P199" i="3"/>
  <c r="N199" i="3"/>
  <c r="S199" i="3"/>
  <c r="Q199" i="3"/>
  <c r="O199" i="3"/>
  <c r="M199" i="3"/>
  <c r="R203" i="3"/>
  <c r="P203" i="3"/>
  <c r="N203" i="3"/>
  <c r="S203" i="3"/>
  <c r="Q203" i="3"/>
  <c r="O203" i="3"/>
  <c r="M203" i="3"/>
  <c r="R207" i="3"/>
  <c r="P207" i="3"/>
  <c r="N207" i="3"/>
  <c r="S207" i="3"/>
  <c r="Q207" i="3"/>
  <c r="O207" i="3"/>
  <c r="M207" i="3"/>
  <c r="R211" i="3"/>
  <c r="P211" i="3"/>
  <c r="N211" i="3"/>
  <c r="S211" i="3"/>
  <c r="Q211" i="3"/>
  <c r="O211" i="3"/>
  <c r="M211" i="3"/>
  <c r="R215" i="3"/>
  <c r="P215" i="3"/>
  <c r="N215" i="3"/>
  <c r="S215" i="3"/>
  <c r="Q215" i="3"/>
  <c r="O215" i="3"/>
  <c r="M215" i="3"/>
  <c r="AI223" i="3"/>
  <c r="AG223" i="3"/>
  <c r="AE223" i="3"/>
  <c r="AC223" i="3"/>
  <c r="Z223" i="3"/>
  <c r="X223" i="3"/>
  <c r="V223" i="3"/>
  <c r="AH223" i="3"/>
  <c r="AF223" i="3"/>
  <c r="AD223" i="3"/>
  <c r="AA223" i="3"/>
  <c r="Y223" i="3"/>
  <c r="W223" i="3"/>
  <c r="U223" i="3"/>
  <c r="R223" i="3"/>
  <c r="P223" i="3"/>
  <c r="N223" i="3"/>
  <c r="Q223" i="3"/>
  <c r="M223" i="3"/>
  <c r="K223" i="3"/>
  <c r="I223" i="3"/>
  <c r="G223" i="3"/>
  <c r="E223" i="3"/>
  <c r="S223" i="3"/>
  <c r="O223" i="3"/>
  <c r="J223" i="3"/>
  <c r="H223" i="3"/>
  <c r="F223" i="3"/>
  <c r="R227" i="3"/>
  <c r="P227" i="3"/>
  <c r="N227" i="3"/>
  <c r="Q227" i="3"/>
  <c r="M227" i="3"/>
  <c r="S227" i="3"/>
  <c r="O227" i="3"/>
  <c r="R231" i="3"/>
  <c r="P231" i="3"/>
  <c r="N231" i="3"/>
  <c r="Q231" i="3"/>
  <c r="M231" i="3"/>
  <c r="S231" i="3"/>
  <c r="O231" i="3"/>
  <c r="R235" i="3"/>
  <c r="P235" i="3"/>
  <c r="N235" i="3"/>
  <c r="Q235" i="3"/>
  <c r="M235" i="3"/>
  <c r="S235" i="3"/>
  <c r="O235" i="3"/>
  <c r="R239" i="3"/>
  <c r="P239" i="3"/>
  <c r="N239" i="3"/>
  <c r="Q239" i="3"/>
  <c r="M239" i="3"/>
  <c r="S239" i="3"/>
  <c r="O239" i="3"/>
  <c r="R243" i="3"/>
  <c r="P243" i="3"/>
  <c r="N243" i="3"/>
  <c r="Q243" i="3"/>
  <c r="M243" i="3"/>
  <c r="S243" i="3"/>
  <c r="O243" i="3"/>
  <c r="S247" i="3"/>
  <c r="Q247" i="3"/>
  <c r="O247" i="3"/>
  <c r="M247" i="3"/>
  <c r="R247" i="3"/>
  <c r="P247" i="3"/>
  <c r="N247" i="3"/>
  <c r="AH186" i="3"/>
  <c r="AF186" i="3"/>
  <c r="AD186" i="3"/>
  <c r="AA186" i="3"/>
  <c r="Y186" i="3"/>
  <c r="W186" i="3"/>
  <c r="U186" i="3"/>
  <c r="R186" i="3"/>
  <c r="P186" i="3"/>
  <c r="N186" i="3"/>
  <c r="K186" i="3"/>
  <c r="I186" i="3"/>
  <c r="G186" i="3"/>
  <c r="E186" i="3"/>
  <c r="AI186" i="3"/>
  <c r="AG186" i="3"/>
  <c r="AE186" i="3"/>
  <c r="AC186" i="3"/>
  <c r="Z186" i="3"/>
  <c r="X186" i="3"/>
  <c r="V186" i="3"/>
  <c r="S186" i="3"/>
  <c r="Q186" i="3"/>
  <c r="O186" i="3"/>
  <c r="M186" i="3"/>
  <c r="J186" i="3"/>
  <c r="H186" i="3"/>
  <c r="F186" i="3"/>
  <c r="AH190" i="3"/>
  <c r="AF190" i="3"/>
  <c r="AD190" i="3"/>
  <c r="AA190" i="3"/>
  <c r="Y190" i="3"/>
  <c r="W190" i="3"/>
  <c r="U190" i="3"/>
  <c r="R190" i="3"/>
  <c r="P190" i="3"/>
  <c r="N190" i="3"/>
  <c r="K190" i="3"/>
  <c r="I190" i="3"/>
  <c r="G190" i="3"/>
  <c r="E190" i="3"/>
  <c r="AI190" i="3"/>
  <c r="AG190" i="3"/>
  <c r="AE190" i="3"/>
  <c r="AC190" i="3"/>
  <c r="Z190" i="3"/>
  <c r="X190" i="3"/>
  <c r="V190" i="3"/>
  <c r="S190" i="3"/>
  <c r="Q190" i="3"/>
  <c r="O190" i="3"/>
  <c r="M190" i="3"/>
  <c r="J190" i="3"/>
  <c r="H190" i="3"/>
  <c r="F190" i="3"/>
  <c r="R194" i="3"/>
  <c r="P194" i="3"/>
  <c r="N194" i="3"/>
  <c r="S194" i="3"/>
  <c r="Q194" i="3"/>
  <c r="O194" i="3"/>
  <c r="M194" i="3"/>
  <c r="R198" i="3"/>
  <c r="P198" i="3"/>
  <c r="N198" i="3"/>
  <c r="S198" i="3"/>
  <c r="Q198" i="3"/>
  <c r="O198" i="3"/>
  <c r="M198" i="3"/>
  <c r="R202" i="3"/>
  <c r="P202" i="3"/>
  <c r="N202" i="3"/>
  <c r="S202" i="3"/>
  <c r="Q202" i="3"/>
  <c r="O202" i="3"/>
  <c r="M202" i="3"/>
  <c r="R206" i="3"/>
  <c r="P206" i="3"/>
  <c r="N206" i="3"/>
  <c r="S206" i="3"/>
  <c r="Q206" i="3"/>
  <c r="O206" i="3"/>
  <c r="M206" i="3"/>
  <c r="R210" i="3"/>
  <c r="P210" i="3"/>
  <c r="N210" i="3"/>
  <c r="S210" i="3"/>
  <c r="Q210" i="3"/>
  <c r="O210" i="3"/>
  <c r="M210" i="3"/>
  <c r="R214" i="3"/>
  <c r="P214" i="3"/>
  <c r="N214" i="3"/>
  <c r="S214" i="3"/>
  <c r="Q214" i="3"/>
  <c r="O214" i="3"/>
  <c r="M214" i="3"/>
  <c r="AH222" i="3"/>
  <c r="AF222" i="3"/>
  <c r="AD222" i="3"/>
  <c r="AA222" i="3"/>
  <c r="Y222" i="3"/>
  <c r="W222" i="3"/>
  <c r="U222" i="3"/>
  <c r="AI222" i="3"/>
  <c r="AG222" i="3"/>
  <c r="AE222" i="3"/>
  <c r="AC222" i="3"/>
  <c r="Z222" i="3"/>
  <c r="X222" i="3"/>
  <c r="V222" i="3"/>
  <c r="S222" i="3"/>
  <c r="Q222" i="3"/>
  <c r="O222" i="3"/>
  <c r="M222" i="3"/>
  <c r="P222" i="3"/>
  <c r="J222" i="3"/>
  <c r="H222" i="3"/>
  <c r="F222" i="3"/>
  <c r="R222" i="3"/>
  <c r="N222" i="3"/>
  <c r="K222" i="3"/>
  <c r="I222" i="3"/>
  <c r="G222" i="3"/>
  <c r="E222" i="3"/>
  <c r="S226" i="3"/>
  <c r="Q226" i="3"/>
  <c r="O226" i="3"/>
  <c r="M226" i="3"/>
  <c r="P226" i="3"/>
  <c r="R226" i="3"/>
  <c r="N226" i="3"/>
  <c r="S230" i="3"/>
  <c r="Q230" i="3"/>
  <c r="O230" i="3"/>
  <c r="M230" i="3"/>
  <c r="P230" i="3"/>
  <c r="R230" i="3"/>
  <c r="N230" i="3"/>
  <c r="S234" i="3"/>
  <c r="Q234" i="3"/>
  <c r="O234" i="3"/>
  <c r="M234" i="3"/>
  <c r="P234" i="3"/>
  <c r="R234" i="3"/>
  <c r="N234" i="3"/>
  <c r="S238" i="3"/>
  <c r="Q238" i="3"/>
  <c r="O238" i="3"/>
  <c r="M238" i="3"/>
  <c r="P238" i="3"/>
  <c r="R238" i="3"/>
  <c r="N238" i="3"/>
  <c r="S242" i="3"/>
  <c r="Q242" i="3"/>
  <c r="O242" i="3"/>
  <c r="M242" i="3"/>
  <c r="P242" i="3"/>
  <c r="R242" i="3"/>
  <c r="N242" i="3"/>
  <c r="R246" i="3"/>
  <c r="P246" i="3"/>
  <c r="S246" i="3"/>
  <c r="Q246" i="3"/>
  <c r="O246" i="3"/>
  <c r="M246" i="3"/>
  <c r="N246" i="3"/>
  <c r="R250" i="3"/>
  <c r="P250" i="3"/>
  <c r="N250" i="3"/>
  <c r="S250" i="3"/>
  <c r="Q250" i="3"/>
  <c r="O250" i="3"/>
  <c r="M250" i="3"/>
  <c r="AH258" i="3"/>
  <c r="AF258" i="3"/>
  <c r="AD258" i="3"/>
  <c r="AA258" i="3"/>
  <c r="Y258" i="3"/>
  <c r="W258" i="3"/>
  <c r="U258" i="3"/>
  <c r="R258" i="3"/>
  <c r="P258" i="3"/>
  <c r="N258" i="3"/>
  <c r="K258" i="3"/>
  <c r="I258" i="3"/>
  <c r="G258" i="3"/>
  <c r="E258" i="3"/>
  <c r="AI258" i="3"/>
  <c r="AG258" i="3"/>
  <c r="AE258" i="3"/>
  <c r="AC258" i="3"/>
  <c r="Z258" i="3"/>
  <c r="X258" i="3"/>
  <c r="V258" i="3"/>
  <c r="S258" i="3"/>
  <c r="Q258" i="3"/>
  <c r="O258" i="3"/>
  <c r="M258" i="3"/>
  <c r="J258" i="3"/>
  <c r="H258" i="3"/>
  <c r="F258" i="3"/>
  <c r="R262" i="3"/>
  <c r="P262" i="3"/>
  <c r="N262" i="3"/>
  <c r="S262" i="3"/>
  <c r="Q262" i="3"/>
  <c r="O262" i="3"/>
  <c r="M262" i="3"/>
  <c r="R266" i="3"/>
  <c r="P266" i="3"/>
  <c r="N266" i="3"/>
  <c r="S266" i="3"/>
  <c r="Q266" i="3"/>
  <c r="O266" i="3"/>
  <c r="M266" i="3"/>
  <c r="R270" i="3"/>
  <c r="P270" i="3"/>
  <c r="N270" i="3"/>
  <c r="S270" i="3"/>
  <c r="Q270" i="3"/>
  <c r="O270" i="3"/>
  <c r="M270" i="3"/>
  <c r="R274" i="3"/>
  <c r="P274" i="3"/>
  <c r="N274" i="3"/>
  <c r="S274" i="3"/>
  <c r="Q274" i="3"/>
  <c r="O274" i="3"/>
  <c r="M274" i="3"/>
  <c r="R278" i="3"/>
  <c r="P278" i="3"/>
  <c r="N278" i="3"/>
  <c r="S278" i="3"/>
  <c r="Q278" i="3"/>
  <c r="O278" i="3"/>
  <c r="M278" i="3"/>
  <c r="R282" i="3"/>
  <c r="P282" i="3"/>
  <c r="N282" i="3"/>
  <c r="S282" i="3"/>
  <c r="Q282" i="3"/>
  <c r="O282" i="3"/>
  <c r="M282" i="3"/>
  <c r="AI290" i="3"/>
  <c r="AG290" i="3"/>
  <c r="AE290" i="3"/>
  <c r="AC290" i="3"/>
  <c r="AH290" i="3"/>
  <c r="AF290" i="3"/>
  <c r="AD290" i="3"/>
  <c r="AA290" i="3"/>
  <c r="Y290" i="3"/>
  <c r="W290" i="3"/>
  <c r="U290" i="3"/>
  <c r="R290" i="3"/>
  <c r="P290" i="3"/>
  <c r="N290" i="3"/>
  <c r="K290" i="3"/>
  <c r="I290" i="3"/>
  <c r="G290" i="3"/>
  <c r="E290" i="3"/>
  <c r="Z290" i="3"/>
  <c r="X290" i="3"/>
  <c r="V290" i="3"/>
  <c r="S290" i="3"/>
  <c r="Q290" i="3"/>
  <c r="O290" i="3"/>
  <c r="M290" i="3"/>
  <c r="J290" i="3"/>
  <c r="H290" i="3"/>
  <c r="F290" i="3"/>
  <c r="AI294" i="3"/>
  <c r="AG294" i="3"/>
  <c r="AE294" i="3"/>
  <c r="AC294" i="3"/>
  <c r="AH294" i="3"/>
  <c r="AF294" i="3"/>
  <c r="AD294" i="3"/>
  <c r="AA294" i="3"/>
  <c r="Y294" i="3"/>
  <c r="W294" i="3"/>
  <c r="U294" i="3"/>
  <c r="X294" i="3"/>
  <c r="R294" i="3"/>
  <c r="P294" i="3"/>
  <c r="N294" i="3"/>
  <c r="K294" i="3"/>
  <c r="I294" i="3"/>
  <c r="G294" i="3"/>
  <c r="E294" i="3"/>
  <c r="Z294" i="3"/>
  <c r="V294" i="3"/>
  <c r="S294" i="3"/>
  <c r="Q294" i="3"/>
  <c r="O294" i="3"/>
  <c r="M294" i="3"/>
  <c r="J294" i="3"/>
  <c r="H294" i="3"/>
  <c r="F294" i="3"/>
  <c r="R298" i="3"/>
  <c r="P298" i="3"/>
  <c r="N298" i="3"/>
  <c r="S298" i="3"/>
  <c r="Q298" i="3"/>
  <c r="O298" i="3"/>
  <c r="M298" i="3"/>
  <c r="R302" i="3"/>
  <c r="P302" i="3"/>
  <c r="N302" i="3"/>
  <c r="S302" i="3"/>
  <c r="Q302" i="3"/>
  <c r="O302" i="3"/>
  <c r="M302" i="3"/>
  <c r="R306" i="3"/>
  <c r="P306" i="3"/>
  <c r="N306" i="3"/>
  <c r="S306" i="3"/>
  <c r="Q306" i="3"/>
  <c r="O306" i="3"/>
  <c r="M306" i="3"/>
  <c r="R310" i="3"/>
  <c r="P310" i="3"/>
  <c r="N310" i="3"/>
  <c r="S310" i="3"/>
  <c r="Q310" i="3"/>
  <c r="O310" i="3"/>
  <c r="M310" i="3"/>
  <c r="R314" i="3"/>
  <c r="P314" i="3"/>
  <c r="N314" i="3"/>
  <c r="S314" i="3"/>
  <c r="Q314" i="3"/>
  <c r="O314" i="3"/>
  <c r="M314" i="3"/>
  <c r="R318" i="3"/>
  <c r="P318" i="3"/>
  <c r="N318" i="3"/>
  <c r="S318" i="3"/>
  <c r="Q318" i="3"/>
  <c r="O318" i="3"/>
  <c r="M318" i="3"/>
  <c r="AI255" i="3"/>
  <c r="AG255" i="3"/>
  <c r="AE255" i="3"/>
  <c r="AC255" i="3"/>
  <c r="Z255" i="3"/>
  <c r="X255" i="3"/>
  <c r="V255" i="3"/>
  <c r="S255" i="3"/>
  <c r="Q255" i="3"/>
  <c r="O255" i="3"/>
  <c r="M255" i="3"/>
  <c r="J255" i="3"/>
  <c r="H255" i="3"/>
  <c r="F255" i="3"/>
  <c r="AH255" i="3"/>
  <c r="AF255" i="3"/>
  <c r="AD255" i="3"/>
  <c r="AA255" i="3"/>
  <c r="Y255" i="3"/>
  <c r="W255" i="3"/>
  <c r="U255" i="3"/>
  <c r="R255" i="3"/>
  <c r="P255" i="3"/>
  <c r="N255" i="3"/>
  <c r="K255" i="3"/>
  <c r="I255" i="3"/>
  <c r="G255" i="3"/>
  <c r="E255" i="3"/>
  <c r="AI259" i="3"/>
  <c r="AG259" i="3"/>
  <c r="AE259" i="3"/>
  <c r="AC259" i="3"/>
  <c r="Z259" i="3"/>
  <c r="X259" i="3"/>
  <c r="V259" i="3"/>
  <c r="S259" i="3"/>
  <c r="Q259" i="3"/>
  <c r="O259" i="3"/>
  <c r="M259" i="3"/>
  <c r="J259" i="3"/>
  <c r="H259" i="3"/>
  <c r="F259" i="3"/>
  <c r="AH259" i="3"/>
  <c r="AF259" i="3"/>
  <c r="AD259" i="3"/>
  <c r="AA259" i="3"/>
  <c r="Y259" i="3"/>
  <c r="W259" i="3"/>
  <c r="U259" i="3"/>
  <c r="R259" i="3"/>
  <c r="P259" i="3"/>
  <c r="N259" i="3"/>
  <c r="K259" i="3"/>
  <c r="I259" i="3"/>
  <c r="G259" i="3"/>
  <c r="E259" i="3"/>
  <c r="S263" i="3"/>
  <c r="Q263" i="3"/>
  <c r="O263" i="3"/>
  <c r="M263" i="3"/>
  <c r="R263" i="3"/>
  <c r="P263" i="3"/>
  <c r="N263" i="3"/>
  <c r="S267" i="3"/>
  <c r="Q267" i="3"/>
  <c r="O267" i="3"/>
  <c r="M267" i="3"/>
  <c r="R267" i="3"/>
  <c r="P267" i="3"/>
  <c r="N267" i="3"/>
  <c r="S271" i="3"/>
  <c r="Q271" i="3"/>
  <c r="O271" i="3"/>
  <c r="M271" i="3"/>
  <c r="R271" i="3"/>
  <c r="P271" i="3"/>
  <c r="N271" i="3"/>
  <c r="S275" i="3"/>
  <c r="Q275" i="3"/>
  <c r="O275" i="3"/>
  <c r="M275" i="3"/>
  <c r="R275" i="3"/>
  <c r="P275" i="3"/>
  <c r="N275" i="3"/>
  <c r="S279" i="3"/>
  <c r="Q279" i="3"/>
  <c r="O279" i="3"/>
  <c r="M279" i="3"/>
  <c r="R279" i="3"/>
  <c r="P279" i="3"/>
  <c r="N279" i="3"/>
  <c r="S283" i="3"/>
  <c r="Q283" i="3"/>
  <c r="O283" i="3"/>
  <c r="M283" i="3"/>
  <c r="R283" i="3"/>
  <c r="P283" i="3"/>
  <c r="N283" i="3"/>
  <c r="AH291" i="3"/>
  <c r="AF291" i="3"/>
  <c r="AD291" i="3"/>
  <c r="AI291" i="3"/>
  <c r="AG291" i="3"/>
  <c r="AE291" i="3"/>
  <c r="AC291" i="3"/>
  <c r="Z291" i="3"/>
  <c r="X291" i="3"/>
  <c r="V291" i="3"/>
  <c r="S291" i="3"/>
  <c r="Q291" i="3"/>
  <c r="O291" i="3"/>
  <c r="M291" i="3"/>
  <c r="J291" i="3"/>
  <c r="H291" i="3"/>
  <c r="F291" i="3"/>
  <c r="AA291" i="3"/>
  <c r="Y291" i="3"/>
  <c r="W291" i="3"/>
  <c r="U291" i="3"/>
  <c r="R291" i="3"/>
  <c r="P291" i="3"/>
  <c r="N291" i="3"/>
  <c r="K291" i="3"/>
  <c r="I291" i="3"/>
  <c r="G291" i="3"/>
  <c r="E291" i="3"/>
  <c r="S295" i="3"/>
  <c r="Q295" i="3"/>
  <c r="O295" i="3"/>
  <c r="M295" i="3"/>
  <c r="R295" i="3"/>
  <c r="P295" i="3"/>
  <c r="N295" i="3"/>
  <c r="S299" i="3"/>
  <c r="Q299" i="3"/>
  <c r="O299" i="3"/>
  <c r="M299" i="3"/>
  <c r="R299" i="3"/>
  <c r="P299" i="3"/>
  <c r="N299" i="3"/>
  <c r="S303" i="3"/>
  <c r="Q303" i="3"/>
  <c r="O303" i="3"/>
  <c r="M303" i="3"/>
  <c r="R303" i="3"/>
  <c r="P303" i="3"/>
  <c r="N303" i="3"/>
  <c r="S307" i="3"/>
  <c r="Q307" i="3"/>
  <c r="O307" i="3"/>
  <c r="M307" i="3"/>
  <c r="R307" i="3"/>
  <c r="P307" i="3"/>
  <c r="N307" i="3"/>
  <c r="S311" i="3"/>
  <c r="Q311" i="3"/>
  <c r="O311" i="3"/>
  <c r="M311" i="3"/>
  <c r="R311" i="3"/>
  <c r="P311" i="3"/>
  <c r="N311" i="3"/>
  <c r="S315" i="3"/>
  <c r="Q315" i="3"/>
  <c r="O315" i="3"/>
  <c r="M315" i="3"/>
  <c r="R315" i="3"/>
  <c r="P315" i="3"/>
  <c r="N315" i="3"/>
  <c r="S319" i="3"/>
  <c r="Q319" i="3"/>
  <c r="O319" i="3"/>
  <c r="M319" i="3"/>
  <c r="R319" i="3"/>
  <c r="P319" i="3"/>
  <c r="N319" i="3"/>
  <c r="AI327" i="3"/>
  <c r="AG327" i="3"/>
  <c r="AE327" i="3"/>
  <c r="AC327" i="3"/>
  <c r="AH327" i="3"/>
  <c r="AF327" i="3"/>
  <c r="AD327" i="3"/>
  <c r="AA327" i="3"/>
  <c r="Y327" i="3"/>
  <c r="W327" i="3"/>
  <c r="U327" i="3"/>
  <c r="R327" i="3"/>
  <c r="P327" i="3"/>
  <c r="N327" i="3"/>
  <c r="K327" i="3"/>
  <c r="I327" i="3"/>
  <c r="G327" i="3"/>
  <c r="E327" i="3"/>
  <c r="Z327" i="3"/>
  <c r="X327" i="3"/>
  <c r="V327" i="3"/>
  <c r="S327" i="3"/>
  <c r="Q327" i="3"/>
  <c r="O327" i="3"/>
  <c r="M327" i="3"/>
  <c r="J327" i="3"/>
  <c r="H327" i="3"/>
  <c r="F327" i="3"/>
  <c r="R331" i="3"/>
  <c r="P331" i="3"/>
  <c r="N331" i="3"/>
  <c r="S331" i="3"/>
  <c r="Q331" i="3"/>
  <c r="O331" i="3"/>
  <c r="M331" i="3"/>
  <c r="R335" i="3"/>
  <c r="P335" i="3"/>
  <c r="N335" i="3"/>
  <c r="S335" i="3"/>
  <c r="Q335" i="3"/>
  <c r="O335" i="3"/>
  <c r="M335" i="3"/>
  <c r="R339" i="3"/>
  <c r="P339" i="3"/>
  <c r="N339" i="3"/>
  <c r="S339" i="3"/>
  <c r="Q339" i="3"/>
  <c r="O339" i="3"/>
  <c r="M339" i="3"/>
  <c r="R343" i="3"/>
  <c r="P343" i="3"/>
  <c r="N343" i="3"/>
  <c r="S343" i="3"/>
  <c r="Q343" i="3"/>
  <c r="O343" i="3"/>
  <c r="M343" i="3"/>
  <c r="R347" i="3"/>
  <c r="P347" i="3"/>
  <c r="N347" i="3"/>
  <c r="S347" i="3"/>
  <c r="Q347" i="3"/>
  <c r="O347" i="3"/>
  <c r="M347" i="3"/>
  <c r="R351" i="3"/>
  <c r="P351" i="3"/>
  <c r="N351" i="3"/>
  <c r="S351" i="3"/>
  <c r="Q351" i="3"/>
  <c r="O351" i="3"/>
  <c r="M351" i="3"/>
  <c r="R355" i="3"/>
  <c r="P355" i="3"/>
  <c r="N355" i="3"/>
  <c r="S355" i="3"/>
  <c r="Q355" i="3"/>
  <c r="O355" i="3"/>
  <c r="M355" i="3"/>
  <c r="AH328" i="3"/>
  <c r="AF328" i="3"/>
  <c r="AD328" i="3"/>
  <c r="AI328" i="3"/>
  <c r="AG328" i="3"/>
  <c r="AE328" i="3"/>
  <c r="AC328" i="3"/>
  <c r="Z328" i="3"/>
  <c r="X328" i="3"/>
  <c r="V328" i="3"/>
  <c r="S328" i="3"/>
  <c r="Q328" i="3"/>
  <c r="O328" i="3"/>
  <c r="M328" i="3"/>
  <c r="J328" i="3"/>
  <c r="H328" i="3"/>
  <c r="F328" i="3"/>
  <c r="AA328" i="3"/>
  <c r="Y328" i="3"/>
  <c r="W328" i="3"/>
  <c r="U328" i="3"/>
  <c r="R328" i="3"/>
  <c r="P328" i="3"/>
  <c r="N328" i="3"/>
  <c r="K328" i="3"/>
  <c r="I328" i="3"/>
  <c r="G328" i="3"/>
  <c r="E328" i="3"/>
  <c r="S332" i="3"/>
  <c r="Q332" i="3"/>
  <c r="O332" i="3"/>
  <c r="M332" i="3"/>
  <c r="R332" i="3"/>
  <c r="P332" i="3"/>
  <c r="N332" i="3"/>
  <c r="S336" i="3"/>
  <c r="Q336" i="3"/>
  <c r="O336" i="3"/>
  <c r="M336" i="3"/>
  <c r="R336" i="3"/>
  <c r="P336" i="3"/>
  <c r="N336" i="3"/>
  <c r="S340" i="3"/>
  <c r="Q340" i="3"/>
  <c r="O340" i="3"/>
  <c r="M340" i="3"/>
  <c r="R340" i="3"/>
  <c r="P340" i="3"/>
  <c r="N340" i="3"/>
  <c r="S344" i="3"/>
  <c r="Q344" i="3"/>
  <c r="O344" i="3"/>
  <c r="M344" i="3"/>
  <c r="R344" i="3"/>
  <c r="P344" i="3"/>
  <c r="N344" i="3"/>
  <c r="S348" i="3"/>
  <c r="Q348" i="3"/>
  <c r="O348" i="3"/>
  <c r="M348" i="3"/>
  <c r="R348" i="3"/>
  <c r="P348" i="3"/>
  <c r="N348" i="3"/>
  <c r="S352" i="3"/>
  <c r="Q352" i="3"/>
  <c r="O352" i="3"/>
  <c r="M352" i="3"/>
  <c r="R352" i="3"/>
  <c r="P352" i="3"/>
  <c r="N352" i="3"/>
  <c r="AH360" i="3"/>
  <c r="AF360" i="3"/>
  <c r="AD360" i="3"/>
  <c r="AA360" i="3"/>
  <c r="Y360" i="3"/>
  <c r="W360" i="3"/>
  <c r="U360" i="3"/>
  <c r="R360" i="3"/>
  <c r="P360" i="3"/>
  <c r="N360" i="3"/>
  <c r="E360" i="3"/>
  <c r="J360" i="3"/>
  <c r="H360" i="3"/>
  <c r="F360" i="3"/>
  <c r="AI360" i="3"/>
  <c r="AG360" i="3"/>
  <c r="AE360" i="3"/>
  <c r="AC360" i="3"/>
  <c r="Z360" i="3"/>
  <c r="X360" i="3"/>
  <c r="V360" i="3"/>
  <c r="S360" i="3"/>
  <c r="Q360" i="3"/>
  <c r="O360" i="3"/>
  <c r="M360" i="3"/>
  <c r="K360" i="3"/>
  <c r="I360" i="3"/>
  <c r="G360" i="3"/>
  <c r="AH364" i="3"/>
  <c r="AF364" i="3"/>
  <c r="AD364" i="3"/>
  <c r="AA364" i="3"/>
  <c r="Y364" i="3"/>
  <c r="W364" i="3"/>
  <c r="U364" i="3"/>
  <c r="R364" i="3"/>
  <c r="P364" i="3"/>
  <c r="N364" i="3"/>
  <c r="J364" i="3"/>
  <c r="H364" i="3"/>
  <c r="F364" i="3"/>
  <c r="AI364" i="3"/>
  <c r="AG364" i="3"/>
  <c r="AE364" i="3"/>
  <c r="AC364" i="3"/>
  <c r="Z364" i="3"/>
  <c r="X364" i="3"/>
  <c r="V364" i="3"/>
  <c r="S364" i="3"/>
  <c r="Q364" i="3"/>
  <c r="O364" i="3"/>
  <c r="M364" i="3"/>
  <c r="K364" i="3"/>
  <c r="I364" i="3"/>
  <c r="G364" i="3"/>
  <c r="E364" i="3"/>
  <c r="R368" i="3"/>
  <c r="P368" i="3"/>
  <c r="N368" i="3"/>
  <c r="S368" i="3"/>
  <c r="Q368" i="3"/>
  <c r="O368" i="3"/>
  <c r="M368" i="3"/>
  <c r="R372" i="3"/>
  <c r="P372" i="3"/>
  <c r="N372" i="3"/>
  <c r="S372" i="3"/>
  <c r="Q372" i="3"/>
  <c r="O372" i="3"/>
  <c r="M372" i="3"/>
  <c r="R376" i="3"/>
  <c r="P376" i="3"/>
  <c r="N376" i="3"/>
  <c r="S376" i="3"/>
  <c r="Q376" i="3"/>
  <c r="O376" i="3"/>
  <c r="M376" i="3"/>
  <c r="R380" i="3"/>
  <c r="P380" i="3"/>
  <c r="N380" i="3"/>
  <c r="S380" i="3"/>
  <c r="Q380" i="3"/>
  <c r="O380" i="3"/>
  <c r="M380" i="3"/>
  <c r="R384" i="3"/>
  <c r="P384" i="3"/>
  <c r="N384" i="3"/>
  <c r="S384" i="3"/>
  <c r="Q384" i="3"/>
  <c r="O384" i="3"/>
  <c r="M384" i="3"/>
  <c r="R388" i="3"/>
  <c r="P388" i="3"/>
  <c r="N388" i="3"/>
  <c r="S388" i="3"/>
  <c r="Q388" i="3"/>
  <c r="O388" i="3"/>
  <c r="M388" i="3"/>
  <c r="AI361" i="3"/>
  <c r="AG361" i="3"/>
  <c r="AE361" i="3"/>
  <c r="AC361" i="3"/>
  <c r="Z361" i="3"/>
  <c r="X361" i="3"/>
  <c r="V361" i="3"/>
  <c r="S361" i="3"/>
  <c r="Q361" i="3"/>
  <c r="O361" i="3"/>
  <c r="M361" i="3"/>
  <c r="K361" i="3"/>
  <c r="I361" i="3"/>
  <c r="G361" i="3"/>
  <c r="E361" i="3"/>
  <c r="AH361" i="3"/>
  <c r="AF361" i="3"/>
  <c r="AD361" i="3"/>
  <c r="AA361" i="3"/>
  <c r="Y361" i="3"/>
  <c r="W361" i="3"/>
  <c r="U361" i="3"/>
  <c r="R361" i="3"/>
  <c r="P361" i="3"/>
  <c r="N361" i="3"/>
  <c r="J361" i="3"/>
  <c r="H361" i="3"/>
  <c r="F361" i="3"/>
  <c r="S365" i="3"/>
  <c r="Q365" i="3"/>
  <c r="O365" i="3"/>
  <c r="M365" i="3"/>
  <c r="G365" i="3"/>
  <c r="R365" i="3"/>
  <c r="P365" i="3"/>
  <c r="N365" i="3"/>
  <c r="S369" i="3"/>
  <c r="Q369" i="3"/>
  <c r="O369" i="3"/>
  <c r="M369" i="3"/>
  <c r="R369" i="3"/>
  <c r="P369" i="3"/>
  <c r="N369" i="3"/>
  <c r="S373" i="3"/>
  <c r="Q373" i="3"/>
  <c r="O373" i="3"/>
  <c r="M373" i="3"/>
  <c r="R373" i="3"/>
  <c r="P373" i="3"/>
  <c r="N373" i="3"/>
  <c r="S377" i="3"/>
  <c r="Q377" i="3"/>
  <c r="O377" i="3"/>
  <c r="M377" i="3"/>
  <c r="R377" i="3"/>
  <c r="P377" i="3"/>
  <c r="N377" i="3"/>
  <c r="S381" i="3"/>
  <c r="Q381" i="3"/>
  <c r="O381" i="3"/>
  <c r="M381" i="3"/>
  <c r="R381" i="3"/>
  <c r="P381" i="3"/>
  <c r="N381" i="3"/>
  <c r="S385" i="3"/>
  <c r="Q385" i="3"/>
  <c r="O385" i="3"/>
  <c r="M385" i="3"/>
  <c r="R385" i="3"/>
  <c r="P385" i="3"/>
  <c r="N385" i="3"/>
  <c r="S389" i="3"/>
  <c r="Q389" i="3"/>
  <c r="O389" i="3"/>
  <c r="M389" i="3"/>
  <c r="R389" i="3"/>
  <c r="P389" i="3"/>
  <c r="N389" i="3"/>
  <c r="AI398" i="3"/>
  <c r="AG398" i="3"/>
  <c r="AE398" i="3"/>
  <c r="AC398" i="3"/>
  <c r="Z398" i="3"/>
  <c r="X398" i="3"/>
  <c r="V398" i="3"/>
  <c r="AH398" i="3"/>
  <c r="AF398" i="3"/>
  <c r="AD398" i="3"/>
  <c r="AA398" i="3"/>
  <c r="Y398" i="3"/>
  <c r="W398" i="3"/>
  <c r="U398" i="3"/>
  <c r="R398" i="3"/>
  <c r="P398" i="3"/>
  <c r="N398" i="3"/>
  <c r="K398" i="3"/>
  <c r="I398" i="3"/>
  <c r="G398" i="3"/>
  <c r="E398" i="3"/>
  <c r="S398" i="3"/>
  <c r="Q398" i="3"/>
  <c r="O398" i="3"/>
  <c r="M398" i="3"/>
  <c r="J398" i="3"/>
  <c r="H398" i="3"/>
  <c r="F398" i="3"/>
  <c r="R402" i="3"/>
  <c r="P402" i="3"/>
  <c r="N402" i="3"/>
  <c r="S402" i="3"/>
  <c r="Q402" i="3"/>
  <c r="O402" i="3"/>
  <c r="M402" i="3"/>
  <c r="R406" i="3"/>
  <c r="P406" i="3"/>
  <c r="N406" i="3"/>
  <c r="S406" i="3"/>
  <c r="Q406" i="3"/>
  <c r="O406" i="3"/>
  <c r="M406" i="3"/>
  <c r="R410" i="3"/>
  <c r="P410" i="3"/>
  <c r="N410" i="3"/>
  <c r="S410" i="3"/>
  <c r="Q410" i="3"/>
  <c r="O410" i="3"/>
  <c r="M410" i="3"/>
  <c r="R414" i="3"/>
  <c r="P414" i="3"/>
  <c r="N414" i="3"/>
  <c r="S414" i="3"/>
  <c r="Q414" i="3"/>
  <c r="O414" i="3"/>
  <c r="M414" i="3"/>
  <c r="R418" i="3"/>
  <c r="P418" i="3"/>
  <c r="N418" i="3"/>
  <c r="Q418" i="3"/>
  <c r="M418" i="3"/>
  <c r="S418" i="3"/>
  <c r="O418" i="3"/>
  <c r="S422" i="3"/>
  <c r="Q422" i="3"/>
  <c r="O422" i="3"/>
  <c r="M422" i="3"/>
  <c r="R422" i="3"/>
  <c r="P422" i="3"/>
  <c r="N422" i="3"/>
  <c r="AH395" i="3"/>
  <c r="AF395" i="3"/>
  <c r="AD395" i="3"/>
  <c r="AA395" i="3"/>
  <c r="Y395" i="3"/>
  <c r="W395" i="3"/>
  <c r="U395" i="3"/>
  <c r="AI395" i="3"/>
  <c r="AG395" i="3"/>
  <c r="AE395" i="3"/>
  <c r="AC395" i="3"/>
  <c r="Z395" i="3"/>
  <c r="X395" i="3"/>
  <c r="V395" i="3"/>
  <c r="S395" i="3"/>
  <c r="Q395" i="3"/>
  <c r="O395" i="3"/>
  <c r="M395" i="3"/>
  <c r="J395" i="3"/>
  <c r="H395" i="3"/>
  <c r="F395" i="3"/>
  <c r="R395" i="3"/>
  <c r="P395" i="3"/>
  <c r="N395" i="3"/>
  <c r="K395" i="3"/>
  <c r="I395" i="3"/>
  <c r="G395" i="3"/>
  <c r="E395" i="3"/>
  <c r="AH399" i="3"/>
  <c r="AF399" i="3"/>
  <c r="AD399" i="3"/>
  <c r="AA399" i="3"/>
  <c r="Y399" i="3"/>
  <c r="W399" i="3"/>
  <c r="U399" i="3"/>
  <c r="AI399" i="3"/>
  <c r="AG399" i="3"/>
  <c r="AE399" i="3"/>
  <c r="AC399" i="3"/>
  <c r="Z399" i="3"/>
  <c r="X399" i="3"/>
  <c r="V399" i="3"/>
  <c r="S399" i="3"/>
  <c r="Q399" i="3"/>
  <c r="O399" i="3"/>
  <c r="M399" i="3"/>
  <c r="J399" i="3"/>
  <c r="H399" i="3"/>
  <c r="F399" i="3"/>
  <c r="R399" i="3"/>
  <c r="P399" i="3"/>
  <c r="N399" i="3"/>
  <c r="K399" i="3"/>
  <c r="I399" i="3"/>
  <c r="G399" i="3"/>
  <c r="E399" i="3"/>
  <c r="S403" i="3"/>
  <c r="Q403" i="3"/>
  <c r="O403" i="3"/>
  <c r="M403" i="3"/>
  <c r="R403" i="3"/>
  <c r="P403" i="3"/>
  <c r="N403" i="3"/>
  <c r="S407" i="3"/>
  <c r="Q407" i="3"/>
  <c r="O407" i="3"/>
  <c r="M407" i="3"/>
  <c r="R407" i="3"/>
  <c r="P407" i="3"/>
  <c r="N407" i="3"/>
  <c r="S411" i="3"/>
  <c r="Q411" i="3"/>
  <c r="O411" i="3"/>
  <c r="M411" i="3"/>
  <c r="R411" i="3"/>
  <c r="P411" i="3"/>
  <c r="N411" i="3"/>
  <c r="S415" i="3"/>
  <c r="Q415" i="3"/>
  <c r="O415" i="3"/>
  <c r="M415" i="3"/>
  <c r="R415" i="3"/>
  <c r="N415" i="3"/>
  <c r="P415" i="3"/>
  <c r="S419" i="3"/>
  <c r="Q419" i="3"/>
  <c r="O419" i="3"/>
  <c r="M419" i="3"/>
  <c r="R419" i="3"/>
  <c r="N419" i="3"/>
  <c r="P419" i="3"/>
  <c r="R423" i="3"/>
  <c r="P423" i="3"/>
  <c r="N423" i="3"/>
  <c r="S423" i="3"/>
  <c r="Q423" i="3"/>
  <c r="O423" i="3"/>
  <c r="M423" i="3"/>
  <c r="AH153" i="3"/>
  <c r="AF153" i="3"/>
  <c r="AD153" i="3"/>
  <c r="AA153" i="3"/>
  <c r="Y153" i="3"/>
  <c r="W153" i="3"/>
  <c r="U153" i="3"/>
  <c r="S153" i="3"/>
  <c r="Q153" i="3"/>
  <c r="O153" i="3"/>
  <c r="M153" i="3"/>
  <c r="AI153" i="3"/>
  <c r="AG153" i="3"/>
  <c r="AE153" i="3"/>
  <c r="AC153" i="3"/>
  <c r="Z153" i="3"/>
  <c r="X153" i="3"/>
  <c r="V153" i="3"/>
  <c r="R153" i="3"/>
  <c r="N153" i="3"/>
  <c r="K153" i="3"/>
  <c r="I153" i="3"/>
  <c r="G153" i="3"/>
  <c r="E153" i="3"/>
  <c r="P153" i="3"/>
  <c r="J153" i="3"/>
  <c r="H153" i="3"/>
  <c r="F153" i="3"/>
  <c r="S157" i="3"/>
  <c r="Q157" i="3"/>
  <c r="O157" i="3"/>
  <c r="M157" i="3"/>
  <c r="R157" i="3"/>
  <c r="N157" i="3"/>
  <c r="P157" i="3"/>
  <c r="S161" i="3"/>
  <c r="Q161" i="3"/>
  <c r="O161" i="3"/>
  <c r="M161" i="3"/>
  <c r="R161" i="3"/>
  <c r="P161" i="3"/>
  <c r="N161" i="3"/>
  <c r="S165" i="3"/>
  <c r="Q165" i="3"/>
  <c r="O165" i="3"/>
  <c r="M165" i="3"/>
  <c r="R165" i="3"/>
  <c r="P165" i="3"/>
  <c r="N165" i="3"/>
  <c r="S169" i="3"/>
  <c r="Q169" i="3"/>
  <c r="O169" i="3"/>
  <c r="M169" i="3"/>
  <c r="R169" i="3"/>
  <c r="P169" i="3"/>
  <c r="N169" i="3"/>
  <c r="S173" i="3"/>
  <c r="Q173" i="3"/>
  <c r="O173" i="3"/>
  <c r="M173" i="3"/>
  <c r="R173" i="3"/>
  <c r="P173" i="3"/>
  <c r="N173" i="3"/>
  <c r="S177" i="3"/>
  <c r="Q177" i="3"/>
  <c r="O177" i="3"/>
  <c r="M177" i="3"/>
  <c r="R177" i="3"/>
  <c r="P177" i="3"/>
  <c r="N177" i="3"/>
  <c r="AI150" i="3"/>
  <c r="AG150" i="3"/>
  <c r="AE150" i="3"/>
  <c r="AC150" i="3"/>
  <c r="Z150" i="3"/>
  <c r="X150" i="3"/>
  <c r="V150" i="3"/>
  <c r="M150" i="3"/>
  <c r="R150" i="3"/>
  <c r="R430" i="3" s="1"/>
  <c r="P150" i="3"/>
  <c r="N150" i="3"/>
  <c r="N430" i="3" s="1"/>
  <c r="AH150" i="3"/>
  <c r="AF150" i="3"/>
  <c r="AD150" i="3"/>
  <c r="AA150" i="3"/>
  <c r="Y150" i="3"/>
  <c r="W150" i="3"/>
  <c r="U150" i="3"/>
  <c r="S150" i="3"/>
  <c r="S430" i="3" s="1"/>
  <c r="O150" i="3"/>
  <c r="J150" i="3"/>
  <c r="H150" i="3"/>
  <c r="F150" i="3"/>
  <c r="Q150" i="3"/>
  <c r="K150" i="3"/>
  <c r="I150" i="3"/>
  <c r="G150" i="3"/>
  <c r="E150" i="3"/>
  <c r="AI154" i="3"/>
  <c r="AG154" i="3"/>
  <c r="AE154" i="3"/>
  <c r="AC154" i="3"/>
  <c r="Z154" i="3"/>
  <c r="X154" i="3"/>
  <c r="V154" i="3"/>
  <c r="R154" i="3"/>
  <c r="P154" i="3"/>
  <c r="N154" i="3"/>
  <c r="AH154" i="3"/>
  <c r="AF154" i="3"/>
  <c r="AD154" i="3"/>
  <c r="AA154" i="3"/>
  <c r="Y154" i="3"/>
  <c r="W154" i="3"/>
  <c r="U154" i="3"/>
  <c r="S154" i="3"/>
  <c r="O154" i="3"/>
  <c r="J154" i="3"/>
  <c r="H154" i="3"/>
  <c r="F154" i="3"/>
  <c r="Q154" i="3"/>
  <c r="M154" i="3"/>
  <c r="K154" i="3"/>
  <c r="I154" i="3"/>
  <c r="G154" i="3"/>
  <c r="E154" i="3"/>
  <c r="R158" i="3"/>
  <c r="P158" i="3"/>
  <c r="N158" i="3"/>
  <c r="S158" i="3"/>
  <c r="Q158" i="3"/>
  <c r="O158" i="3"/>
  <c r="M158" i="3"/>
  <c r="R162" i="3"/>
  <c r="P162" i="3"/>
  <c r="N162" i="3"/>
  <c r="S162" i="3"/>
  <c r="Q162" i="3"/>
  <c r="O162" i="3"/>
  <c r="M162" i="3"/>
  <c r="R166" i="3"/>
  <c r="P166" i="3"/>
  <c r="N166" i="3"/>
  <c r="S166" i="3"/>
  <c r="Q166" i="3"/>
  <c r="O166" i="3"/>
  <c r="M166" i="3"/>
  <c r="R170" i="3"/>
  <c r="P170" i="3"/>
  <c r="N170" i="3"/>
  <c r="S170" i="3"/>
  <c r="Q170" i="3"/>
  <c r="O170" i="3"/>
  <c r="M170" i="3"/>
  <c r="R174" i="3"/>
  <c r="P174" i="3"/>
  <c r="N174" i="3"/>
  <c r="S174" i="3"/>
  <c r="Q174" i="3"/>
  <c r="O174" i="3"/>
  <c r="M174" i="3"/>
  <c r="R178" i="3"/>
  <c r="P178" i="3"/>
  <c r="N178" i="3"/>
  <c r="S178" i="3"/>
  <c r="Q178" i="3"/>
  <c r="O178" i="3"/>
  <c r="M178" i="3"/>
  <c r="AH185" i="3"/>
  <c r="AF185" i="3"/>
  <c r="AD185" i="3"/>
  <c r="AA185" i="3"/>
  <c r="Y185" i="3"/>
  <c r="W185" i="3"/>
  <c r="U185" i="3"/>
  <c r="R185" i="3"/>
  <c r="P185" i="3"/>
  <c r="N185" i="3"/>
  <c r="K185" i="3"/>
  <c r="I185" i="3"/>
  <c r="G185" i="3"/>
  <c r="E185" i="3"/>
  <c r="AI185" i="3"/>
  <c r="AG185" i="3"/>
  <c r="AE185" i="3"/>
  <c r="AC185" i="3"/>
  <c r="Z185" i="3"/>
  <c r="X185" i="3"/>
  <c r="V185" i="3"/>
  <c r="S185" i="3"/>
  <c r="Q185" i="3"/>
  <c r="O185" i="3"/>
  <c r="M185" i="3"/>
  <c r="J185" i="3"/>
  <c r="H185" i="3"/>
  <c r="F185" i="3"/>
  <c r="AH189" i="3"/>
  <c r="AF189" i="3"/>
  <c r="AD189" i="3"/>
  <c r="AA189" i="3"/>
  <c r="Y189" i="3"/>
  <c r="W189" i="3"/>
  <c r="U189" i="3"/>
  <c r="R189" i="3"/>
  <c r="P189" i="3"/>
  <c r="N189" i="3"/>
  <c r="K189" i="3"/>
  <c r="I189" i="3"/>
  <c r="G189" i="3"/>
  <c r="E189" i="3"/>
  <c r="AI189" i="3"/>
  <c r="AG189" i="3"/>
  <c r="AE189" i="3"/>
  <c r="AC189" i="3"/>
  <c r="Z189" i="3"/>
  <c r="X189" i="3"/>
  <c r="V189" i="3"/>
  <c r="S189" i="3"/>
  <c r="Q189" i="3"/>
  <c r="O189" i="3"/>
  <c r="M189" i="3"/>
  <c r="J189" i="3"/>
  <c r="H189" i="3"/>
  <c r="F189" i="3"/>
  <c r="R193" i="3"/>
  <c r="P193" i="3"/>
  <c r="N193" i="3"/>
  <c r="S193" i="3"/>
  <c r="Q193" i="3"/>
  <c r="O193" i="3"/>
  <c r="M193" i="3"/>
  <c r="R197" i="3"/>
  <c r="P197" i="3"/>
  <c r="N197" i="3"/>
  <c r="S197" i="3"/>
  <c r="Q197" i="3"/>
  <c r="O197" i="3"/>
  <c r="M197" i="3"/>
  <c r="R201" i="3"/>
  <c r="P201" i="3"/>
  <c r="N201" i="3"/>
  <c r="S201" i="3"/>
  <c r="Q201" i="3"/>
  <c r="O201" i="3"/>
  <c r="M201" i="3"/>
  <c r="R205" i="3"/>
  <c r="P205" i="3"/>
  <c r="N205" i="3"/>
  <c r="S205" i="3"/>
  <c r="Q205" i="3"/>
  <c r="O205" i="3"/>
  <c r="M205" i="3"/>
  <c r="R209" i="3"/>
  <c r="P209" i="3"/>
  <c r="N209" i="3"/>
  <c r="S209" i="3"/>
  <c r="Q209" i="3"/>
  <c r="O209" i="3"/>
  <c r="M209" i="3"/>
  <c r="R213" i="3"/>
  <c r="P213" i="3"/>
  <c r="N213" i="3"/>
  <c r="S213" i="3"/>
  <c r="Q213" i="3"/>
  <c r="O213" i="3"/>
  <c r="M213" i="3"/>
  <c r="AI221" i="3"/>
  <c r="AG221" i="3"/>
  <c r="AE221" i="3"/>
  <c r="AC221" i="3"/>
  <c r="Z221" i="3"/>
  <c r="Z501" i="3" s="1"/>
  <c r="X221" i="3"/>
  <c r="V221" i="3"/>
  <c r="AH221" i="3"/>
  <c r="AF221" i="3"/>
  <c r="AD221" i="3"/>
  <c r="AA221" i="3"/>
  <c r="Y221" i="3"/>
  <c r="W221" i="3"/>
  <c r="W501" i="3" s="1"/>
  <c r="U221" i="3"/>
  <c r="R221" i="3"/>
  <c r="S221" i="3"/>
  <c r="P221" i="3"/>
  <c r="N221" i="3"/>
  <c r="K221" i="3"/>
  <c r="I221" i="3"/>
  <c r="G221" i="3"/>
  <c r="E221" i="3"/>
  <c r="Q221" i="3"/>
  <c r="O221" i="3"/>
  <c r="M221" i="3"/>
  <c r="J221" i="3"/>
  <c r="H221" i="3"/>
  <c r="F221" i="3"/>
  <c r="R225" i="3"/>
  <c r="P225" i="3"/>
  <c r="N225" i="3"/>
  <c r="S225" i="3"/>
  <c r="O225" i="3"/>
  <c r="Q225" i="3"/>
  <c r="M225" i="3"/>
  <c r="R229" i="3"/>
  <c r="P229" i="3"/>
  <c r="N229" i="3"/>
  <c r="S229" i="3"/>
  <c r="O229" i="3"/>
  <c r="Q229" i="3"/>
  <c r="M229" i="3"/>
  <c r="R233" i="3"/>
  <c r="P233" i="3"/>
  <c r="N233" i="3"/>
  <c r="S233" i="3"/>
  <c r="O233" i="3"/>
  <c r="Q233" i="3"/>
  <c r="M233" i="3"/>
  <c r="R237" i="3"/>
  <c r="P237" i="3"/>
  <c r="N237" i="3"/>
  <c r="S237" i="3"/>
  <c r="O237" i="3"/>
  <c r="Q237" i="3"/>
  <c r="M237" i="3"/>
  <c r="R241" i="3"/>
  <c r="P241" i="3"/>
  <c r="N241" i="3"/>
  <c r="S241" i="3"/>
  <c r="O241" i="3"/>
  <c r="Q241" i="3"/>
  <c r="M241" i="3"/>
  <c r="R245" i="3"/>
  <c r="P245" i="3"/>
  <c r="N245" i="3"/>
  <c r="S245" i="3"/>
  <c r="O245" i="3"/>
  <c r="Q245" i="3"/>
  <c r="M245" i="3"/>
  <c r="S249" i="3"/>
  <c r="Q249" i="3"/>
  <c r="O249" i="3"/>
  <c r="M249" i="3"/>
  <c r="R249" i="3"/>
  <c r="P249" i="3"/>
  <c r="N249" i="3"/>
  <c r="AH188" i="3"/>
  <c r="AF188" i="3"/>
  <c r="AD188" i="3"/>
  <c r="AA188" i="3"/>
  <c r="Y188" i="3"/>
  <c r="W188" i="3"/>
  <c r="U188" i="3"/>
  <c r="R188" i="3"/>
  <c r="P188" i="3"/>
  <c r="N188" i="3"/>
  <c r="K188" i="3"/>
  <c r="I188" i="3"/>
  <c r="G188" i="3"/>
  <c r="E188" i="3"/>
  <c r="AI188" i="3"/>
  <c r="AG188" i="3"/>
  <c r="AE188" i="3"/>
  <c r="AC188" i="3"/>
  <c r="Z188" i="3"/>
  <c r="X188" i="3"/>
  <c r="V188" i="3"/>
  <c r="S188" i="3"/>
  <c r="Q188" i="3"/>
  <c r="O188" i="3"/>
  <c r="M188" i="3"/>
  <c r="J188" i="3"/>
  <c r="H188" i="3"/>
  <c r="F188" i="3"/>
  <c r="R192" i="3"/>
  <c r="P192" i="3"/>
  <c r="N192" i="3"/>
  <c r="S192" i="3"/>
  <c r="Q192" i="3"/>
  <c r="O192" i="3"/>
  <c r="M192" i="3"/>
  <c r="R196" i="3"/>
  <c r="P196" i="3"/>
  <c r="N196" i="3"/>
  <c r="S196" i="3"/>
  <c r="Q196" i="3"/>
  <c r="O196" i="3"/>
  <c r="M196" i="3"/>
  <c r="R200" i="3"/>
  <c r="P200" i="3"/>
  <c r="N200" i="3"/>
  <c r="S200" i="3"/>
  <c r="Q200" i="3"/>
  <c r="O200" i="3"/>
  <c r="M200" i="3"/>
  <c r="R204" i="3"/>
  <c r="P204" i="3"/>
  <c r="N204" i="3"/>
  <c r="S204" i="3"/>
  <c r="Q204" i="3"/>
  <c r="O204" i="3"/>
  <c r="M204" i="3"/>
  <c r="R208" i="3"/>
  <c r="P208" i="3"/>
  <c r="N208" i="3"/>
  <c r="S208" i="3"/>
  <c r="Q208" i="3"/>
  <c r="O208" i="3"/>
  <c r="M208" i="3"/>
  <c r="R212" i="3"/>
  <c r="P212" i="3"/>
  <c r="N212" i="3"/>
  <c r="S212" i="3"/>
  <c r="Q212" i="3"/>
  <c r="O212" i="3"/>
  <c r="M212" i="3"/>
  <c r="AH220" i="3"/>
  <c r="AF220" i="3"/>
  <c r="AD220" i="3"/>
  <c r="AA220" i="3"/>
  <c r="Y220" i="3"/>
  <c r="W220" i="3"/>
  <c r="U220" i="3"/>
  <c r="AI220" i="3"/>
  <c r="AG220" i="3"/>
  <c r="AE220" i="3"/>
  <c r="AC220" i="3"/>
  <c r="Z220" i="3"/>
  <c r="Z500" i="3" s="1"/>
  <c r="X220" i="3"/>
  <c r="V220" i="3"/>
  <c r="S220" i="3"/>
  <c r="Q220" i="3"/>
  <c r="O220" i="3"/>
  <c r="M220" i="3"/>
  <c r="J220" i="3"/>
  <c r="H220" i="3"/>
  <c r="F220" i="3"/>
  <c r="R220" i="3"/>
  <c r="P220" i="3"/>
  <c r="N220" i="3"/>
  <c r="K220" i="3"/>
  <c r="I220" i="3"/>
  <c r="I500" i="3" s="1"/>
  <c r="G220" i="3"/>
  <c r="E220" i="3"/>
  <c r="E500" i="3" s="1"/>
  <c r="AH224" i="3"/>
  <c r="AF224" i="3"/>
  <c r="AD224" i="3"/>
  <c r="AA224" i="3"/>
  <c r="Y224" i="3"/>
  <c r="W224" i="3"/>
  <c r="U224" i="3"/>
  <c r="AI224" i="3"/>
  <c r="AG224" i="3"/>
  <c r="AE224" i="3"/>
  <c r="AC224" i="3"/>
  <c r="Z224" i="3"/>
  <c r="X224" i="3"/>
  <c r="V224" i="3"/>
  <c r="S224" i="3"/>
  <c r="Q224" i="3"/>
  <c r="O224" i="3"/>
  <c r="M224" i="3"/>
  <c r="R224" i="3"/>
  <c r="N224" i="3"/>
  <c r="J224" i="3"/>
  <c r="H224" i="3"/>
  <c r="F224" i="3"/>
  <c r="P224" i="3"/>
  <c r="K224" i="3"/>
  <c r="I224" i="3"/>
  <c r="G224" i="3"/>
  <c r="E224" i="3"/>
  <c r="S228" i="3"/>
  <c r="Q228" i="3"/>
  <c r="O228" i="3"/>
  <c r="M228" i="3"/>
  <c r="R228" i="3"/>
  <c r="N228" i="3"/>
  <c r="P228" i="3"/>
  <c r="S232" i="3"/>
  <c r="S512" i="3" s="1"/>
  <c r="Q232" i="3"/>
  <c r="O232" i="3"/>
  <c r="M232" i="3"/>
  <c r="R232" i="3"/>
  <c r="N232" i="3"/>
  <c r="P232" i="3"/>
  <c r="S236" i="3"/>
  <c r="S516" i="3" s="1"/>
  <c r="Q236" i="3"/>
  <c r="Q516" i="3" s="1"/>
  <c r="O236" i="3"/>
  <c r="M236" i="3"/>
  <c r="R236" i="3"/>
  <c r="N236" i="3"/>
  <c r="P236" i="3"/>
  <c r="S240" i="3"/>
  <c r="Q240" i="3"/>
  <c r="Q520" i="3" s="1"/>
  <c r="O240" i="3"/>
  <c r="O520" i="3" s="1"/>
  <c r="M240" i="3"/>
  <c r="R240" i="3"/>
  <c r="N240" i="3"/>
  <c r="P240" i="3"/>
  <c r="S244" i="3"/>
  <c r="Q244" i="3"/>
  <c r="O244" i="3"/>
  <c r="O524" i="3" s="1"/>
  <c r="M244" i="3"/>
  <c r="M524" i="3" s="1"/>
  <c r="R244" i="3"/>
  <c r="N244" i="3"/>
  <c r="P244" i="3"/>
  <c r="R248" i="3"/>
  <c r="P248" i="3"/>
  <c r="N248" i="3"/>
  <c r="S248" i="3"/>
  <c r="Q248" i="3"/>
  <c r="O248" i="3"/>
  <c r="M248" i="3"/>
  <c r="AH256" i="3"/>
  <c r="AF256" i="3"/>
  <c r="AD256" i="3"/>
  <c r="AA256" i="3"/>
  <c r="Y256" i="3"/>
  <c r="W256" i="3"/>
  <c r="U256" i="3"/>
  <c r="R256" i="3"/>
  <c r="P256" i="3"/>
  <c r="N256" i="3"/>
  <c r="K256" i="3"/>
  <c r="I256" i="3"/>
  <c r="G256" i="3"/>
  <c r="E256" i="3"/>
  <c r="AI256" i="3"/>
  <c r="AG256" i="3"/>
  <c r="AE256" i="3"/>
  <c r="AC256" i="3"/>
  <c r="Z256" i="3"/>
  <c r="X256" i="3"/>
  <c r="V256" i="3"/>
  <c r="S256" i="3"/>
  <c r="Q256" i="3"/>
  <c r="O256" i="3"/>
  <c r="M256" i="3"/>
  <c r="J256" i="3"/>
  <c r="H256" i="3"/>
  <c r="F256" i="3"/>
  <c r="AH260" i="3"/>
  <c r="AF260" i="3"/>
  <c r="AD260" i="3"/>
  <c r="AA260" i="3"/>
  <c r="Y260" i="3"/>
  <c r="W260" i="3"/>
  <c r="U260" i="3"/>
  <c r="R260" i="3"/>
  <c r="P260" i="3"/>
  <c r="N260" i="3"/>
  <c r="K260" i="3"/>
  <c r="I260" i="3"/>
  <c r="G260" i="3"/>
  <c r="E260" i="3"/>
  <c r="AI260" i="3"/>
  <c r="AG260" i="3"/>
  <c r="AE260" i="3"/>
  <c r="AC260" i="3"/>
  <c r="Z260" i="3"/>
  <c r="X260" i="3"/>
  <c r="V260" i="3"/>
  <c r="S260" i="3"/>
  <c r="Q260" i="3"/>
  <c r="O260" i="3"/>
  <c r="M260" i="3"/>
  <c r="J260" i="3"/>
  <c r="H260" i="3"/>
  <c r="F260" i="3"/>
  <c r="R264" i="3"/>
  <c r="P264" i="3"/>
  <c r="N264" i="3"/>
  <c r="S264" i="3"/>
  <c r="Q264" i="3"/>
  <c r="O264" i="3"/>
  <c r="M264" i="3"/>
  <c r="R268" i="3"/>
  <c r="P268" i="3"/>
  <c r="N268" i="3"/>
  <c r="S268" i="3"/>
  <c r="Q268" i="3"/>
  <c r="O268" i="3"/>
  <c r="M268" i="3"/>
  <c r="R272" i="3"/>
  <c r="P272" i="3"/>
  <c r="N272" i="3"/>
  <c r="S272" i="3"/>
  <c r="Q272" i="3"/>
  <c r="O272" i="3"/>
  <c r="M272" i="3"/>
  <c r="R276" i="3"/>
  <c r="P276" i="3"/>
  <c r="N276" i="3"/>
  <c r="S276" i="3"/>
  <c r="Q276" i="3"/>
  <c r="O276" i="3"/>
  <c r="M276" i="3"/>
  <c r="R280" i="3"/>
  <c r="P280" i="3"/>
  <c r="N280" i="3"/>
  <c r="S280" i="3"/>
  <c r="Q280" i="3"/>
  <c r="O280" i="3"/>
  <c r="M280" i="3"/>
  <c r="R284" i="3"/>
  <c r="P284" i="3"/>
  <c r="N284" i="3"/>
  <c r="S284" i="3"/>
  <c r="Q284" i="3"/>
  <c r="O284" i="3"/>
  <c r="M284" i="3"/>
  <c r="AI292" i="3"/>
  <c r="AG292" i="3"/>
  <c r="AE292" i="3"/>
  <c r="AC292" i="3"/>
  <c r="AH292" i="3"/>
  <c r="AF292" i="3"/>
  <c r="AD292" i="3"/>
  <c r="AA292" i="3"/>
  <c r="Y292" i="3"/>
  <c r="W292" i="3"/>
  <c r="U292" i="3"/>
  <c r="Z292" i="3"/>
  <c r="V292" i="3"/>
  <c r="R292" i="3"/>
  <c r="P292" i="3"/>
  <c r="N292" i="3"/>
  <c r="K292" i="3"/>
  <c r="I292" i="3"/>
  <c r="G292" i="3"/>
  <c r="E292" i="3"/>
  <c r="X292" i="3"/>
  <c r="S292" i="3"/>
  <c r="Q292" i="3"/>
  <c r="O292" i="3"/>
  <c r="M292" i="3"/>
  <c r="J292" i="3"/>
  <c r="H292" i="3"/>
  <c r="F292" i="3"/>
  <c r="R296" i="3"/>
  <c r="P296" i="3"/>
  <c r="N296" i="3"/>
  <c r="S296" i="3"/>
  <c r="Q296" i="3"/>
  <c r="O296" i="3"/>
  <c r="M296" i="3"/>
  <c r="R300" i="3"/>
  <c r="P300" i="3"/>
  <c r="N300" i="3"/>
  <c r="S300" i="3"/>
  <c r="Q300" i="3"/>
  <c r="O300" i="3"/>
  <c r="M300" i="3"/>
  <c r="R304" i="3"/>
  <c r="P304" i="3"/>
  <c r="N304" i="3"/>
  <c r="S304" i="3"/>
  <c r="Q304" i="3"/>
  <c r="O304" i="3"/>
  <c r="M304" i="3"/>
  <c r="R308" i="3"/>
  <c r="P308" i="3"/>
  <c r="N308" i="3"/>
  <c r="S308" i="3"/>
  <c r="Q308" i="3"/>
  <c r="O308" i="3"/>
  <c r="M308" i="3"/>
  <c r="R312" i="3"/>
  <c r="P312" i="3"/>
  <c r="N312" i="3"/>
  <c r="S312" i="3"/>
  <c r="Q312" i="3"/>
  <c r="O312" i="3"/>
  <c r="M312" i="3"/>
  <c r="R316" i="3"/>
  <c r="P316" i="3"/>
  <c r="N316" i="3"/>
  <c r="S316" i="3"/>
  <c r="Q316" i="3"/>
  <c r="O316" i="3"/>
  <c r="M316" i="3"/>
  <c r="R320" i="3"/>
  <c r="P320" i="3"/>
  <c r="N320" i="3"/>
  <c r="S320" i="3"/>
  <c r="Q320" i="3"/>
  <c r="O320" i="3"/>
  <c r="M320" i="3"/>
  <c r="AI257" i="3"/>
  <c r="AG257" i="3"/>
  <c r="AE257" i="3"/>
  <c r="AC257" i="3"/>
  <c r="Z257" i="3"/>
  <c r="X257" i="3"/>
  <c r="V257" i="3"/>
  <c r="S257" i="3"/>
  <c r="Q257" i="3"/>
  <c r="O257" i="3"/>
  <c r="M257" i="3"/>
  <c r="J257" i="3"/>
  <c r="H257" i="3"/>
  <c r="F257" i="3"/>
  <c r="AH257" i="3"/>
  <c r="AF257" i="3"/>
  <c r="AD257" i="3"/>
  <c r="AA257" i="3"/>
  <c r="Y257" i="3"/>
  <c r="W257" i="3"/>
  <c r="U257" i="3"/>
  <c r="R257" i="3"/>
  <c r="P257" i="3"/>
  <c r="N257" i="3"/>
  <c r="K257" i="3"/>
  <c r="I257" i="3"/>
  <c r="G257" i="3"/>
  <c r="E257" i="3"/>
  <c r="S261" i="3"/>
  <c r="Q261" i="3"/>
  <c r="O261" i="3"/>
  <c r="M261" i="3"/>
  <c r="R261" i="3"/>
  <c r="P261" i="3"/>
  <c r="N261" i="3"/>
  <c r="G261" i="3"/>
  <c r="S265" i="3"/>
  <c r="Q265" i="3"/>
  <c r="O265" i="3"/>
  <c r="M265" i="3"/>
  <c r="R265" i="3"/>
  <c r="P265" i="3"/>
  <c r="N265" i="3"/>
  <c r="S269" i="3"/>
  <c r="Q269" i="3"/>
  <c r="O269" i="3"/>
  <c r="M269" i="3"/>
  <c r="R269" i="3"/>
  <c r="P269" i="3"/>
  <c r="N269" i="3"/>
  <c r="S273" i="3"/>
  <c r="Q273" i="3"/>
  <c r="O273" i="3"/>
  <c r="M273" i="3"/>
  <c r="R273" i="3"/>
  <c r="P273" i="3"/>
  <c r="N273" i="3"/>
  <c r="S277" i="3"/>
  <c r="Q277" i="3"/>
  <c r="O277" i="3"/>
  <c r="M277" i="3"/>
  <c r="R277" i="3"/>
  <c r="P277" i="3"/>
  <c r="N277" i="3"/>
  <c r="S281" i="3"/>
  <c r="Q281" i="3"/>
  <c r="O281" i="3"/>
  <c r="M281" i="3"/>
  <c r="R281" i="3"/>
  <c r="P281" i="3"/>
  <c r="N281" i="3"/>
  <c r="S285" i="3"/>
  <c r="Q285" i="3"/>
  <c r="O285" i="3"/>
  <c r="M285" i="3"/>
  <c r="R285" i="3"/>
  <c r="P285" i="3"/>
  <c r="N285" i="3"/>
  <c r="AH293" i="3"/>
  <c r="AF293" i="3"/>
  <c r="AD293" i="3"/>
  <c r="AI293" i="3"/>
  <c r="AG293" i="3"/>
  <c r="AE293" i="3"/>
  <c r="AC293" i="3"/>
  <c r="Z293" i="3"/>
  <c r="X293" i="3"/>
  <c r="V293" i="3"/>
  <c r="AA293" i="3"/>
  <c r="W293" i="3"/>
  <c r="S293" i="3"/>
  <c r="Q293" i="3"/>
  <c r="O293" i="3"/>
  <c r="M293" i="3"/>
  <c r="J293" i="3"/>
  <c r="H293" i="3"/>
  <c r="F293" i="3"/>
  <c r="Y293" i="3"/>
  <c r="U293" i="3"/>
  <c r="R293" i="3"/>
  <c r="P293" i="3"/>
  <c r="N293" i="3"/>
  <c r="K293" i="3"/>
  <c r="I293" i="3"/>
  <c r="G293" i="3"/>
  <c r="E293" i="3"/>
  <c r="S297" i="3"/>
  <c r="Q297" i="3"/>
  <c r="O297" i="3"/>
  <c r="M297" i="3"/>
  <c r="R297" i="3"/>
  <c r="P297" i="3"/>
  <c r="N297" i="3"/>
  <c r="S301" i="3"/>
  <c r="Q301" i="3"/>
  <c r="O301" i="3"/>
  <c r="M301" i="3"/>
  <c r="R301" i="3"/>
  <c r="P301" i="3"/>
  <c r="N301" i="3"/>
  <c r="S305" i="3"/>
  <c r="Q305" i="3"/>
  <c r="O305" i="3"/>
  <c r="M305" i="3"/>
  <c r="R305" i="3"/>
  <c r="P305" i="3"/>
  <c r="N305" i="3"/>
  <c r="S309" i="3"/>
  <c r="Q309" i="3"/>
  <c r="O309" i="3"/>
  <c r="M309" i="3"/>
  <c r="R309" i="3"/>
  <c r="P309" i="3"/>
  <c r="N309" i="3"/>
  <c r="S313" i="3"/>
  <c r="Q313" i="3"/>
  <c r="O313" i="3"/>
  <c r="M313" i="3"/>
  <c r="R313" i="3"/>
  <c r="P313" i="3"/>
  <c r="N313" i="3"/>
  <c r="S317" i="3"/>
  <c r="Q317" i="3"/>
  <c r="O317" i="3"/>
  <c r="M317" i="3"/>
  <c r="R317" i="3"/>
  <c r="P317" i="3"/>
  <c r="N317" i="3"/>
  <c r="AH325" i="3"/>
  <c r="AF325" i="3"/>
  <c r="AD325" i="3"/>
  <c r="AG325" i="3"/>
  <c r="AC325" i="3"/>
  <c r="AA325" i="3"/>
  <c r="Y325" i="3"/>
  <c r="W325" i="3"/>
  <c r="U325" i="3"/>
  <c r="R325" i="3"/>
  <c r="P325" i="3"/>
  <c r="N325" i="3"/>
  <c r="K325" i="3"/>
  <c r="I325" i="3"/>
  <c r="G325" i="3"/>
  <c r="E325" i="3"/>
  <c r="AI325" i="3"/>
  <c r="AE325" i="3"/>
  <c r="Z325" i="3"/>
  <c r="X325" i="3"/>
  <c r="V325" i="3"/>
  <c r="S325" i="3"/>
  <c r="Q325" i="3"/>
  <c r="O325" i="3"/>
  <c r="M325" i="3"/>
  <c r="J325" i="3"/>
  <c r="H325" i="3"/>
  <c r="F325" i="3"/>
  <c r="AI329" i="3"/>
  <c r="AG329" i="3"/>
  <c r="AE329" i="3"/>
  <c r="AC329" i="3"/>
  <c r="AH329" i="3"/>
  <c r="AF329" i="3"/>
  <c r="AD329" i="3"/>
  <c r="AA329" i="3"/>
  <c r="Y329" i="3"/>
  <c r="W329" i="3"/>
  <c r="U329" i="3"/>
  <c r="R329" i="3"/>
  <c r="P329" i="3"/>
  <c r="N329" i="3"/>
  <c r="K329" i="3"/>
  <c r="I329" i="3"/>
  <c r="G329" i="3"/>
  <c r="E329" i="3"/>
  <c r="Z329" i="3"/>
  <c r="X329" i="3"/>
  <c r="V329" i="3"/>
  <c r="S329" i="3"/>
  <c r="Q329" i="3"/>
  <c r="O329" i="3"/>
  <c r="M329" i="3"/>
  <c r="J329" i="3"/>
  <c r="H329" i="3"/>
  <c r="F329" i="3"/>
  <c r="R333" i="3"/>
  <c r="P333" i="3"/>
  <c r="N333" i="3"/>
  <c r="S333" i="3"/>
  <c r="Q333" i="3"/>
  <c r="O333" i="3"/>
  <c r="M333" i="3"/>
  <c r="R337" i="3"/>
  <c r="P337" i="3"/>
  <c r="N337" i="3"/>
  <c r="S337" i="3"/>
  <c r="Q337" i="3"/>
  <c r="O337" i="3"/>
  <c r="M337" i="3"/>
  <c r="R341" i="3"/>
  <c r="P341" i="3"/>
  <c r="N341" i="3"/>
  <c r="S341" i="3"/>
  <c r="Q341" i="3"/>
  <c r="O341" i="3"/>
  <c r="M341" i="3"/>
  <c r="R345" i="3"/>
  <c r="P345" i="3"/>
  <c r="N345" i="3"/>
  <c r="S345" i="3"/>
  <c r="Q345" i="3"/>
  <c r="O345" i="3"/>
  <c r="M345" i="3"/>
  <c r="R349" i="3"/>
  <c r="P349" i="3"/>
  <c r="N349" i="3"/>
  <c r="S349" i="3"/>
  <c r="Q349" i="3"/>
  <c r="O349" i="3"/>
  <c r="M349" i="3"/>
  <c r="R353" i="3"/>
  <c r="P353" i="3"/>
  <c r="N353" i="3"/>
  <c r="S353" i="3"/>
  <c r="Q353" i="3"/>
  <c r="O353" i="3"/>
  <c r="M353" i="3"/>
  <c r="AH326" i="3"/>
  <c r="AF326" i="3"/>
  <c r="AD326" i="3"/>
  <c r="AI326" i="3"/>
  <c r="AG326" i="3"/>
  <c r="AE326" i="3"/>
  <c r="AC326" i="3"/>
  <c r="Z326" i="3"/>
  <c r="X326" i="3"/>
  <c r="V326" i="3"/>
  <c r="S326" i="3"/>
  <c r="Q326" i="3"/>
  <c r="O326" i="3"/>
  <c r="M326" i="3"/>
  <c r="J326" i="3"/>
  <c r="H326" i="3"/>
  <c r="F326" i="3"/>
  <c r="AA326" i="3"/>
  <c r="Y326" i="3"/>
  <c r="W326" i="3"/>
  <c r="U326" i="3"/>
  <c r="R326" i="3"/>
  <c r="P326" i="3"/>
  <c r="N326" i="3"/>
  <c r="K326" i="3"/>
  <c r="I326" i="3"/>
  <c r="G326" i="3"/>
  <c r="E326" i="3"/>
  <c r="S330" i="3"/>
  <c r="Q330" i="3"/>
  <c r="O330" i="3"/>
  <c r="M330" i="3"/>
  <c r="R330" i="3"/>
  <c r="P330" i="3"/>
  <c r="N330" i="3"/>
  <c r="G330" i="3"/>
  <c r="S334" i="3"/>
  <c r="Q334" i="3"/>
  <c r="O334" i="3"/>
  <c r="M334" i="3"/>
  <c r="R334" i="3"/>
  <c r="P334" i="3"/>
  <c r="N334" i="3"/>
  <c r="S338" i="3"/>
  <c r="Q338" i="3"/>
  <c r="O338" i="3"/>
  <c r="M338" i="3"/>
  <c r="R338" i="3"/>
  <c r="P338" i="3"/>
  <c r="N338" i="3"/>
  <c r="S342" i="3"/>
  <c r="Q342" i="3"/>
  <c r="O342" i="3"/>
  <c r="M342" i="3"/>
  <c r="R342" i="3"/>
  <c r="P342" i="3"/>
  <c r="N342" i="3"/>
  <c r="S346" i="3"/>
  <c r="Q346" i="3"/>
  <c r="O346" i="3"/>
  <c r="M346" i="3"/>
  <c r="R346" i="3"/>
  <c r="P346" i="3"/>
  <c r="N346" i="3"/>
  <c r="S350" i="3"/>
  <c r="Q350" i="3"/>
  <c r="O350" i="3"/>
  <c r="M350" i="3"/>
  <c r="R350" i="3"/>
  <c r="P350" i="3"/>
  <c r="N350" i="3"/>
  <c r="S354" i="3"/>
  <c r="Q354" i="3"/>
  <c r="O354" i="3"/>
  <c r="M354" i="3"/>
  <c r="R354" i="3"/>
  <c r="P354" i="3"/>
  <c r="N354" i="3"/>
  <c r="AH362" i="3"/>
  <c r="AF362" i="3"/>
  <c r="AD362" i="3"/>
  <c r="AA362" i="3"/>
  <c r="Y362" i="3"/>
  <c r="W362" i="3"/>
  <c r="U362" i="3"/>
  <c r="R362" i="3"/>
  <c r="P362" i="3"/>
  <c r="N362" i="3"/>
  <c r="J362" i="3"/>
  <c r="H362" i="3"/>
  <c r="F362" i="3"/>
  <c r="AI362" i="3"/>
  <c r="AG362" i="3"/>
  <c r="AE362" i="3"/>
  <c r="AC362" i="3"/>
  <c r="Z362" i="3"/>
  <c r="X362" i="3"/>
  <c r="V362" i="3"/>
  <c r="S362" i="3"/>
  <c r="Q362" i="3"/>
  <c r="O362" i="3"/>
  <c r="M362" i="3"/>
  <c r="K362" i="3"/>
  <c r="I362" i="3"/>
  <c r="G362" i="3"/>
  <c r="E362" i="3"/>
  <c r="R366" i="3"/>
  <c r="P366" i="3"/>
  <c r="N366" i="3"/>
  <c r="S366" i="3"/>
  <c r="Q366" i="3"/>
  <c r="O366" i="3"/>
  <c r="M366" i="3"/>
  <c r="R370" i="3"/>
  <c r="P370" i="3"/>
  <c r="N370" i="3"/>
  <c r="S370" i="3"/>
  <c r="Q370" i="3"/>
  <c r="O370" i="3"/>
  <c r="M370" i="3"/>
  <c r="R374" i="3"/>
  <c r="P374" i="3"/>
  <c r="N374" i="3"/>
  <c r="S374" i="3"/>
  <c r="Q374" i="3"/>
  <c r="O374" i="3"/>
  <c r="M374" i="3"/>
  <c r="R378" i="3"/>
  <c r="P378" i="3"/>
  <c r="N378" i="3"/>
  <c r="S378" i="3"/>
  <c r="Q378" i="3"/>
  <c r="O378" i="3"/>
  <c r="M378" i="3"/>
  <c r="R382" i="3"/>
  <c r="P382" i="3"/>
  <c r="N382" i="3"/>
  <c r="S382" i="3"/>
  <c r="Q382" i="3"/>
  <c r="O382" i="3"/>
  <c r="M382" i="3"/>
  <c r="R386" i="3"/>
  <c r="P386" i="3"/>
  <c r="N386" i="3"/>
  <c r="S386" i="3"/>
  <c r="Q386" i="3"/>
  <c r="O386" i="3"/>
  <c r="M386" i="3"/>
  <c r="R390" i="3"/>
  <c r="P390" i="3"/>
  <c r="N390" i="3"/>
  <c r="S390" i="3"/>
  <c r="Q390" i="3"/>
  <c r="O390" i="3"/>
  <c r="M390" i="3"/>
  <c r="AI363" i="3"/>
  <c r="AG363" i="3"/>
  <c r="AE363" i="3"/>
  <c r="AC363" i="3"/>
  <c r="Z363" i="3"/>
  <c r="X363" i="3"/>
  <c r="V363" i="3"/>
  <c r="S363" i="3"/>
  <c r="Q363" i="3"/>
  <c r="O363" i="3"/>
  <c r="M363" i="3"/>
  <c r="K363" i="3"/>
  <c r="I363" i="3"/>
  <c r="G363" i="3"/>
  <c r="E363" i="3"/>
  <c r="AH363" i="3"/>
  <c r="AF363" i="3"/>
  <c r="AD363" i="3"/>
  <c r="AA363" i="3"/>
  <c r="Y363" i="3"/>
  <c r="W363" i="3"/>
  <c r="U363" i="3"/>
  <c r="R363" i="3"/>
  <c r="P363" i="3"/>
  <c r="N363" i="3"/>
  <c r="J363" i="3"/>
  <c r="H363" i="3"/>
  <c r="F363" i="3"/>
  <c r="S367" i="3"/>
  <c r="Q367" i="3"/>
  <c r="O367" i="3"/>
  <c r="M367" i="3"/>
  <c r="R367" i="3"/>
  <c r="P367" i="3"/>
  <c r="N367" i="3"/>
  <c r="S371" i="3"/>
  <c r="Q371" i="3"/>
  <c r="O371" i="3"/>
  <c r="M371" i="3"/>
  <c r="R371" i="3"/>
  <c r="P371" i="3"/>
  <c r="N371" i="3"/>
  <c r="S375" i="3"/>
  <c r="Q375" i="3"/>
  <c r="O375" i="3"/>
  <c r="M375" i="3"/>
  <c r="R375" i="3"/>
  <c r="P375" i="3"/>
  <c r="N375" i="3"/>
  <c r="S379" i="3"/>
  <c r="Q379" i="3"/>
  <c r="O379" i="3"/>
  <c r="M379" i="3"/>
  <c r="R379" i="3"/>
  <c r="P379" i="3"/>
  <c r="N379" i="3"/>
  <c r="S383" i="3"/>
  <c r="Q383" i="3"/>
  <c r="O383" i="3"/>
  <c r="M383" i="3"/>
  <c r="R383" i="3"/>
  <c r="P383" i="3"/>
  <c r="N383" i="3"/>
  <c r="S387" i="3"/>
  <c r="Q387" i="3"/>
  <c r="O387" i="3"/>
  <c r="M387" i="3"/>
  <c r="R387" i="3"/>
  <c r="P387" i="3"/>
  <c r="N387" i="3"/>
  <c r="AI396" i="3"/>
  <c r="AG396" i="3"/>
  <c r="AE396" i="3"/>
  <c r="AC396" i="3"/>
  <c r="Z396" i="3"/>
  <c r="X396" i="3"/>
  <c r="V396" i="3"/>
  <c r="AH396" i="3"/>
  <c r="AF396" i="3"/>
  <c r="AD396" i="3"/>
  <c r="AA396" i="3"/>
  <c r="Y396" i="3"/>
  <c r="W396" i="3"/>
  <c r="U396" i="3"/>
  <c r="R396" i="3"/>
  <c r="P396" i="3"/>
  <c r="N396" i="3"/>
  <c r="K396" i="3"/>
  <c r="I396" i="3"/>
  <c r="G396" i="3"/>
  <c r="E396" i="3"/>
  <c r="S396" i="3"/>
  <c r="Q396" i="3"/>
  <c r="O396" i="3"/>
  <c r="M396" i="3"/>
  <c r="J396" i="3"/>
  <c r="H396" i="3"/>
  <c r="F396" i="3"/>
  <c r="R400" i="3"/>
  <c r="P400" i="3"/>
  <c r="N400" i="3"/>
  <c r="G400" i="3"/>
  <c r="S400" i="3"/>
  <c r="Q400" i="3"/>
  <c r="O400" i="3"/>
  <c r="M400" i="3"/>
  <c r="R404" i="3"/>
  <c r="P404" i="3"/>
  <c r="N404" i="3"/>
  <c r="S404" i="3"/>
  <c r="Q404" i="3"/>
  <c r="O404" i="3"/>
  <c r="M404" i="3"/>
  <c r="R408" i="3"/>
  <c r="P408" i="3"/>
  <c r="N408" i="3"/>
  <c r="S408" i="3"/>
  <c r="Q408" i="3"/>
  <c r="O408" i="3"/>
  <c r="M408" i="3"/>
  <c r="R412" i="3"/>
  <c r="P412" i="3"/>
  <c r="N412" i="3"/>
  <c r="S412" i="3"/>
  <c r="Q412" i="3"/>
  <c r="O412" i="3"/>
  <c r="M412" i="3"/>
  <c r="R416" i="3"/>
  <c r="P416" i="3"/>
  <c r="N416" i="3"/>
  <c r="S416" i="3"/>
  <c r="O416" i="3"/>
  <c r="Q416" i="3"/>
  <c r="M416" i="3"/>
  <c r="R420" i="3"/>
  <c r="P420" i="3"/>
  <c r="N420" i="3"/>
  <c r="S420" i="3"/>
  <c r="O420" i="3"/>
  <c r="Q420" i="3"/>
  <c r="M420" i="3"/>
  <c r="S424" i="3"/>
  <c r="Q424" i="3"/>
  <c r="O424" i="3"/>
  <c r="M424" i="3"/>
  <c r="R424" i="3"/>
  <c r="P424" i="3"/>
  <c r="N424" i="3"/>
  <c r="AH397" i="3"/>
  <c r="AF397" i="3"/>
  <c r="AD397" i="3"/>
  <c r="AA397" i="3"/>
  <c r="Y397" i="3"/>
  <c r="W397" i="3"/>
  <c r="U397" i="3"/>
  <c r="AI397" i="3"/>
  <c r="AG397" i="3"/>
  <c r="AE397" i="3"/>
  <c r="AC397" i="3"/>
  <c r="Z397" i="3"/>
  <c r="X397" i="3"/>
  <c r="V397" i="3"/>
  <c r="S397" i="3"/>
  <c r="Q397" i="3"/>
  <c r="O397" i="3"/>
  <c r="M397" i="3"/>
  <c r="J397" i="3"/>
  <c r="H397" i="3"/>
  <c r="F397" i="3"/>
  <c r="R397" i="3"/>
  <c r="P397" i="3"/>
  <c r="N397" i="3"/>
  <c r="K397" i="3"/>
  <c r="I397" i="3"/>
  <c r="G397" i="3"/>
  <c r="E397" i="3"/>
  <c r="S401" i="3"/>
  <c r="Q401" i="3"/>
  <c r="O401" i="3"/>
  <c r="M401" i="3"/>
  <c r="R401" i="3"/>
  <c r="P401" i="3"/>
  <c r="N401" i="3"/>
  <c r="S405" i="3"/>
  <c r="Q405" i="3"/>
  <c r="O405" i="3"/>
  <c r="M405" i="3"/>
  <c r="R405" i="3"/>
  <c r="P405" i="3"/>
  <c r="N405" i="3"/>
  <c r="S409" i="3"/>
  <c r="Q409" i="3"/>
  <c r="O409" i="3"/>
  <c r="M409" i="3"/>
  <c r="R409" i="3"/>
  <c r="P409" i="3"/>
  <c r="N409" i="3"/>
  <c r="S413" i="3"/>
  <c r="Q413" i="3"/>
  <c r="O413" i="3"/>
  <c r="M413" i="3"/>
  <c r="R413" i="3"/>
  <c r="P413" i="3"/>
  <c r="N413" i="3"/>
  <c r="S417" i="3"/>
  <c r="Q417" i="3"/>
  <c r="O417" i="3"/>
  <c r="M417" i="3"/>
  <c r="P417" i="3"/>
  <c r="R417" i="3"/>
  <c r="N417" i="3"/>
  <c r="R421" i="3"/>
  <c r="P421" i="3"/>
  <c r="S421" i="3"/>
  <c r="Q421" i="3"/>
  <c r="O421" i="3"/>
  <c r="M421" i="3"/>
  <c r="N421" i="3"/>
  <c r="R425" i="3"/>
  <c r="P425" i="3"/>
  <c r="N425" i="3"/>
  <c r="S425" i="3"/>
  <c r="Q425" i="3"/>
  <c r="O425" i="3"/>
  <c r="M425" i="3"/>
  <c r="F3" i="10"/>
  <c r="E33" i="1"/>
  <c r="C12" i="4" s="1"/>
  <c r="F12" i="4" s="1"/>
  <c r="AG11" i="4"/>
  <c r="AH11" i="4"/>
  <c r="X330" i="3"/>
  <c r="E72" i="6"/>
  <c r="R11" i="4"/>
  <c r="J11" i="4"/>
  <c r="Z11" i="4"/>
  <c r="F11" i="4"/>
  <c r="N11" i="4"/>
  <c r="V11" i="4"/>
  <c r="AD11" i="4"/>
  <c r="H11" i="4"/>
  <c r="L11" i="4"/>
  <c r="P11" i="4"/>
  <c r="T11" i="4"/>
  <c r="X11" i="4"/>
  <c r="AB11" i="4"/>
  <c r="AF11" i="4"/>
  <c r="E11" i="4"/>
  <c r="G11" i="4"/>
  <c r="I11" i="4"/>
  <c r="K11" i="4"/>
  <c r="M11" i="4"/>
  <c r="O11" i="4"/>
  <c r="Q11" i="4"/>
  <c r="S11" i="4"/>
  <c r="U11" i="4"/>
  <c r="W11" i="4"/>
  <c r="Y11" i="4"/>
  <c r="AA11" i="4"/>
  <c r="AC11" i="4"/>
  <c r="AE11" i="4"/>
  <c r="E85" i="6"/>
  <c r="F81" i="6" s="1"/>
  <c r="E17" i="4"/>
  <c r="E31" i="4" s="1"/>
  <c r="F31" i="4" s="1"/>
  <c r="G31" i="4" s="1"/>
  <c r="H31" i="4" s="1"/>
  <c r="I31" i="4" s="1"/>
  <c r="F4" i="7"/>
  <c r="E3" i="7"/>
  <c r="E16" i="7" s="1"/>
  <c r="F11" i="6"/>
  <c r="F16" i="4"/>
  <c r="E108" i="6"/>
  <c r="E109" i="6" s="1"/>
  <c r="F105" i="6" s="1"/>
  <c r="G13" i="5"/>
  <c r="G34" i="5"/>
  <c r="H12" i="5"/>
  <c r="G23" i="5"/>
  <c r="F37" i="5"/>
  <c r="F3" i="6"/>
  <c r="F95" i="6"/>
  <c r="F29" i="6"/>
  <c r="F71" i="6"/>
  <c r="F25" i="6"/>
  <c r="G23" i="6" s="1"/>
  <c r="F56" i="6"/>
  <c r="F114" i="6" s="1"/>
  <c r="F2" i="6"/>
  <c r="F107" i="6"/>
  <c r="F37" i="6"/>
  <c r="G35" i="6" s="1"/>
  <c r="F13" i="6"/>
  <c r="F83" i="6"/>
  <c r="G4" i="6"/>
  <c r="H3" i="4"/>
  <c r="G4" i="4"/>
  <c r="G52" i="1"/>
  <c r="E2" i="5" s="1"/>
  <c r="H52" i="1"/>
  <c r="E55" i="1"/>
  <c r="F4" i="10" s="1"/>
  <c r="H15" i="1"/>
  <c r="Q524" i="3" l="1"/>
  <c r="S520" i="3"/>
  <c r="M516" i="3"/>
  <c r="P512" i="3"/>
  <c r="O512" i="3"/>
  <c r="I191" i="3"/>
  <c r="K225" i="3"/>
  <c r="I295" i="3"/>
  <c r="I435" i="3" s="1"/>
  <c r="Q508" i="3"/>
  <c r="I434" i="3"/>
  <c r="E434" i="3"/>
  <c r="Q430" i="3"/>
  <c r="P508" i="3"/>
  <c r="AF430" i="3"/>
  <c r="Q505" i="3"/>
  <c r="Q500" i="3"/>
  <c r="AI500" i="3"/>
  <c r="O501" i="3"/>
  <c r="K400" i="3"/>
  <c r="K540" i="3" s="1"/>
  <c r="K365" i="3"/>
  <c r="K505" i="3" s="1"/>
  <c r="J400" i="3"/>
  <c r="J540" i="3" s="1"/>
  <c r="J330" i="3"/>
  <c r="J261" i="3"/>
  <c r="K330" i="3"/>
  <c r="K470" i="3" s="1"/>
  <c r="K261" i="3"/>
  <c r="S12" i="4"/>
  <c r="P12" i="4"/>
  <c r="AF501" i="3"/>
  <c r="AI501" i="3"/>
  <c r="J225" i="3"/>
  <c r="P520" i="3"/>
  <c r="M508" i="3"/>
  <c r="N524" i="3"/>
  <c r="M484" i="3"/>
  <c r="O480" i="3"/>
  <c r="Q476" i="3"/>
  <c r="S472" i="3"/>
  <c r="O468" i="3"/>
  <c r="AG468" i="3"/>
  <c r="S524" i="3"/>
  <c r="P516" i="3"/>
  <c r="P524" i="3"/>
  <c r="M512" i="3"/>
  <c r="O508" i="3"/>
  <c r="S517" i="3"/>
  <c r="M520" i="3"/>
  <c r="O516" i="3"/>
  <c r="Q512" i="3"/>
  <c r="S508" i="3"/>
  <c r="F225" i="3"/>
  <c r="R504" i="3"/>
  <c r="O492" i="3"/>
  <c r="Q488" i="3"/>
  <c r="S484" i="3"/>
  <c r="V468" i="3"/>
  <c r="M509" i="3"/>
  <c r="W430" i="3"/>
  <c r="H365" i="3"/>
  <c r="X500" i="3"/>
  <c r="AC539" i="3"/>
  <c r="H295" i="3"/>
  <c r="H435" i="3" s="1"/>
  <c r="J501" i="3"/>
  <c r="AD501" i="3"/>
  <c r="AG501" i="3"/>
  <c r="G500" i="3"/>
  <c r="J500" i="3"/>
  <c r="J430" i="3"/>
  <c r="H191" i="3"/>
  <c r="U430" i="3"/>
  <c r="V500" i="3"/>
  <c r="K12" i="4"/>
  <c r="G225" i="3"/>
  <c r="G505" i="3" s="1"/>
  <c r="AF12" i="4"/>
  <c r="N434" i="3"/>
  <c r="H430" i="3"/>
  <c r="F400" i="3"/>
  <c r="F540" i="3" s="1"/>
  <c r="N508" i="3"/>
  <c r="Q492" i="3"/>
  <c r="S488" i="3"/>
  <c r="F468" i="3"/>
  <c r="X468" i="3"/>
  <c r="Z434" i="3"/>
  <c r="F330" i="3"/>
  <c r="F470" i="3" s="1"/>
  <c r="E191" i="3"/>
  <c r="F261" i="3"/>
  <c r="E295" i="3"/>
  <c r="E435" i="3" s="1"/>
  <c r="N520" i="3"/>
  <c r="M480" i="3"/>
  <c r="Q472" i="3"/>
  <c r="M468" i="3"/>
  <c r="AE468" i="3"/>
  <c r="M525" i="3"/>
  <c r="AD430" i="3"/>
  <c r="M500" i="3"/>
  <c r="AE500" i="3"/>
  <c r="O500" i="3"/>
  <c r="AG500" i="3"/>
  <c r="U501" i="3"/>
  <c r="X501" i="3"/>
  <c r="F500" i="3"/>
  <c r="M488" i="3"/>
  <c r="O484" i="3"/>
  <c r="Q480" i="3"/>
  <c r="S476" i="3"/>
  <c r="Q468" i="3"/>
  <c r="AI468" i="3"/>
  <c r="M434" i="3"/>
  <c r="AH430" i="3"/>
  <c r="G540" i="3"/>
  <c r="S500" i="3"/>
  <c r="P505" i="3"/>
  <c r="P430" i="3"/>
  <c r="V539" i="3"/>
  <c r="F501" i="3"/>
  <c r="Y501" i="3"/>
  <c r="AC501" i="3"/>
  <c r="S521" i="3"/>
  <c r="AA12" i="4"/>
  <c r="N512" i="3"/>
  <c r="S492" i="3"/>
  <c r="M472" i="3"/>
  <c r="H468" i="3"/>
  <c r="Z468" i="3"/>
  <c r="M517" i="3"/>
  <c r="Y430" i="3"/>
  <c r="M430" i="3"/>
  <c r="AC500" i="3"/>
  <c r="F84" i="6"/>
  <c r="F85" i="6" s="1"/>
  <c r="G81" i="6" s="1"/>
  <c r="K500" i="3"/>
  <c r="S501" i="3"/>
  <c r="AH501" i="3"/>
  <c r="R434" i="3"/>
  <c r="F57" i="6"/>
  <c r="M513" i="3"/>
  <c r="S513" i="3"/>
  <c r="O476" i="3"/>
  <c r="F96" i="6"/>
  <c r="F97" i="6" s="1"/>
  <c r="G93" i="6" s="1"/>
  <c r="N516" i="3"/>
  <c r="P504" i="3"/>
  <c r="H500" i="3"/>
  <c r="M492" i="3"/>
  <c r="O488" i="3"/>
  <c r="Q484" i="3"/>
  <c r="S480" i="3"/>
  <c r="M476" i="3"/>
  <c r="O472" i="3"/>
  <c r="J468" i="3"/>
  <c r="S468" i="3"/>
  <c r="AC468" i="3"/>
  <c r="S525" i="3"/>
  <c r="M521" i="3"/>
  <c r="S509" i="3"/>
  <c r="H501" i="3"/>
  <c r="AA501" i="3"/>
  <c r="V501" i="3"/>
  <c r="AE501" i="3"/>
  <c r="F430" i="3"/>
  <c r="AA430" i="3"/>
  <c r="E46" i="4"/>
  <c r="F94" i="6"/>
  <c r="F115" i="6"/>
  <c r="E116" i="6"/>
  <c r="E7" i="7" s="1"/>
  <c r="AG434" i="3"/>
  <c r="AD434" i="3"/>
  <c r="AH539" i="3"/>
  <c r="I13" i="3"/>
  <c r="Y12" i="3"/>
  <c r="Y84" i="3" s="1"/>
  <c r="F13" i="3"/>
  <c r="V12" i="3"/>
  <c r="V84" i="3" s="1"/>
  <c r="G13" i="3"/>
  <c r="W12" i="3"/>
  <c r="W84" i="3" s="1"/>
  <c r="H13" i="3"/>
  <c r="X12" i="3"/>
  <c r="X84" i="3" s="1"/>
  <c r="E13" i="3"/>
  <c r="U12" i="3"/>
  <c r="U84" i="3" s="1"/>
  <c r="J13" i="3"/>
  <c r="Z12" i="3"/>
  <c r="Z84" i="3" s="1"/>
  <c r="K13" i="3"/>
  <c r="AA12" i="3"/>
  <c r="I539" i="3"/>
  <c r="AF539" i="3"/>
  <c r="G470" i="3"/>
  <c r="U504" i="3"/>
  <c r="Y504" i="3"/>
  <c r="X434" i="3"/>
  <c r="AC434" i="3"/>
  <c r="W469" i="3"/>
  <c r="V434" i="3"/>
  <c r="AH434" i="3"/>
  <c r="J470" i="3"/>
  <c r="Z539" i="3"/>
  <c r="AE539" i="3"/>
  <c r="AI539" i="3"/>
  <c r="X469" i="3"/>
  <c r="AA469" i="3"/>
  <c r="AC469" i="3"/>
  <c r="AG469" i="3"/>
  <c r="M528" i="3"/>
  <c r="Q528" i="3"/>
  <c r="N528" i="3"/>
  <c r="R528" i="3"/>
  <c r="R520" i="3"/>
  <c r="R512" i="3"/>
  <c r="E504" i="3"/>
  <c r="I504" i="3"/>
  <c r="H504" i="3"/>
  <c r="N504" i="3"/>
  <c r="M504" i="3"/>
  <c r="Q504" i="3"/>
  <c r="V504" i="3"/>
  <c r="Z504" i="3"/>
  <c r="AE504" i="3"/>
  <c r="AI504" i="3"/>
  <c r="W504" i="3"/>
  <c r="AA504" i="3"/>
  <c r="AF504" i="3"/>
  <c r="N500" i="3"/>
  <c r="R500" i="3"/>
  <c r="W500" i="3"/>
  <c r="AA500" i="3"/>
  <c r="AF500" i="3"/>
  <c r="N492" i="3"/>
  <c r="R492" i="3"/>
  <c r="P488" i="3"/>
  <c r="N484" i="3"/>
  <c r="R484" i="3"/>
  <c r="P480" i="3"/>
  <c r="N476" i="3"/>
  <c r="R476" i="3"/>
  <c r="P472" i="3"/>
  <c r="E468" i="3"/>
  <c r="I468" i="3"/>
  <c r="N468" i="3"/>
  <c r="R468" i="3"/>
  <c r="W468" i="3"/>
  <c r="AA468" i="3"/>
  <c r="AF468" i="3"/>
  <c r="N529" i="3"/>
  <c r="R529" i="3"/>
  <c r="O529" i="3"/>
  <c r="S529" i="3"/>
  <c r="Q525" i="3"/>
  <c r="P525" i="3"/>
  <c r="O521" i="3"/>
  <c r="N521" i="3"/>
  <c r="R521" i="3"/>
  <c r="Q517" i="3"/>
  <c r="P517" i="3"/>
  <c r="O513" i="3"/>
  <c r="N513" i="3"/>
  <c r="R513" i="3"/>
  <c r="Q509" i="3"/>
  <c r="P509" i="3"/>
  <c r="M505" i="3"/>
  <c r="G501" i="3"/>
  <c r="K501" i="3"/>
  <c r="P501" i="3"/>
  <c r="O458" i="3"/>
  <c r="S458" i="3"/>
  <c r="P458" i="3"/>
  <c r="M454" i="3"/>
  <c r="Q454" i="3"/>
  <c r="N454" i="3"/>
  <c r="R454" i="3"/>
  <c r="O450" i="3"/>
  <c r="S450" i="3"/>
  <c r="P450" i="3"/>
  <c r="M446" i="3"/>
  <c r="Q446" i="3"/>
  <c r="N446" i="3"/>
  <c r="R446" i="3"/>
  <c r="O442" i="3"/>
  <c r="S442" i="3"/>
  <c r="P442" i="3"/>
  <c r="M438" i="3"/>
  <c r="Q438" i="3"/>
  <c r="N438" i="3"/>
  <c r="R438" i="3"/>
  <c r="Q434" i="3"/>
  <c r="H434" i="3"/>
  <c r="U434" i="3"/>
  <c r="Y434" i="3"/>
  <c r="AE434" i="3"/>
  <c r="AI434" i="3"/>
  <c r="G430" i="3"/>
  <c r="K430" i="3"/>
  <c r="V430" i="3"/>
  <c r="Z430" i="3"/>
  <c r="AE430" i="3"/>
  <c r="AI430" i="3"/>
  <c r="U539" i="3"/>
  <c r="Y539" i="3"/>
  <c r="AD539" i="3"/>
  <c r="AH504" i="3"/>
  <c r="AD469" i="3"/>
  <c r="V469" i="3"/>
  <c r="Z469" i="3"/>
  <c r="U469" i="3"/>
  <c r="Y469" i="3"/>
  <c r="AH469" i="3"/>
  <c r="AE469" i="3"/>
  <c r="AI469" i="3"/>
  <c r="P500" i="3"/>
  <c r="U500" i="3"/>
  <c r="Y500" i="3"/>
  <c r="AD500" i="3"/>
  <c r="AH500" i="3"/>
  <c r="S505" i="3"/>
  <c r="E501" i="3"/>
  <c r="I501" i="3"/>
  <c r="N501" i="3"/>
  <c r="M458" i="3"/>
  <c r="Q458" i="3"/>
  <c r="N458" i="3"/>
  <c r="R458" i="3"/>
  <c r="O454" i="3"/>
  <c r="S454" i="3"/>
  <c r="P454" i="3"/>
  <c r="M450" i="3"/>
  <c r="Q450" i="3"/>
  <c r="N450" i="3"/>
  <c r="R450" i="3"/>
  <c r="O446" i="3"/>
  <c r="S446" i="3"/>
  <c r="P446" i="3"/>
  <c r="M442" i="3"/>
  <c r="Q442" i="3"/>
  <c r="N442" i="3"/>
  <c r="R442" i="3"/>
  <c r="O438" i="3"/>
  <c r="S438" i="3"/>
  <c r="P438" i="3"/>
  <c r="F434" i="3"/>
  <c r="J434" i="3"/>
  <c r="S434" i="3"/>
  <c r="W434" i="3"/>
  <c r="AA434" i="3"/>
  <c r="AF434" i="3"/>
  <c r="E430" i="3"/>
  <c r="I430" i="3"/>
  <c r="O430" i="3"/>
  <c r="X430" i="3"/>
  <c r="AC430" i="3"/>
  <c r="AG430" i="3"/>
  <c r="G25" i="10"/>
  <c r="H9" i="5"/>
  <c r="H10" i="5"/>
  <c r="H11" i="5"/>
  <c r="AE12" i="4"/>
  <c r="W12" i="4"/>
  <c r="O12" i="4"/>
  <c r="G12" i="4"/>
  <c r="X12" i="4"/>
  <c r="H12" i="4"/>
  <c r="H8" i="5"/>
  <c r="AG12" i="4"/>
  <c r="AC12" i="4"/>
  <c r="Y12" i="4"/>
  <c r="U12" i="4"/>
  <c r="Q12" i="4"/>
  <c r="M12" i="4"/>
  <c r="I12" i="4"/>
  <c r="E12" i="4"/>
  <c r="AB12" i="4"/>
  <c r="T12" i="4"/>
  <c r="L12" i="4"/>
  <c r="AH12" i="4"/>
  <c r="AF469" i="3"/>
  <c r="X504" i="3"/>
  <c r="AC504" i="3"/>
  <c r="AG504" i="3"/>
  <c r="AD504" i="3"/>
  <c r="W539" i="3"/>
  <c r="AA539" i="3"/>
  <c r="X539" i="3"/>
  <c r="AG539" i="3"/>
  <c r="AE12" i="3"/>
  <c r="AE84" i="3" s="1"/>
  <c r="G84" i="3"/>
  <c r="G226" i="3" s="1"/>
  <c r="F84" i="3"/>
  <c r="F226" i="3" s="1"/>
  <c r="AD12" i="3"/>
  <c r="AD84" i="3" s="1"/>
  <c r="J84" i="3"/>
  <c r="J226" i="3" s="1"/>
  <c r="AH12" i="3"/>
  <c r="AH84" i="3" s="1"/>
  <c r="H120" i="3"/>
  <c r="H296" i="3" s="1"/>
  <c r="AF48" i="3"/>
  <c r="AF120" i="3" s="1"/>
  <c r="X48" i="3"/>
  <c r="X120" i="3" s="1"/>
  <c r="I84" i="3"/>
  <c r="I226" i="3" s="1"/>
  <c r="AG12" i="3"/>
  <c r="AG84" i="3" s="1"/>
  <c r="AI12" i="3"/>
  <c r="AI84" i="3" s="1"/>
  <c r="AA84" i="3"/>
  <c r="K84" i="3"/>
  <c r="K156" i="3" s="1"/>
  <c r="H84" i="3"/>
  <c r="H226" i="3" s="1"/>
  <c r="AF12" i="3"/>
  <c r="AF84" i="3" s="1"/>
  <c r="F120" i="3"/>
  <c r="F331" i="3" s="1"/>
  <c r="F471" i="3" s="1"/>
  <c r="AD48" i="3"/>
  <c r="AD120" i="3" s="1"/>
  <c r="V48" i="3"/>
  <c r="V120" i="3" s="1"/>
  <c r="J120" i="3"/>
  <c r="J331" i="3" s="1"/>
  <c r="J471" i="3" s="1"/>
  <c r="AH48" i="3"/>
  <c r="AH120" i="3" s="1"/>
  <c r="Z48" i="3"/>
  <c r="Z120" i="3" s="1"/>
  <c r="E84" i="3"/>
  <c r="E226" i="3" s="1"/>
  <c r="AC12" i="3"/>
  <c r="AC84" i="3" s="1"/>
  <c r="E120" i="3"/>
  <c r="E262" i="3" s="1"/>
  <c r="AC48" i="3"/>
  <c r="AC120" i="3" s="1"/>
  <c r="U48" i="3"/>
  <c r="U120" i="3" s="1"/>
  <c r="I120" i="3"/>
  <c r="I262" i="3" s="1"/>
  <c r="AG48" i="3"/>
  <c r="AG120" i="3" s="1"/>
  <c r="Y48" i="3"/>
  <c r="Y120" i="3" s="1"/>
  <c r="G120" i="3"/>
  <c r="G262" i="3" s="1"/>
  <c r="AE48" i="3"/>
  <c r="AE120" i="3" s="1"/>
  <c r="W48" i="3"/>
  <c r="W120" i="3" s="1"/>
  <c r="AI48" i="3"/>
  <c r="AI120" i="3" s="1"/>
  <c r="AA48" i="3"/>
  <c r="AA120" i="3" s="1"/>
  <c r="K120" i="3"/>
  <c r="K262" i="3" s="1"/>
  <c r="H400" i="3"/>
  <c r="H540" i="3" s="1"/>
  <c r="E400" i="3"/>
  <c r="E540" i="3" s="1"/>
  <c r="I400" i="3"/>
  <c r="I540" i="3" s="1"/>
  <c r="E330" i="3"/>
  <c r="E470" i="3" s="1"/>
  <c r="I330" i="3"/>
  <c r="I470" i="3" s="1"/>
  <c r="H330" i="3"/>
  <c r="H470" i="3" s="1"/>
  <c r="E261" i="3"/>
  <c r="I261" i="3"/>
  <c r="O528" i="3"/>
  <c r="S528" i="3"/>
  <c r="P528" i="3"/>
  <c r="R524" i="3"/>
  <c r="R516" i="3"/>
  <c r="R508" i="3"/>
  <c r="G504" i="3"/>
  <c r="K504" i="3"/>
  <c r="F504" i="3"/>
  <c r="J504" i="3"/>
  <c r="O504" i="3"/>
  <c r="S504" i="3"/>
  <c r="P492" i="3"/>
  <c r="N488" i="3"/>
  <c r="R488" i="3"/>
  <c r="P484" i="3"/>
  <c r="N480" i="3"/>
  <c r="R480" i="3"/>
  <c r="P476" i="3"/>
  <c r="N472" i="3"/>
  <c r="R472" i="3"/>
  <c r="G468" i="3"/>
  <c r="K468" i="3"/>
  <c r="P468" i="3"/>
  <c r="U468" i="3"/>
  <c r="Y468" i="3"/>
  <c r="AD468" i="3"/>
  <c r="AH468" i="3"/>
  <c r="P529" i="3"/>
  <c r="M529" i="3"/>
  <c r="Q529" i="3"/>
  <c r="O525" i="3"/>
  <c r="N525" i="3"/>
  <c r="R525" i="3"/>
  <c r="Q521" i="3"/>
  <c r="P521" i="3"/>
  <c r="O517" i="3"/>
  <c r="N517" i="3"/>
  <c r="R517" i="3"/>
  <c r="Q513" i="3"/>
  <c r="P513" i="3"/>
  <c r="O509" i="3"/>
  <c r="N509" i="3"/>
  <c r="R509" i="3"/>
  <c r="H225" i="3"/>
  <c r="E225" i="3"/>
  <c r="E505" i="3" s="1"/>
  <c r="I225" i="3"/>
  <c r="I505" i="3" s="1"/>
  <c r="O505" i="3"/>
  <c r="N505" i="3"/>
  <c r="R505" i="3"/>
  <c r="M501" i="3"/>
  <c r="Q501" i="3"/>
  <c r="R501" i="3"/>
  <c r="G434" i="3"/>
  <c r="K434" i="3"/>
  <c r="O434" i="3"/>
  <c r="P434" i="3"/>
  <c r="F365" i="3"/>
  <c r="J365" i="3"/>
  <c r="G295" i="3"/>
  <c r="G435" i="3" s="1"/>
  <c r="K295" i="3"/>
  <c r="K435" i="3" s="1"/>
  <c r="F295" i="3"/>
  <c r="F435" i="3" s="1"/>
  <c r="J295" i="3"/>
  <c r="J435" i="3" s="1"/>
  <c r="AD12" i="4"/>
  <c r="Z12" i="4"/>
  <c r="V12" i="4"/>
  <c r="R12" i="4"/>
  <c r="N12" i="4"/>
  <c r="J12" i="4"/>
  <c r="AE155" i="3"/>
  <c r="AE225" i="3"/>
  <c r="U155" i="3"/>
  <c r="U225" i="3"/>
  <c r="AF155" i="3"/>
  <c r="AF225" i="3"/>
  <c r="AA155" i="3"/>
  <c r="AA225" i="3"/>
  <c r="I156" i="3"/>
  <c r="AG155" i="3"/>
  <c r="AG225" i="3"/>
  <c r="Z155" i="3"/>
  <c r="Z225" i="3"/>
  <c r="AD155" i="3"/>
  <c r="AD225" i="3"/>
  <c r="AI191" i="3"/>
  <c r="AI295" i="3"/>
  <c r="AI365" i="3"/>
  <c r="V191" i="3"/>
  <c r="V295" i="3"/>
  <c r="V365" i="3"/>
  <c r="U191" i="3"/>
  <c r="U295" i="3"/>
  <c r="U365" i="3"/>
  <c r="Z191" i="3"/>
  <c r="Z295" i="3"/>
  <c r="Z365" i="3"/>
  <c r="AE191" i="3"/>
  <c r="AE295" i="3"/>
  <c r="AE365" i="3"/>
  <c r="AF191" i="3"/>
  <c r="AF295" i="3"/>
  <c r="AF365" i="3"/>
  <c r="Y191" i="3"/>
  <c r="Y365" i="3"/>
  <c r="Y295" i="3"/>
  <c r="AG191" i="3"/>
  <c r="AG365" i="3"/>
  <c r="AG295" i="3"/>
  <c r="AF400" i="3"/>
  <c r="AF540" i="3" s="1"/>
  <c r="V400" i="3"/>
  <c r="V540" i="3" s="1"/>
  <c r="Z400" i="3"/>
  <c r="Z540" i="3" s="1"/>
  <c r="AE400" i="3"/>
  <c r="AE540" i="3" s="1"/>
  <c r="AI400" i="3"/>
  <c r="AI540" i="3" s="1"/>
  <c r="U330" i="3"/>
  <c r="U470" i="3" s="1"/>
  <c r="Y330" i="3"/>
  <c r="Y470" i="3" s="1"/>
  <c r="AG330" i="3"/>
  <c r="AG470" i="3" s="1"/>
  <c r="AD330" i="3"/>
  <c r="AD470" i="3" s="1"/>
  <c r="AH330" i="3"/>
  <c r="AH470" i="3" s="1"/>
  <c r="U261" i="3"/>
  <c r="Y261" i="3"/>
  <c r="V261" i="3"/>
  <c r="Z261" i="3"/>
  <c r="AE261" i="3"/>
  <c r="AI261" i="3"/>
  <c r="W155" i="3"/>
  <c r="W225" i="3"/>
  <c r="AC155" i="3"/>
  <c r="AC225" i="3"/>
  <c r="X155" i="3"/>
  <c r="X225" i="3"/>
  <c r="AI155" i="3"/>
  <c r="AI225" i="3"/>
  <c r="Y155" i="3"/>
  <c r="Y225" i="3"/>
  <c r="AH155" i="3"/>
  <c r="AH225" i="3"/>
  <c r="V155" i="3"/>
  <c r="V225" i="3"/>
  <c r="AA191" i="3"/>
  <c r="AA295" i="3"/>
  <c r="AA365" i="3"/>
  <c r="AD191" i="3"/>
  <c r="AD365" i="3"/>
  <c r="AD295" i="3"/>
  <c r="AC191" i="3"/>
  <c r="AC365" i="3"/>
  <c r="AC295" i="3"/>
  <c r="AH191" i="3"/>
  <c r="AH365" i="3"/>
  <c r="AH295" i="3"/>
  <c r="W191" i="3"/>
  <c r="W295" i="3"/>
  <c r="W365" i="3"/>
  <c r="X191" i="3"/>
  <c r="X365" i="3"/>
  <c r="X295" i="3"/>
  <c r="U400" i="3"/>
  <c r="U540" i="3" s="1"/>
  <c r="Y400" i="3"/>
  <c r="Y540" i="3" s="1"/>
  <c r="AD400" i="3"/>
  <c r="AD540" i="3" s="1"/>
  <c r="AH400" i="3"/>
  <c r="AH540" i="3" s="1"/>
  <c r="X400" i="3"/>
  <c r="X540" i="3" s="1"/>
  <c r="AC400" i="3"/>
  <c r="AC540" i="3" s="1"/>
  <c r="AG400" i="3"/>
  <c r="AG540" i="3" s="1"/>
  <c r="W330" i="3"/>
  <c r="W470" i="3" s="1"/>
  <c r="AA330" i="3"/>
  <c r="AA470" i="3" s="1"/>
  <c r="V330" i="3"/>
  <c r="V470" i="3" s="1"/>
  <c r="Z330" i="3"/>
  <c r="Z470" i="3" s="1"/>
  <c r="AE330" i="3"/>
  <c r="AE470" i="3" s="1"/>
  <c r="AI330" i="3"/>
  <c r="AI470" i="3" s="1"/>
  <c r="AF330" i="3"/>
  <c r="AF470" i="3" s="1"/>
  <c r="W261" i="3"/>
  <c r="AA261" i="3"/>
  <c r="AF261" i="3"/>
  <c r="X261" i="3"/>
  <c r="AC261" i="3"/>
  <c r="AG261" i="3"/>
  <c r="P565" i="3"/>
  <c r="M565" i="3"/>
  <c r="Q565" i="3"/>
  <c r="P561" i="3"/>
  <c r="M561" i="3"/>
  <c r="Q561" i="3"/>
  <c r="P557" i="3"/>
  <c r="M557" i="3"/>
  <c r="Q557" i="3"/>
  <c r="P553" i="3"/>
  <c r="M553" i="3"/>
  <c r="Q553" i="3"/>
  <c r="P549" i="3"/>
  <c r="M549" i="3"/>
  <c r="Q549" i="3"/>
  <c r="P545" i="3"/>
  <c r="M545" i="3"/>
  <c r="Q545" i="3"/>
  <c r="P541" i="3"/>
  <c r="M541" i="3"/>
  <c r="Q541" i="3"/>
  <c r="G537" i="3"/>
  <c r="K537" i="3"/>
  <c r="P537" i="3"/>
  <c r="U537" i="3"/>
  <c r="Y537" i="3"/>
  <c r="AD537" i="3"/>
  <c r="AH537" i="3"/>
  <c r="H537" i="3"/>
  <c r="M537" i="3"/>
  <c r="Q537" i="3"/>
  <c r="V537" i="3"/>
  <c r="Z537" i="3"/>
  <c r="AE537" i="3"/>
  <c r="AI537" i="3"/>
  <c r="M564" i="3"/>
  <c r="Q564" i="3"/>
  <c r="P564" i="3"/>
  <c r="M560" i="3"/>
  <c r="Q560" i="3"/>
  <c r="P560" i="3"/>
  <c r="M556" i="3"/>
  <c r="Q556" i="3"/>
  <c r="P556" i="3"/>
  <c r="M552" i="3"/>
  <c r="Q552" i="3"/>
  <c r="P552" i="3"/>
  <c r="M548" i="3"/>
  <c r="Q548" i="3"/>
  <c r="P548" i="3"/>
  <c r="M544" i="3"/>
  <c r="Q544" i="3"/>
  <c r="P544" i="3"/>
  <c r="M540" i="3"/>
  <c r="Q540" i="3"/>
  <c r="P540" i="3"/>
  <c r="H536" i="3"/>
  <c r="M536" i="3"/>
  <c r="Q536" i="3"/>
  <c r="V536" i="3"/>
  <c r="Z536" i="3"/>
  <c r="AE536" i="3"/>
  <c r="AI536" i="3"/>
  <c r="G536" i="3"/>
  <c r="K536" i="3"/>
  <c r="P536" i="3"/>
  <c r="U536" i="3"/>
  <c r="Y536" i="3"/>
  <c r="AD536" i="3"/>
  <c r="AH536" i="3"/>
  <c r="M493" i="3"/>
  <c r="Q493" i="3"/>
  <c r="P493" i="3"/>
  <c r="M489" i="3"/>
  <c r="Q489" i="3"/>
  <c r="P489" i="3"/>
  <c r="M485" i="3"/>
  <c r="Q485" i="3"/>
  <c r="P485" i="3"/>
  <c r="M481" i="3"/>
  <c r="Q481" i="3"/>
  <c r="P481" i="3"/>
  <c r="M477" i="3"/>
  <c r="Q477" i="3"/>
  <c r="P477" i="3"/>
  <c r="M473" i="3"/>
  <c r="Q473" i="3"/>
  <c r="P473" i="3"/>
  <c r="H469" i="3"/>
  <c r="M469" i="3"/>
  <c r="Q469" i="3"/>
  <c r="G469" i="3"/>
  <c r="K469" i="3"/>
  <c r="P469" i="3"/>
  <c r="H465" i="3"/>
  <c r="M465" i="3"/>
  <c r="Q465" i="3"/>
  <c r="V465" i="3"/>
  <c r="Z465" i="3"/>
  <c r="AE465" i="3"/>
  <c r="AI465" i="3"/>
  <c r="G465" i="3"/>
  <c r="K465" i="3"/>
  <c r="P465" i="3"/>
  <c r="U465" i="3"/>
  <c r="Y465" i="3"/>
  <c r="AD465" i="3"/>
  <c r="AH465" i="3"/>
  <c r="N457" i="3"/>
  <c r="R457" i="3"/>
  <c r="M457" i="3"/>
  <c r="Q457" i="3"/>
  <c r="N453" i="3"/>
  <c r="R453" i="3"/>
  <c r="M453" i="3"/>
  <c r="Q453" i="3"/>
  <c r="N449" i="3"/>
  <c r="R449" i="3"/>
  <c r="M449" i="3"/>
  <c r="Q449" i="3"/>
  <c r="N445" i="3"/>
  <c r="R445" i="3"/>
  <c r="M445" i="3"/>
  <c r="Q445" i="3"/>
  <c r="N441" i="3"/>
  <c r="R441" i="3"/>
  <c r="M441" i="3"/>
  <c r="Q441" i="3"/>
  <c r="P437" i="3"/>
  <c r="R437" i="3"/>
  <c r="M437" i="3"/>
  <c r="Q437" i="3"/>
  <c r="H433" i="3"/>
  <c r="P433" i="3"/>
  <c r="G433" i="3"/>
  <c r="K433" i="3"/>
  <c r="R433" i="3"/>
  <c r="X433" i="3"/>
  <c r="AC433" i="3"/>
  <c r="AG433" i="3"/>
  <c r="M433" i="3"/>
  <c r="Q433" i="3"/>
  <c r="U433" i="3"/>
  <c r="Y433" i="3"/>
  <c r="AD433" i="3"/>
  <c r="AH433" i="3"/>
  <c r="P563" i="3"/>
  <c r="M563" i="3"/>
  <c r="Q563" i="3"/>
  <c r="P559" i="3"/>
  <c r="M559" i="3"/>
  <c r="Q559" i="3"/>
  <c r="P555" i="3"/>
  <c r="M555" i="3"/>
  <c r="Q555" i="3"/>
  <c r="P551" i="3"/>
  <c r="M551" i="3"/>
  <c r="Q551" i="3"/>
  <c r="P547" i="3"/>
  <c r="M547" i="3"/>
  <c r="Q547" i="3"/>
  <c r="P543" i="3"/>
  <c r="M543" i="3"/>
  <c r="Q543" i="3"/>
  <c r="G539" i="3"/>
  <c r="K539" i="3"/>
  <c r="P539" i="3"/>
  <c r="H539" i="3"/>
  <c r="M539" i="3"/>
  <c r="Q539" i="3"/>
  <c r="G535" i="3"/>
  <c r="K535" i="3"/>
  <c r="P535" i="3"/>
  <c r="U535" i="3"/>
  <c r="Y535" i="3"/>
  <c r="AD535" i="3"/>
  <c r="AH535" i="3"/>
  <c r="H535" i="3"/>
  <c r="M535" i="3"/>
  <c r="Q535" i="3"/>
  <c r="V535" i="3"/>
  <c r="Z535" i="3"/>
  <c r="AE535" i="3"/>
  <c r="AI535" i="3"/>
  <c r="M562" i="3"/>
  <c r="Q562" i="3"/>
  <c r="P562" i="3"/>
  <c r="M558" i="3"/>
  <c r="Q558" i="3"/>
  <c r="P558" i="3"/>
  <c r="M554" i="3"/>
  <c r="Q554" i="3"/>
  <c r="P554" i="3"/>
  <c r="M550" i="3"/>
  <c r="Q550" i="3"/>
  <c r="P550" i="3"/>
  <c r="M546" i="3"/>
  <c r="Q546" i="3"/>
  <c r="P546" i="3"/>
  <c r="M542" i="3"/>
  <c r="Q542" i="3"/>
  <c r="P542" i="3"/>
  <c r="H538" i="3"/>
  <c r="M538" i="3"/>
  <c r="Q538" i="3"/>
  <c r="V538" i="3"/>
  <c r="Z538" i="3"/>
  <c r="AE538" i="3"/>
  <c r="AI538" i="3"/>
  <c r="G538" i="3"/>
  <c r="K538" i="3"/>
  <c r="P538" i="3"/>
  <c r="U538" i="3"/>
  <c r="Y538" i="3"/>
  <c r="AD538" i="3"/>
  <c r="AH538" i="3"/>
  <c r="M530" i="3"/>
  <c r="Q530" i="3"/>
  <c r="P530" i="3"/>
  <c r="O526" i="3"/>
  <c r="S526" i="3"/>
  <c r="P526" i="3"/>
  <c r="R522" i="3"/>
  <c r="P522" i="3"/>
  <c r="O522" i="3"/>
  <c r="S522" i="3"/>
  <c r="R518" i="3"/>
  <c r="P518" i="3"/>
  <c r="O518" i="3"/>
  <c r="S518" i="3"/>
  <c r="R514" i="3"/>
  <c r="P514" i="3"/>
  <c r="O514" i="3"/>
  <c r="S514" i="3"/>
  <c r="R510" i="3"/>
  <c r="P510" i="3"/>
  <c r="O510" i="3"/>
  <c r="S510" i="3"/>
  <c r="R506" i="3"/>
  <c r="P506" i="3"/>
  <c r="O506" i="3"/>
  <c r="S506" i="3"/>
  <c r="G502" i="3"/>
  <c r="K502" i="3"/>
  <c r="R502" i="3"/>
  <c r="H502" i="3"/>
  <c r="P502" i="3"/>
  <c r="O502" i="3"/>
  <c r="S502" i="3"/>
  <c r="X502" i="3"/>
  <c r="AC502" i="3"/>
  <c r="AG502" i="3"/>
  <c r="U502" i="3"/>
  <c r="Y502" i="3"/>
  <c r="AD502" i="3"/>
  <c r="AH502" i="3"/>
  <c r="M494" i="3"/>
  <c r="Q494" i="3"/>
  <c r="P494" i="3"/>
  <c r="M490" i="3"/>
  <c r="Q490" i="3"/>
  <c r="P490" i="3"/>
  <c r="M486" i="3"/>
  <c r="Q486" i="3"/>
  <c r="P486" i="3"/>
  <c r="M482" i="3"/>
  <c r="Q482" i="3"/>
  <c r="P482" i="3"/>
  <c r="M478" i="3"/>
  <c r="Q478" i="3"/>
  <c r="P478" i="3"/>
  <c r="M474" i="3"/>
  <c r="Q474" i="3"/>
  <c r="P474" i="3"/>
  <c r="M470" i="3"/>
  <c r="Q470" i="3"/>
  <c r="P470" i="3"/>
  <c r="H466" i="3"/>
  <c r="M466" i="3"/>
  <c r="Q466" i="3"/>
  <c r="V466" i="3"/>
  <c r="Z466" i="3"/>
  <c r="AE466" i="3"/>
  <c r="AI466" i="3"/>
  <c r="G466" i="3"/>
  <c r="K466" i="3"/>
  <c r="P466" i="3"/>
  <c r="U466" i="3"/>
  <c r="Y466" i="3"/>
  <c r="AD466" i="3"/>
  <c r="AH466" i="3"/>
  <c r="N527" i="3"/>
  <c r="R527" i="3"/>
  <c r="M527" i="3"/>
  <c r="Q527" i="3"/>
  <c r="O523" i="3"/>
  <c r="M523" i="3"/>
  <c r="N523" i="3"/>
  <c r="R523" i="3"/>
  <c r="O519" i="3"/>
  <c r="M519" i="3"/>
  <c r="N519" i="3"/>
  <c r="R519" i="3"/>
  <c r="O515" i="3"/>
  <c r="M515" i="3"/>
  <c r="N515" i="3"/>
  <c r="R515" i="3"/>
  <c r="O511" i="3"/>
  <c r="M511" i="3"/>
  <c r="N511" i="3"/>
  <c r="R511" i="3"/>
  <c r="O507" i="3"/>
  <c r="M507" i="3"/>
  <c r="N507" i="3"/>
  <c r="R507" i="3"/>
  <c r="H503" i="3"/>
  <c r="O503" i="3"/>
  <c r="E503" i="3"/>
  <c r="I503" i="3"/>
  <c r="M503" i="3"/>
  <c r="N503" i="3"/>
  <c r="R503" i="3"/>
  <c r="W503" i="3"/>
  <c r="AA503" i="3"/>
  <c r="AF503" i="3"/>
  <c r="V503" i="3"/>
  <c r="Z503" i="3"/>
  <c r="AE503" i="3"/>
  <c r="AI503" i="3"/>
  <c r="M495" i="3"/>
  <c r="Q495" i="3"/>
  <c r="P495" i="3"/>
  <c r="M491" i="3"/>
  <c r="Q491" i="3"/>
  <c r="P491" i="3"/>
  <c r="M487" i="3"/>
  <c r="Q487" i="3"/>
  <c r="P487" i="3"/>
  <c r="M483" i="3"/>
  <c r="Q483" i="3"/>
  <c r="P483" i="3"/>
  <c r="M479" i="3"/>
  <c r="Q479" i="3"/>
  <c r="P479" i="3"/>
  <c r="M475" i="3"/>
  <c r="Q475" i="3"/>
  <c r="P475" i="3"/>
  <c r="M471" i="3"/>
  <c r="Q471" i="3"/>
  <c r="P471" i="3"/>
  <c r="H467" i="3"/>
  <c r="M467" i="3"/>
  <c r="Q467" i="3"/>
  <c r="V467" i="3"/>
  <c r="Z467" i="3"/>
  <c r="AE467" i="3"/>
  <c r="AI467" i="3"/>
  <c r="G467" i="3"/>
  <c r="K467" i="3"/>
  <c r="P467" i="3"/>
  <c r="U467" i="3"/>
  <c r="Y467" i="3"/>
  <c r="AD467" i="3"/>
  <c r="AH467" i="3"/>
  <c r="O460" i="3"/>
  <c r="S460" i="3"/>
  <c r="P460" i="3"/>
  <c r="O456" i="3"/>
  <c r="S456" i="3"/>
  <c r="P456" i="3"/>
  <c r="O452" i="3"/>
  <c r="S452" i="3"/>
  <c r="P452" i="3"/>
  <c r="O448" i="3"/>
  <c r="S448" i="3"/>
  <c r="P448" i="3"/>
  <c r="O444" i="3"/>
  <c r="S444" i="3"/>
  <c r="P444" i="3"/>
  <c r="O440" i="3"/>
  <c r="S440" i="3"/>
  <c r="P440" i="3"/>
  <c r="S436" i="3"/>
  <c r="M436" i="3"/>
  <c r="P436" i="3"/>
  <c r="G432" i="3"/>
  <c r="K432" i="3"/>
  <c r="S432" i="3"/>
  <c r="H432" i="3"/>
  <c r="M432" i="3"/>
  <c r="U432" i="3"/>
  <c r="Y432" i="3"/>
  <c r="AD432" i="3"/>
  <c r="AH432" i="3"/>
  <c r="P432" i="3"/>
  <c r="V432" i="3"/>
  <c r="Z432" i="3"/>
  <c r="AE432" i="3"/>
  <c r="AI432" i="3"/>
  <c r="N459" i="3"/>
  <c r="R459" i="3"/>
  <c r="M459" i="3"/>
  <c r="Q459" i="3"/>
  <c r="N455" i="3"/>
  <c r="R455" i="3"/>
  <c r="M455" i="3"/>
  <c r="Q455" i="3"/>
  <c r="N451" i="3"/>
  <c r="R451" i="3"/>
  <c r="M451" i="3"/>
  <c r="Q451" i="3"/>
  <c r="N447" i="3"/>
  <c r="R447" i="3"/>
  <c r="M447" i="3"/>
  <c r="Q447" i="3"/>
  <c r="N443" i="3"/>
  <c r="R443" i="3"/>
  <c r="M443" i="3"/>
  <c r="Q443" i="3"/>
  <c r="P439" i="3"/>
  <c r="M439" i="3"/>
  <c r="Q439" i="3"/>
  <c r="N435" i="3"/>
  <c r="P435" i="3"/>
  <c r="M435" i="3"/>
  <c r="Q435" i="3"/>
  <c r="H431" i="3"/>
  <c r="N431" i="3"/>
  <c r="E431" i="3"/>
  <c r="I431" i="3"/>
  <c r="P431" i="3"/>
  <c r="X431" i="3"/>
  <c r="AC431" i="3"/>
  <c r="AG431" i="3"/>
  <c r="M431" i="3"/>
  <c r="Q431" i="3"/>
  <c r="U431" i="3"/>
  <c r="Y431" i="3"/>
  <c r="AD431" i="3"/>
  <c r="AH431" i="3"/>
  <c r="G16" i="4"/>
  <c r="G17" i="4" s="1"/>
  <c r="N565" i="3"/>
  <c r="R565" i="3"/>
  <c r="O565" i="3"/>
  <c r="S565" i="3"/>
  <c r="N561" i="3"/>
  <c r="R561" i="3"/>
  <c r="O561" i="3"/>
  <c r="S561" i="3"/>
  <c r="N557" i="3"/>
  <c r="R557" i="3"/>
  <c r="O557" i="3"/>
  <c r="S557" i="3"/>
  <c r="N553" i="3"/>
  <c r="R553" i="3"/>
  <c r="O553" i="3"/>
  <c r="S553" i="3"/>
  <c r="N549" i="3"/>
  <c r="R549" i="3"/>
  <c r="O549" i="3"/>
  <c r="S549" i="3"/>
  <c r="N545" i="3"/>
  <c r="R545" i="3"/>
  <c r="O545" i="3"/>
  <c r="S545" i="3"/>
  <c r="N541" i="3"/>
  <c r="R541" i="3"/>
  <c r="O541" i="3"/>
  <c r="S541" i="3"/>
  <c r="E537" i="3"/>
  <c r="I537" i="3"/>
  <c r="N537" i="3"/>
  <c r="R537" i="3"/>
  <c r="W537" i="3"/>
  <c r="AA537" i="3"/>
  <c r="AF537" i="3"/>
  <c r="F537" i="3"/>
  <c r="J537" i="3"/>
  <c r="O537" i="3"/>
  <c r="S537" i="3"/>
  <c r="X537" i="3"/>
  <c r="AC537" i="3"/>
  <c r="AG537" i="3"/>
  <c r="O564" i="3"/>
  <c r="S564" i="3"/>
  <c r="N564" i="3"/>
  <c r="R564" i="3"/>
  <c r="O560" i="3"/>
  <c r="S560" i="3"/>
  <c r="N560" i="3"/>
  <c r="R560" i="3"/>
  <c r="O556" i="3"/>
  <c r="S556" i="3"/>
  <c r="N556" i="3"/>
  <c r="R556" i="3"/>
  <c r="O552" i="3"/>
  <c r="S552" i="3"/>
  <c r="N552" i="3"/>
  <c r="R552" i="3"/>
  <c r="O548" i="3"/>
  <c r="S548" i="3"/>
  <c r="N548" i="3"/>
  <c r="R548" i="3"/>
  <c r="O544" i="3"/>
  <c r="S544" i="3"/>
  <c r="N544" i="3"/>
  <c r="R544" i="3"/>
  <c r="O540" i="3"/>
  <c r="S540" i="3"/>
  <c r="N540" i="3"/>
  <c r="R540" i="3"/>
  <c r="F536" i="3"/>
  <c r="J536" i="3"/>
  <c r="O536" i="3"/>
  <c r="S536" i="3"/>
  <c r="X536" i="3"/>
  <c r="AC536" i="3"/>
  <c r="AG536" i="3"/>
  <c r="E536" i="3"/>
  <c r="I536" i="3"/>
  <c r="N536" i="3"/>
  <c r="R536" i="3"/>
  <c r="W536" i="3"/>
  <c r="AA536" i="3"/>
  <c r="AF536" i="3"/>
  <c r="O493" i="3"/>
  <c r="S493" i="3"/>
  <c r="N493" i="3"/>
  <c r="R493" i="3"/>
  <c r="O489" i="3"/>
  <c r="S489" i="3"/>
  <c r="N489" i="3"/>
  <c r="R489" i="3"/>
  <c r="O485" i="3"/>
  <c r="S485" i="3"/>
  <c r="N485" i="3"/>
  <c r="R485" i="3"/>
  <c r="O481" i="3"/>
  <c r="S481" i="3"/>
  <c r="N481" i="3"/>
  <c r="R481" i="3"/>
  <c r="O477" i="3"/>
  <c r="S477" i="3"/>
  <c r="N477" i="3"/>
  <c r="R477" i="3"/>
  <c r="O473" i="3"/>
  <c r="S473" i="3"/>
  <c r="N473" i="3"/>
  <c r="R473" i="3"/>
  <c r="F469" i="3"/>
  <c r="J469" i="3"/>
  <c r="O469" i="3"/>
  <c r="S469" i="3"/>
  <c r="E469" i="3"/>
  <c r="I469" i="3"/>
  <c r="N469" i="3"/>
  <c r="R469" i="3"/>
  <c r="F465" i="3"/>
  <c r="J465" i="3"/>
  <c r="O465" i="3"/>
  <c r="S465" i="3"/>
  <c r="X465" i="3"/>
  <c r="AC465" i="3"/>
  <c r="AG465" i="3"/>
  <c r="E465" i="3"/>
  <c r="I465" i="3"/>
  <c r="N465" i="3"/>
  <c r="R465" i="3"/>
  <c r="W465" i="3"/>
  <c r="AA465" i="3"/>
  <c r="AF465" i="3"/>
  <c r="P457" i="3"/>
  <c r="O457" i="3"/>
  <c r="S457" i="3"/>
  <c r="P453" i="3"/>
  <c r="O453" i="3"/>
  <c r="S453" i="3"/>
  <c r="P449" i="3"/>
  <c r="O449" i="3"/>
  <c r="S449" i="3"/>
  <c r="P445" i="3"/>
  <c r="O445" i="3"/>
  <c r="S445" i="3"/>
  <c r="P441" i="3"/>
  <c r="O441" i="3"/>
  <c r="S441" i="3"/>
  <c r="N437" i="3"/>
  <c r="O437" i="3"/>
  <c r="S437" i="3"/>
  <c r="F433" i="3"/>
  <c r="J433" i="3"/>
  <c r="E433" i="3"/>
  <c r="I433" i="3"/>
  <c r="N433" i="3"/>
  <c r="V433" i="3"/>
  <c r="Z433" i="3"/>
  <c r="AE433" i="3"/>
  <c r="AI433" i="3"/>
  <c r="O433" i="3"/>
  <c r="S433" i="3"/>
  <c r="W433" i="3"/>
  <c r="AA433" i="3"/>
  <c r="AF433" i="3"/>
  <c r="E56" i="1"/>
  <c r="N563" i="3"/>
  <c r="R563" i="3"/>
  <c r="O563" i="3"/>
  <c r="S563" i="3"/>
  <c r="N559" i="3"/>
  <c r="R559" i="3"/>
  <c r="O559" i="3"/>
  <c r="S559" i="3"/>
  <c r="N555" i="3"/>
  <c r="R555" i="3"/>
  <c r="O555" i="3"/>
  <c r="S555" i="3"/>
  <c r="N551" i="3"/>
  <c r="R551" i="3"/>
  <c r="O551" i="3"/>
  <c r="S551" i="3"/>
  <c r="N547" i="3"/>
  <c r="R547" i="3"/>
  <c r="O547" i="3"/>
  <c r="S547" i="3"/>
  <c r="N543" i="3"/>
  <c r="R543" i="3"/>
  <c r="O543" i="3"/>
  <c r="S543" i="3"/>
  <c r="E539" i="3"/>
  <c r="N539" i="3"/>
  <c r="R539" i="3"/>
  <c r="F539" i="3"/>
  <c r="J539" i="3"/>
  <c r="O539" i="3"/>
  <c r="S539" i="3"/>
  <c r="E535" i="3"/>
  <c r="I535" i="3"/>
  <c r="N535" i="3"/>
  <c r="R535" i="3"/>
  <c r="W535" i="3"/>
  <c r="AA535" i="3"/>
  <c r="AF535" i="3"/>
  <c r="F535" i="3"/>
  <c r="J535" i="3"/>
  <c r="O535" i="3"/>
  <c r="S535" i="3"/>
  <c r="X535" i="3"/>
  <c r="AC535" i="3"/>
  <c r="AG535" i="3"/>
  <c r="O562" i="3"/>
  <c r="S562" i="3"/>
  <c r="N562" i="3"/>
  <c r="R562" i="3"/>
  <c r="O558" i="3"/>
  <c r="S558" i="3"/>
  <c r="N558" i="3"/>
  <c r="R558" i="3"/>
  <c r="O554" i="3"/>
  <c r="S554" i="3"/>
  <c r="N554" i="3"/>
  <c r="R554" i="3"/>
  <c r="O550" i="3"/>
  <c r="S550" i="3"/>
  <c r="N550" i="3"/>
  <c r="R550" i="3"/>
  <c r="O546" i="3"/>
  <c r="S546" i="3"/>
  <c r="N546" i="3"/>
  <c r="R546" i="3"/>
  <c r="O542" i="3"/>
  <c r="S542" i="3"/>
  <c r="N542" i="3"/>
  <c r="R542" i="3"/>
  <c r="F538" i="3"/>
  <c r="J538" i="3"/>
  <c r="O538" i="3"/>
  <c r="S538" i="3"/>
  <c r="X538" i="3"/>
  <c r="AC538" i="3"/>
  <c r="AG538" i="3"/>
  <c r="E538" i="3"/>
  <c r="I538" i="3"/>
  <c r="N538" i="3"/>
  <c r="R538" i="3"/>
  <c r="W538" i="3"/>
  <c r="AA538" i="3"/>
  <c r="AF538" i="3"/>
  <c r="O530" i="3"/>
  <c r="S530" i="3"/>
  <c r="N530" i="3"/>
  <c r="R530" i="3"/>
  <c r="N526" i="3"/>
  <c r="M526" i="3"/>
  <c r="Q526" i="3"/>
  <c r="R526" i="3"/>
  <c r="N522" i="3"/>
  <c r="M522" i="3"/>
  <c r="Q522" i="3"/>
  <c r="N518" i="3"/>
  <c r="M518" i="3"/>
  <c r="Q518" i="3"/>
  <c r="N514" i="3"/>
  <c r="M514" i="3"/>
  <c r="Q514" i="3"/>
  <c r="N510" i="3"/>
  <c r="M510" i="3"/>
  <c r="Q510" i="3"/>
  <c r="N506" i="3"/>
  <c r="M506" i="3"/>
  <c r="Q506" i="3"/>
  <c r="E502" i="3"/>
  <c r="I502" i="3"/>
  <c r="N502" i="3"/>
  <c r="F502" i="3"/>
  <c r="J502" i="3"/>
  <c r="M502" i="3"/>
  <c r="Q502" i="3"/>
  <c r="V502" i="3"/>
  <c r="Z502" i="3"/>
  <c r="AE502" i="3"/>
  <c r="AI502" i="3"/>
  <c r="W502" i="3"/>
  <c r="AA502" i="3"/>
  <c r="AF502" i="3"/>
  <c r="O494" i="3"/>
  <c r="S494" i="3"/>
  <c r="N494" i="3"/>
  <c r="R494" i="3"/>
  <c r="O490" i="3"/>
  <c r="S490" i="3"/>
  <c r="N490" i="3"/>
  <c r="R490" i="3"/>
  <c r="O486" i="3"/>
  <c r="S486" i="3"/>
  <c r="N486" i="3"/>
  <c r="R486" i="3"/>
  <c r="O482" i="3"/>
  <c r="S482" i="3"/>
  <c r="N482" i="3"/>
  <c r="R482" i="3"/>
  <c r="O478" i="3"/>
  <c r="S478" i="3"/>
  <c r="N478" i="3"/>
  <c r="R478" i="3"/>
  <c r="O474" i="3"/>
  <c r="S474" i="3"/>
  <c r="N474" i="3"/>
  <c r="R474" i="3"/>
  <c r="O470" i="3"/>
  <c r="S470" i="3"/>
  <c r="N470" i="3"/>
  <c r="R470" i="3"/>
  <c r="F466" i="3"/>
  <c r="J466" i="3"/>
  <c r="O466" i="3"/>
  <c r="S466" i="3"/>
  <c r="X466" i="3"/>
  <c r="AC466" i="3"/>
  <c r="AG466" i="3"/>
  <c r="E466" i="3"/>
  <c r="I466" i="3"/>
  <c r="N466" i="3"/>
  <c r="R466" i="3"/>
  <c r="W466" i="3"/>
  <c r="AA466" i="3"/>
  <c r="AF466" i="3"/>
  <c r="P527" i="3"/>
  <c r="O527" i="3"/>
  <c r="S527" i="3"/>
  <c r="S523" i="3"/>
  <c r="Q523" i="3"/>
  <c r="P523" i="3"/>
  <c r="S519" i="3"/>
  <c r="Q519" i="3"/>
  <c r="P519" i="3"/>
  <c r="S515" i="3"/>
  <c r="Q515" i="3"/>
  <c r="P515" i="3"/>
  <c r="S511" i="3"/>
  <c r="Q511" i="3"/>
  <c r="P511" i="3"/>
  <c r="S507" i="3"/>
  <c r="Q507" i="3"/>
  <c r="P507" i="3"/>
  <c r="F503" i="3"/>
  <c r="J503" i="3"/>
  <c r="S503" i="3"/>
  <c r="G503" i="3"/>
  <c r="K503" i="3"/>
  <c r="Q503" i="3"/>
  <c r="P503" i="3"/>
  <c r="U503" i="3"/>
  <c r="Y503" i="3"/>
  <c r="AD503" i="3"/>
  <c r="AH503" i="3"/>
  <c r="X503" i="3"/>
  <c r="AC503" i="3"/>
  <c r="AG503" i="3"/>
  <c r="O495" i="3"/>
  <c r="S495" i="3"/>
  <c r="N495" i="3"/>
  <c r="R495" i="3"/>
  <c r="O491" i="3"/>
  <c r="S491" i="3"/>
  <c r="N491" i="3"/>
  <c r="R491" i="3"/>
  <c r="O487" i="3"/>
  <c r="S487" i="3"/>
  <c r="N487" i="3"/>
  <c r="R487" i="3"/>
  <c r="O483" i="3"/>
  <c r="S483" i="3"/>
  <c r="N483" i="3"/>
  <c r="R483" i="3"/>
  <c r="O479" i="3"/>
  <c r="S479" i="3"/>
  <c r="N479" i="3"/>
  <c r="R479" i="3"/>
  <c r="O475" i="3"/>
  <c r="S475" i="3"/>
  <c r="N475" i="3"/>
  <c r="R475" i="3"/>
  <c r="O471" i="3"/>
  <c r="S471" i="3"/>
  <c r="N471" i="3"/>
  <c r="R471" i="3"/>
  <c r="F467" i="3"/>
  <c r="J467" i="3"/>
  <c r="O467" i="3"/>
  <c r="S467" i="3"/>
  <c r="X467" i="3"/>
  <c r="AC467" i="3"/>
  <c r="AG467" i="3"/>
  <c r="E467" i="3"/>
  <c r="I467" i="3"/>
  <c r="N467" i="3"/>
  <c r="R467" i="3"/>
  <c r="W467" i="3"/>
  <c r="AA467" i="3"/>
  <c r="AF467" i="3"/>
  <c r="M460" i="3"/>
  <c r="Q460" i="3"/>
  <c r="N460" i="3"/>
  <c r="R460" i="3"/>
  <c r="M456" i="3"/>
  <c r="Q456" i="3"/>
  <c r="N456" i="3"/>
  <c r="R456" i="3"/>
  <c r="M452" i="3"/>
  <c r="Q452" i="3"/>
  <c r="N452" i="3"/>
  <c r="R452" i="3"/>
  <c r="M448" i="3"/>
  <c r="Q448" i="3"/>
  <c r="N448" i="3"/>
  <c r="R448" i="3"/>
  <c r="M444" i="3"/>
  <c r="Q444" i="3"/>
  <c r="N444" i="3"/>
  <c r="R444" i="3"/>
  <c r="M440" i="3"/>
  <c r="Q440" i="3"/>
  <c r="N440" i="3"/>
  <c r="R440" i="3"/>
  <c r="O436" i="3"/>
  <c r="Q436" i="3"/>
  <c r="N436" i="3"/>
  <c r="R436" i="3"/>
  <c r="E432" i="3"/>
  <c r="I432" i="3"/>
  <c r="O432" i="3"/>
  <c r="F432" i="3"/>
  <c r="J432" i="3"/>
  <c r="Q432" i="3"/>
  <c r="W432" i="3"/>
  <c r="AA432" i="3"/>
  <c r="AF432" i="3"/>
  <c r="N432" i="3"/>
  <c r="R432" i="3"/>
  <c r="X432" i="3"/>
  <c r="AC432" i="3"/>
  <c r="AG432" i="3"/>
  <c r="P459" i="3"/>
  <c r="O459" i="3"/>
  <c r="S459" i="3"/>
  <c r="P455" i="3"/>
  <c r="O455" i="3"/>
  <c r="S455" i="3"/>
  <c r="P451" i="3"/>
  <c r="O451" i="3"/>
  <c r="S451" i="3"/>
  <c r="P447" i="3"/>
  <c r="O447" i="3"/>
  <c r="S447" i="3"/>
  <c r="P443" i="3"/>
  <c r="O443" i="3"/>
  <c r="S443" i="3"/>
  <c r="N439" i="3"/>
  <c r="R439" i="3"/>
  <c r="O439" i="3"/>
  <c r="S439" i="3"/>
  <c r="R435" i="3"/>
  <c r="O435" i="3"/>
  <c r="S435" i="3"/>
  <c r="F431" i="3"/>
  <c r="J431" i="3"/>
  <c r="R431" i="3"/>
  <c r="G431" i="3"/>
  <c r="K431" i="3"/>
  <c r="V431" i="3"/>
  <c r="Z431" i="3"/>
  <c r="AE431" i="3"/>
  <c r="AI431" i="3"/>
  <c r="O431" i="3"/>
  <c r="S431" i="3"/>
  <c r="W431" i="3"/>
  <c r="AA431" i="3"/>
  <c r="AF431" i="3"/>
  <c r="G4" i="10"/>
  <c r="G3" i="10"/>
  <c r="AA540" i="3"/>
  <c r="W540" i="3"/>
  <c r="AC470" i="3"/>
  <c r="X470" i="3"/>
  <c r="F72" i="6"/>
  <c r="F17" i="4"/>
  <c r="F108" i="6"/>
  <c r="F109" i="6" s="1"/>
  <c r="G105" i="6" s="1"/>
  <c r="F2" i="5"/>
  <c r="F3" i="5" s="1"/>
  <c r="E3" i="5"/>
  <c r="H49" i="1"/>
  <c r="G49" i="1"/>
  <c r="G25" i="6"/>
  <c r="G29" i="6"/>
  <c r="G56" i="6"/>
  <c r="G114" i="6" s="1"/>
  <c r="G2" i="6"/>
  <c r="G3" i="6"/>
  <c r="H4" i="6"/>
  <c r="G11" i="6"/>
  <c r="E73" i="6"/>
  <c r="E117" i="6" s="1"/>
  <c r="G4" i="7"/>
  <c r="F3" i="7"/>
  <c r="F16" i="7" s="1"/>
  <c r="H23" i="5"/>
  <c r="G37" i="5"/>
  <c r="H34" i="5"/>
  <c r="I12" i="5"/>
  <c r="H13" i="5"/>
  <c r="H16" i="4"/>
  <c r="I3" i="4"/>
  <c r="H4" i="4"/>
  <c r="H55" i="1"/>
  <c r="G55" i="1"/>
  <c r="E366" i="3" l="1"/>
  <c r="J505" i="3"/>
  <c r="J575" i="3" s="1"/>
  <c r="J156" i="3"/>
  <c r="J401" i="3"/>
  <c r="J541" i="3" s="1"/>
  <c r="J192" i="3"/>
  <c r="H505" i="3"/>
  <c r="H575" i="3" s="1"/>
  <c r="F505" i="3"/>
  <c r="F575" i="3" s="1"/>
  <c r="F156" i="3"/>
  <c r="H192" i="3"/>
  <c r="H331" i="3"/>
  <c r="H471" i="3" s="1"/>
  <c r="G156" i="3"/>
  <c r="H366" i="3"/>
  <c r="H506" i="3" s="1"/>
  <c r="H262" i="3"/>
  <c r="H401" i="3"/>
  <c r="I331" i="3"/>
  <c r="I471" i="3" s="1"/>
  <c r="K226" i="3"/>
  <c r="K331" i="3"/>
  <c r="K471" i="3" s="1"/>
  <c r="H156" i="3"/>
  <c r="H436" i="3" s="1"/>
  <c r="AC574" i="3"/>
  <c r="K366" i="3"/>
  <c r="J366" i="3"/>
  <c r="J506" i="3" s="1"/>
  <c r="E331" i="3"/>
  <c r="E471" i="3" s="1"/>
  <c r="E296" i="3"/>
  <c r="E156" i="3"/>
  <c r="J296" i="3"/>
  <c r="F296" i="3"/>
  <c r="AH572" i="3"/>
  <c r="F366" i="3"/>
  <c r="F506" i="3" s="1"/>
  <c r="F401" i="3"/>
  <c r="F541" i="3" s="1"/>
  <c r="F262" i="3"/>
  <c r="E401" i="3"/>
  <c r="E541" i="3" s="1"/>
  <c r="G401" i="3"/>
  <c r="G541" i="3" s="1"/>
  <c r="G296" i="3"/>
  <c r="G331" i="3"/>
  <c r="G471" i="3" s="1"/>
  <c r="J262" i="3"/>
  <c r="F192" i="3"/>
  <c r="Y572" i="3"/>
  <c r="AD572" i="3"/>
  <c r="P586" i="3"/>
  <c r="U572" i="3"/>
  <c r="P582" i="3"/>
  <c r="G106" i="6"/>
  <c r="F116" i="6"/>
  <c r="F7" i="7" s="1"/>
  <c r="AF574" i="3"/>
  <c r="Z435" i="3"/>
  <c r="I574" i="3"/>
  <c r="G575" i="3"/>
  <c r="AH574" i="3"/>
  <c r="AE505" i="3"/>
  <c r="AA505" i="3"/>
  <c r="U574" i="3"/>
  <c r="F73" i="6"/>
  <c r="F117" i="6" s="1"/>
  <c r="K14" i="3"/>
  <c r="AA13" i="3"/>
  <c r="AA85" i="3" s="1"/>
  <c r="J14" i="3"/>
  <c r="Z13" i="3"/>
  <c r="Z85" i="3" s="1"/>
  <c r="E14" i="3"/>
  <c r="U13" i="3"/>
  <c r="U85" i="3" s="1"/>
  <c r="H14" i="3"/>
  <c r="X13" i="3"/>
  <c r="X85" i="3" s="1"/>
  <c r="G14" i="3"/>
  <c r="W13" i="3"/>
  <c r="W85" i="3" s="1"/>
  <c r="F14" i="3"/>
  <c r="V13" i="3"/>
  <c r="V85" i="3" s="1"/>
  <c r="I14" i="3"/>
  <c r="Y13" i="3"/>
  <c r="AD570" i="3"/>
  <c r="AC505" i="3"/>
  <c r="AA574" i="3"/>
  <c r="M600" i="3"/>
  <c r="AG574" i="3"/>
  <c r="U435" i="3"/>
  <c r="AD574" i="3"/>
  <c r="AE574" i="3"/>
  <c r="V574" i="3"/>
  <c r="P590" i="3"/>
  <c r="P598" i="3"/>
  <c r="Y505" i="3"/>
  <c r="AI505" i="3"/>
  <c r="M574" i="3"/>
  <c r="AI574" i="3"/>
  <c r="Z574" i="3"/>
  <c r="I575" i="3"/>
  <c r="X574" i="3"/>
  <c r="W574" i="3"/>
  <c r="Y574" i="3"/>
  <c r="AF571" i="3"/>
  <c r="AE571" i="3"/>
  <c r="V571" i="3"/>
  <c r="G571" i="3"/>
  <c r="J571" i="3"/>
  <c r="S575" i="3"/>
  <c r="S587" i="3"/>
  <c r="S595" i="3"/>
  <c r="R576" i="3"/>
  <c r="R580" i="3"/>
  <c r="R584" i="3"/>
  <c r="R588" i="3"/>
  <c r="R592" i="3"/>
  <c r="Q600" i="3"/>
  <c r="R573" i="3"/>
  <c r="N581" i="3"/>
  <c r="N585" i="3"/>
  <c r="N589" i="3"/>
  <c r="N593" i="3"/>
  <c r="N597" i="3"/>
  <c r="AI573" i="3"/>
  <c r="Z573" i="3"/>
  <c r="P578" i="3"/>
  <c r="P594" i="3"/>
  <c r="V435" i="3"/>
  <c r="AI435" i="3"/>
  <c r="N600" i="3"/>
  <c r="P570" i="3"/>
  <c r="M594" i="3"/>
  <c r="R600" i="3"/>
  <c r="S600" i="3"/>
  <c r="P600" i="3"/>
  <c r="O600" i="3"/>
  <c r="I9" i="5"/>
  <c r="I10" i="5"/>
  <c r="I11" i="5"/>
  <c r="H25" i="10"/>
  <c r="U570" i="3"/>
  <c r="AG505" i="3"/>
  <c r="AA435" i="3"/>
  <c r="AH505" i="3"/>
  <c r="Y435" i="3"/>
  <c r="X435" i="3"/>
  <c r="AI571" i="3"/>
  <c r="Z571" i="3"/>
  <c r="K571" i="3"/>
  <c r="I296" i="3"/>
  <c r="I436" i="3" s="1"/>
  <c r="I366" i="3"/>
  <c r="I506" i="3" s="1"/>
  <c r="I401" i="3"/>
  <c r="I541" i="3" s="1"/>
  <c r="I192" i="3"/>
  <c r="K296" i="3"/>
  <c r="K436" i="3" s="1"/>
  <c r="G366" i="3"/>
  <c r="G506" i="3" s="1"/>
  <c r="K401" i="3"/>
  <c r="K541" i="3" s="1"/>
  <c r="I8" i="5"/>
  <c r="H570" i="3"/>
  <c r="AH570" i="3"/>
  <c r="Y570" i="3"/>
  <c r="M570" i="3"/>
  <c r="M586" i="3"/>
  <c r="O574" i="3"/>
  <c r="N574" i="3"/>
  <c r="F571" i="3"/>
  <c r="O575" i="3"/>
  <c r="O595" i="3"/>
  <c r="N580" i="3"/>
  <c r="M584" i="3"/>
  <c r="N588" i="3"/>
  <c r="M592" i="3"/>
  <c r="M571" i="3"/>
  <c r="H571" i="3"/>
  <c r="M575" i="3"/>
  <c r="M579" i="3"/>
  <c r="Q587" i="3"/>
  <c r="Q595" i="3"/>
  <c r="G192" i="3"/>
  <c r="E192" i="3"/>
  <c r="K192" i="3"/>
  <c r="O571" i="3"/>
  <c r="O579" i="3"/>
  <c r="O583" i="3"/>
  <c r="O591" i="3"/>
  <c r="N572" i="3"/>
  <c r="AI570" i="3"/>
  <c r="Z570" i="3"/>
  <c r="Q570" i="3"/>
  <c r="AG572" i="3"/>
  <c r="X572" i="3"/>
  <c r="F572" i="3"/>
  <c r="R596" i="3"/>
  <c r="N577" i="3"/>
  <c r="AC570" i="3"/>
  <c r="S570" i="3"/>
  <c r="K570" i="3"/>
  <c r="I570" i="3"/>
  <c r="N582" i="3"/>
  <c r="Q583" i="3"/>
  <c r="Q591" i="3"/>
  <c r="AE570" i="3"/>
  <c r="V570" i="3"/>
  <c r="P574" i="3"/>
  <c r="M578" i="3"/>
  <c r="Q582" i="3"/>
  <c r="Q590" i="3"/>
  <c r="Q598" i="3"/>
  <c r="AH435" i="3"/>
  <c r="S578" i="3"/>
  <c r="S582" i="3"/>
  <c r="S586" i="3"/>
  <c r="R586" i="3"/>
  <c r="S590" i="3"/>
  <c r="S594" i="3"/>
  <c r="R594" i="3"/>
  <c r="S598" i="3"/>
  <c r="E575" i="3"/>
  <c r="M582" i="3"/>
  <c r="M590" i="3"/>
  <c r="M598" i="3"/>
  <c r="AC435" i="3"/>
  <c r="W435" i="3"/>
  <c r="AD505" i="3"/>
  <c r="Z505" i="3"/>
  <c r="AF505" i="3"/>
  <c r="U505" i="3"/>
  <c r="K121" i="3"/>
  <c r="K402" i="3" s="1"/>
  <c r="K542" i="3" s="1"/>
  <c r="AI49" i="3"/>
  <c r="AI121" i="3" s="1"/>
  <c r="AA49" i="3"/>
  <c r="AA121" i="3" s="1"/>
  <c r="G121" i="3"/>
  <c r="G402" i="3" s="1"/>
  <c r="G542" i="3" s="1"/>
  <c r="AE49" i="3"/>
  <c r="AE121" i="3" s="1"/>
  <c r="W49" i="3"/>
  <c r="W121" i="3" s="1"/>
  <c r="I121" i="3"/>
  <c r="I263" i="3" s="1"/>
  <c r="AG49" i="3"/>
  <c r="AG121" i="3" s="1"/>
  <c r="Y49" i="3"/>
  <c r="Y121" i="3" s="1"/>
  <c r="E121" i="3"/>
  <c r="E263" i="3" s="1"/>
  <c r="AC49" i="3"/>
  <c r="AC121" i="3" s="1"/>
  <c r="U49" i="3"/>
  <c r="U121" i="3" s="1"/>
  <c r="E85" i="3"/>
  <c r="E227" i="3" s="1"/>
  <c r="AC13" i="3"/>
  <c r="AC85" i="3" s="1"/>
  <c r="J121" i="3"/>
  <c r="J263" i="3" s="1"/>
  <c r="AH49" i="3"/>
  <c r="AH121" i="3" s="1"/>
  <c r="Z49" i="3"/>
  <c r="Z121" i="3" s="1"/>
  <c r="F121" i="3"/>
  <c r="F263" i="3" s="1"/>
  <c r="AD49" i="3"/>
  <c r="AD121" i="3" s="1"/>
  <c r="V49" i="3"/>
  <c r="V121" i="3" s="1"/>
  <c r="AF13" i="3"/>
  <c r="AF85" i="3" s="1"/>
  <c r="H85" i="3"/>
  <c r="H227" i="3" s="1"/>
  <c r="K85" i="3"/>
  <c r="K227" i="3" s="1"/>
  <c r="AI13" i="3"/>
  <c r="AI85" i="3" s="1"/>
  <c r="I85" i="3"/>
  <c r="I227" i="3" s="1"/>
  <c r="AG13" i="3"/>
  <c r="AG85" i="3" s="1"/>
  <c r="Y85" i="3"/>
  <c r="H121" i="3"/>
  <c r="H332" i="3" s="1"/>
  <c r="AF49" i="3"/>
  <c r="AF121" i="3" s="1"/>
  <c r="X49" i="3"/>
  <c r="X121" i="3" s="1"/>
  <c r="J85" i="3"/>
  <c r="J227" i="3" s="1"/>
  <c r="AH13" i="3"/>
  <c r="AH85" i="3" s="1"/>
  <c r="F85" i="3"/>
  <c r="F227" i="3" s="1"/>
  <c r="AD13" i="3"/>
  <c r="AD85" i="3" s="1"/>
  <c r="G85" i="3"/>
  <c r="G227" i="3" s="1"/>
  <c r="AE13" i="3"/>
  <c r="AE85" i="3" s="1"/>
  <c r="K575" i="3"/>
  <c r="O587" i="3"/>
  <c r="R572" i="3"/>
  <c r="M596" i="3"/>
  <c r="R577" i="3"/>
  <c r="R581" i="3"/>
  <c r="R585" i="3"/>
  <c r="R589" i="3"/>
  <c r="R593" i="3"/>
  <c r="R597" i="3"/>
  <c r="Q571" i="3"/>
  <c r="Q575" i="3"/>
  <c r="Q579" i="3"/>
  <c r="M583" i="3"/>
  <c r="M587" i="3"/>
  <c r="M591" i="3"/>
  <c r="M595" i="3"/>
  <c r="M599" i="3"/>
  <c r="Q574" i="3"/>
  <c r="Q578" i="3"/>
  <c r="V505" i="3"/>
  <c r="E573" i="3"/>
  <c r="N598" i="3"/>
  <c r="G572" i="3"/>
  <c r="S573" i="3"/>
  <c r="X505" i="3"/>
  <c r="E506" i="3"/>
  <c r="W505" i="3"/>
  <c r="AD435" i="3"/>
  <c r="AG435" i="3"/>
  <c r="AF435" i="3"/>
  <c r="AE435" i="3"/>
  <c r="AG570" i="3"/>
  <c r="X570" i="3"/>
  <c r="O570" i="3"/>
  <c r="O578" i="3"/>
  <c r="N578" i="3"/>
  <c r="O582" i="3"/>
  <c r="O586" i="3"/>
  <c r="N586" i="3"/>
  <c r="O590" i="3"/>
  <c r="N590" i="3"/>
  <c r="O594" i="3"/>
  <c r="N594" i="3"/>
  <c r="O598" i="3"/>
  <c r="R574" i="3"/>
  <c r="J574" i="3"/>
  <c r="P572" i="3"/>
  <c r="P576" i="3"/>
  <c r="P584" i="3"/>
  <c r="P592" i="3"/>
  <c r="AA572" i="3"/>
  <c r="AE573" i="3"/>
  <c r="V573" i="3"/>
  <c r="H572" i="3"/>
  <c r="K572" i="3"/>
  <c r="Z156" i="3"/>
  <c r="Z226" i="3"/>
  <c r="AI156" i="3"/>
  <c r="AI226" i="3"/>
  <c r="U156" i="3"/>
  <c r="U226" i="3"/>
  <c r="V156" i="3"/>
  <c r="V226" i="3"/>
  <c r="AG156" i="3"/>
  <c r="AG226" i="3"/>
  <c r="X156" i="3"/>
  <c r="X226" i="3"/>
  <c r="AE156" i="3"/>
  <c r="AE226" i="3"/>
  <c r="Y262" i="3"/>
  <c r="Y331" i="3"/>
  <c r="Y471" i="3" s="1"/>
  <c r="Y192" i="3"/>
  <c r="Y296" i="3"/>
  <c r="Y366" i="3"/>
  <c r="Y401" i="3"/>
  <c r="Y541" i="3" s="1"/>
  <c r="X262" i="3"/>
  <c r="X331" i="3"/>
  <c r="X471" i="3" s="1"/>
  <c r="X192" i="3"/>
  <c r="X296" i="3"/>
  <c r="X366" i="3"/>
  <c r="X401" i="3"/>
  <c r="X541" i="3" s="1"/>
  <c r="AH262" i="3"/>
  <c r="AH331" i="3"/>
  <c r="AH471" i="3" s="1"/>
  <c r="AH192" i="3"/>
  <c r="AH296" i="3"/>
  <c r="AH366" i="3"/>
  <c r="AH401" i="3"/>
  <c r="AH541" i="3" s="1"/>
  <c r="U262" i="3"/>
  <c r="U331" i="3"/>
  <c r="U471" i="3" s="1"/>
  <c r="U192" i="3"/>
  <c r="U296" i="3"/>
  <c r="U366" i="3"/>
  <c r="U401" i="3"/>
  <c r="U541" i="3" s="1"/>
  <c r="AI262" i="3"/>
  <c r="AI331" i="3"/>
  <c r="AI471" i="3" s="1"/>
  <c r="AI192" i="3"/>
  <c r="AI366" i="3"/>
  <c r="AI401" i="3"/>
  <c r="AI541" i="3" s="1"/>
  <c r="AI296" i="3"/>
  <c r="AE262" i="3"/>
  <c r="AE331" i="3"/>
  <c r="AE471" i="3" s="1"/>
  <c r="AE192" i="3"/>
  <c r="AE366" i="3"/>
  <c r="AE401" i="3"/>
  <c r="AE541" i="3" s="1"/>
  <c r="AE296" i="3"/>
  <c r="V262" i="3"/>
  <c r="V331" i="3"/>
  <c r="V471" i="3" s="1"/>
  <c r="V192" i="3"/>
  <c r="V366" i="3"/>
  <c r="V401" i="3"/>
  <c r="V541" i="3" s="1"/>
  <c r="V296" i="3"/>
  <c r="AA570" i="3"/>
  <c r="R570" i="3"/>
  <c r="F570" i="3"/>
  <c r="Q586" i="3"/>
  <c r="Q594" i="3"/>
  <c r="G570" i="3"/>
  <c r="AH156" i="3"/>
  <c r="AH226" i="3"/>
  <c r="AA156" i="3"/>
  <c r="AA226" i="3"/>
  <c r="E157" i="3"/>
  <c r="AC156" i="3"/>
  <c r="AC226" i="3"/>
  <c r="AD156" i="3"/>
  <c r="AD226" i="3"/>
  <c r="Y156" i="3"/>
  <c r="Y226" i="3"/>
  <c r="AF156" i="3"/>
  <c r="AF226" i="3"/>
  <c r="W156" i="3"/>
  <c r="W226" i="3"/>
  <c r="AG262" i="3"/>
  <c r="AG331" i="3"/>
  <c r="AG471" i="3" s="1"/>
  <c r="AG192" i="3"/>
  <c r="AG296" i="3"/>
  <c r="AG366" i="3"/>
  <c r="AG401" i="3"/>
  <c r="AG541" i="3" s="1"/>
  <c r="AF262" i="3"/>
  <c r="AF331" i="3"/>
  <c r="AF471" i="3" s="1"/>
  <c r="AF192" i="3"/>
  <c r="AF296" i="3"/>
  <c r="AF366" i="3"/>
  <c r="AF401" i="3"/>
  <c r="AF541" i="3" s="1"/>
  <c r="Z262" i="3"/>
  <c r="Z331" i="3"/>
  <c r="Z471" i="3" s="1"/>
  <c r="Z192" i="3"/>
  <c r="Z296" i="3"/>
  <c r="Z366" i="3"/>
  <c r="Z401" i="3"/>
  <c r="Z541" i="3" s="1"/>
  <c r="AC262" i="3"/>
  <c r="AC331" i="3"/>
  <c r="AC471" i="3" s="1"/>
  <c r="AC192" i="3"/>
  <c r="AC296" i="3"/>
  <c r="AC366" i="3"/>
  <c r="AC401" i="3"/>
  <c r="AC541" i="3" s="1"/>
  <c r="E367" i="3"/>
  <c r="AA262" i="3"/>
  <c r="AA331" i="3"/>
  <c r="AA471" i="3" s="1"/>
  <c r="AA192" i="3"/>
  <c r="AA296" i="3"/>
  <c r="AA366" i="3"/>
  <c r="AA401" i="3"/>
  <c r="AA541" i="3" s="1"/>
  <c r="W262" i="3"/>
  <c r="W331" i="3"/>
  <c r="W471" i="3" s="1"/>
  <c r="W192" i="3"/>
  <c r="W296" i="3"/>
  <c r="W366" i="3"/>
  <c r="W401" i="3"/>
  <c r="W541" i="3" s="1"/>
  <c r="AD262" i="3"/>
  <c r="AD331" i="3"/>
  <c r="AD471" i="3" s="1"/>
  <c r="AD192" i="3"/>
  <c r="AD296" i="3"/>
  <c r="AD366" i="3"/>
  <c r="AD401" i="3"/>
  <c r="AD541" i="3" s="1"/>
  <c r="S581" i="3"/>
  <c r="AF570" i="3"/>
  <c r="W570" i="3"/>
  <c r="N570" i="3"/>
  <c r="E570" i="3"/>
  <c r="J570" i="3"/>
  <c r="R578" i="3"/>
  <c r="R582" i="3"/>
  <c r="R590" i="3"/>
  <c r="R598" i="3"/>
  <c r="S571" i="3"/>
  <c r="S579" i="3"/>
  <c r="S583" i="3"/>
  <c r="S591" i="3"/>
  <c r="AC572" i="3"/>
  <c r="AF572" i="3"/>
  <c r="W572" i="3"/>
  <c r="J572" i="3"/>
  <c r="E572" i="3"/>
  <c r="N576" i="3"/>
  <c r="M580" i="3"/>
  <c r="N584" i="3"/>
  <c r="M588" i="3"/>
  <c r="N592" i="3"/>
  <c r="N596" i="3"/>
  <c r="N573" i="3"/>
  <c r="S574" i="3"/>
  <c r="AF573" i="3"/>
  <c r="W573" i="3"/>
  <c r="O573" i="3"/>
  <c r="I573" i="3"/>
  <c r="J573" i="3"/>
  <c r="S577" i="3"/>
  <c r="O581" i="3"/>
  <c r="S585" i="3"/>
  <c r="O589" i="3"/>
  <c r="S593" i="3"/>
  <c r="O597" i="3"/>
  <c r="E574" i="3"/>
  <c r="F574" i="3"/>
  <c r="AA571" i="3"/>
  <c r="R571" i="3"/>
  <c r="N575" i="3"/>
  <c r="N579" i="3"/>
  <c r="N583" i="3"/>
  <c r="N587" i="3"/>
  <c r="N591" i="3"/>
  <c r="N595" i="3"/>
  <c r="N599" i="3"/>
  <c r="O599" i="3"/>
  <c r="S572" i="3"/>
  <c r="O576" i="3"/>
  <c r="O580" i="3"/>
  <c r="O584" i="3"/>
  <c r="O588" i="3"/>
  <c r="O592" i="3"/>
  <c r="O596" i="3"/>
  <c r="AG571" i="3"/>
  <c r="X571" i="3"/>
  <c r="I571" i="3"/>
  <c r="AE572" i="3"/>
  <c r="V572" i="3"/>
  <c r="M572" i="3"/>
  <c r="M576" i="3"/>
  <c r="P580" i="3"/>
  <c r="P588" i="3"/>
  <c r="P596" i="3"/>
  <c r="P573" i="3"/>
  <c r="P577" i="3"/>
  <c r="P585" i="3"/>
  <c r="P593" i="3"/>
  <c r="AH573" i="3"/>
  <c r="Y573" i="3"/>
  <c r="Q573" i="3"/>
  <c r="AG573" i="3"/>
  <c r="X573" i="3"/>
  <c r="K573" i="3"/>
  <c r="Q577" i="3"/>
  <c r="Q581" i="3"/>
  <c r="Q585" i="3"/>
  <c r="Q589" i="3"/>
  <c r="Q593" i="3"/>
  <c r="Q597" i="3"/>
  <c r="K574" i="3"/>
  <c r="H574" i="3"/>
  <c r="AD571" i="3"/>
  <c r="U571" i="3"/>
  <c r="P579" i="3"/>
  <c r="P587" i="3"/>
  <c r="P595" i="3"/>
  <c r="Q599" i="3"/>
  <c r="Q572" i="3"/>
  <c r="Q576" i="3"/>
  <c r="Q584" i="3"/>
  <c r="Q592" i="3"/>
  <c r="AA573" i="3"/>
  <c r="F573" i="3"/>
  <c r="O577" i="3"/>
  <c r="O585" i="3"/>
  <c r="S589" i="3"/>
  <c r="O593" i="3"/>
  <c r="S597" i="3"/>
  <c r="W571" i="3"/>
  <c r="N571" i="3"/>
  <c r="R575" i="3"/>
  <c r="R579" i="3"/>
  <c r="R583" i="3"/>
  <c r="R587" i="3"/>
  <c r="R591" i="3"/>
  <c r="R595" i="3"/>
  <c r="R599" i="3"/>
  <c r="S599" i="3"/>
  <c r="O572" i="3"/>
  <c r="I572" i="3"/>
  <c r="S576" i="3"/>
  <c r="S580" i="3"/>
  <c r="S584" i="3"/>
  <c r="S588" i="3"/>
  <c r="S592" i="3"/>
  <c r="S596" i="3"/>
  <c r="AC571" i="3"/>
  <c r="E571" i="3"/>
  <c r="AI572" i="3"/>
  <c r="Z572" i="3"/>
  <c r="P581" i="3"/>
  <c r="P589" i="3"/>
  <c r="P597" i="3"/>
  <c r="AD573" i="3"/>
  <c r="U573" i="3"/>
  <c r="M573" i="3"/>
  <c r="AC573" i="3"/>
  <c r="G573" i="3"/>
  <c r="H573" i="3"/>
  <c r="M577" i="3"/>
  <c r="M581" i="3"/>
  <c r="M585" i="3"/>
  <c r="M589" i="3"/>
  <c r="M593" i="3"/>
  <c r="M597" i="3"/>
  <c r="G574" i="3"/>
  <c r="AH571" i="3"/>
  <c r="Y571" i="3"/>
  <c r="P571" i="3"/>
  <c r="P575" i="3"/>
  <c r="P583" i="3"/>
  <c r="P591" i="3"/>
  <c r="P599" i="3"/>
  <c r="Q580" i="3"/>
  <c r="Q588" i="3"/>
  <c r="Q596" i="3"/>
  <c r="H4" i="10"/>
  <c r="H3" i="10"/>
  <c r="H541" i="3"/>
  <c r="G2" i="5"/>
  <c r="G3" i="5" s="1"/>
  <c r="H17" i="4"/>
  <c r="H37" i="5"/>
  <c r="I23" i="5"/>
  <c r="H4" i="7"/>
  <c r="G3" i="7"/>
  <c r="G16" i="7" s="1"/>
  <c r="F69" i="6"/>
  <c r="I13" i="5"/>
  <c r="I34" i="5"/>
  <c r="J12" i="5"/>
  <c r="G69" i="6"/>
  <c r="H86" i="6"/>
  <c r="H17" i="6"/>
  <c r="H74" i="6"/>
  <c r="H29" i="6"/>
  <c r="H2" i="6"/>
  <c r="H3" i="6"/>
  <c r="H98" i="6"/>
  <c r="H110" i="6"/>
  <c r="H41" i="6"/>
  <c r="H25" i="6"/>
  <c r="H56" i="6"/>
  <c r="I4" i="6"/>
  <c r="I16" i="4"/>
  <c r="J3" i="4"/>
  <c r="I4" i="4"/>
  <c r="J193" i="3" l="1"/>
  <c r="J402" i="3"/>
  <c r="J542" i="3" s="1"/>
  <c r="H472" i="3"/>
  <c r="G367" i="3"/>
  <c r="G193" i="3"/>
  <c r="G263" i="3"/>
  <c r="J436" i="3"/>
  <c r="J576" i="3" s="1"/>
  <c r="X575" i="3"/>
  <c r="G436" i="3"/>
  <c r="G576" i="3" s="1"/>
  <c r="F436" i="3"/>
  <c r="F576" i="3" s="1"/>
  <c r="K506" i="3"/>
  <c r="K576" i="3" s="1"/>
  <c r="J297" i="3"/>
  <c r="E436" i="3"/>
  <c r="E576" i="3" s="1"/>
  <c r="H367" i="3"/>
  <c r="H507" i="3" s="1"/>
  <c r="H263" i="3"/>
  <c r="Y575" i="3"/>
  <c r="AG575" i="3"/>
  <c r="K367" i="3"/>
  <c r="K507" i="3" s="1"/>
  <c r="K193" i="3"/>
  <c r="J157" i="3"/>
  <c r="H193" i="3"/>
  <c r="F297" i="3"/>
  <c r="F193" i="3"/>
  <c r="F157" i="3"/>
  <c r="F402" i="3"/>
  <c r="F542" i="3" s="1"/>
  <c r="I157" i="3"/>
  <c r="I367" i="3"/>
  <c r="I507" i="3" s="1"/>
  <c r="I193" i="3"/>
  <c r="H157" i="3"/>
  <c r="I332" i="3"/>
  <c r="I472" i="3" s="1"/>
  <c r="G49" i="6"/>
  <c r="H49" i="6" s="1"/>
  <c r="G94" i="6"/>
  <c r="Z575" i="3"/>
  <c r="G604" i="3"/>
  <c r="AH436" i="3"/>
  <c r="AH506" i="3"/>
  <c r="E605" i="3"/>
  <c r="AD436" i="3"/>
  <c r="E193" i="3"/>
  <c r="K263" i="3"/>
  <c r="W575" i="3"/>
  <c r="I604" i="3"/>
  <c r="E332" i="3"/>
  <c r="E472" i="3" s="1"/>
  <c r="K157" i="3"/>
  <c r="AF575" i="3"/>
  <c r="U575" i="3"/>
  <c r="H118" i="6"/>
  <c r="AC436" i="3"/>
  <c r="AE575" i="3"/>
  <c r="AD506" i="3"/>
  <c r="X436" i="3"/>
  <c r="AI506" i="3"/>
  <c r="AC575" i="3"/>
  <c r="J604" i="3"/>
  <c r="K604" i="3"/>
  <c r="W436" i="3"/>
  <c r="AA506" i="3"/>
  <c r="Z436" i="3"/>
  <c r="AG436" i="3"/>
  <c r="AE506" i="3"/>
  <c r="AH575" i="3"/>
  <c r="AA575" i="3"/>
  <c r="E603" i="3"/>
  <c r="U436" i="3"/>
  <c r="Y436" i="3"/>
  <c r="H2" i="5"/>
  <c r="I2" i="5" s="1"/>
  <c r="I15" i="3"/>
  <c r="Y14" i="3"/>
  <c r="Y86" i="3" s="1"/>
  <c r="F15" i="3"/>
  <c r="V14" i="3"/>
  <c r="V86" i="3" s="1"/>
  <c r="G15" i="3"/>
  <c r="W14" i="3"/>
  <c r="W86" i="3" s="1"/>
  <c r="H15" i="3"/>
  <c r="X14" i="3"/>
  <c r="X86" i="3" s="1"/>
  <c r="E15" i="3"/>
  <c r="U14" i="3"/>
  <c r="U86" i="3" s="1"/>
  <c r="J15" i="3"/>
  <c r="Z14" i="3"/>
  <c r="Z86" i="3" s="1"/>
  <c r="K15" i="3"/>
  <c r="AA14" i="3"/>
  <c r="AA86" i="3" s="1"/>
  <c r="AF506" i="3"/>
  <c r="H61" i="6"/>
  <c r="V436" i="3"/>
  <c r="AD575" i="3"/>
  <c r="AI575" i="3"/>
  <c r="V575" i="3"/>
  <c r="AG506" i="3"/>
  <c r="L571" i="3"/>
  <c r="F604" i="3"/>
  <c r="J603" i="3"/>
  <c r="T570" i="3"/>
  <c r="AJ570" i="3"/>
  <c r="K603" i="3"/>
  <c r="I603" i="3"/>
  <c r="T600" i="3"/>
  <c r="J9" i="5"/>
  <c r="J10" i="5"/>
  <c r="J11" i="5"/>
  <c r="I25" i="10"/>
  <c r="I576" i="3"/>
  <c r="J8" i="5"/>
  <c r="T571" i="3"/>
  <c r="L572" i="3"/>
  <c r="E604" i="3"/>
  <c r="AB571" i="3"/>
  <c r="AA436" i="3"/>
  <c r="Y506" i="3"/>
  <c r="AI436" i="3"/>
  <c r="X506" i="3"/>
  <c r="AB570" i="3"/>
  <c r="G157" i="3"/>
  <c r="AJ571" i="3"/>
  <c r="H603" i="3"/>
  <c r="AE436" i="3"/>
  <c r="Z506" i="3"/>
  <c r="G507" i="3"/>
  <c r="E507" i="3"/>
  <c r="H604" i="3"/>
  <c r="AF436" i="3"/>
  <c r="W506" i="3"/>
  <c r="V506" i="3"/>
  <c r="U506" i="3"/>
  <c r="G86" i="3"/>
  <c r="G228" i="3" s="1"/>
  <c r="AE14" i="3"/>
  <c r="AE86" i="3" s="1"/>
  <c r="F86" i="3"/>
  <c r="F158" i="3" s="1"/>
  <c r="AD14" i="3"/>
  <c r="AD86" i="3" s="1"/>
  <c r="J86" i="3"/>
  <c r="J158" i="3" s="1"/>
  <c r="AH14" i="3"/>
  <c r="AH86" i="3" s="1"/>
  <c r="H122" i="3"/>
  <c r="H298" i="3" s="1"/>
  <c r="AF50" i="3"/>
  <c r="AF122" i="3" s="1"/>
  <c r="X50" i="3"/>
  <c r="X122" i="3" s="1"/>
  <c r="AG14" i="3"/>
  <c r="AG86" i="3" s="1"/>
  <c r="I86" i="3"/>
  <c r="I158" i="3" s="1"/>
  <c r="K86" i="3"/>
  <c r="K228" i="3" s="1"/>
  <c r="AI14" i="3"/>
  <c r="AI86" i="3" s="1"/>
  <c r="H86" i="3"/>
  <c r="H158" i="3" s="1"/>
  <c r="AF14" i="3"/>
  <c r="AF86" i="3" s="1"/>
  <c r="F122" i="3"/>
  <c r="F298" i="3" s="1"/>
  <c r="AD50" i="3"/>
  <c r="AD122" i="3" s="1"/>
  <c r="V50" i="3"/>
  <c r="V122" i="3" s="1"/>
  <c r="J122" i="3"/>
  <c r="J298" i="3" s="1"/>
  <c r="AH50" i="3"/>
  <c r="AH122" i="3" s="1"/>
  <c r="Z50" i="3"/>
  <c r="Z122" i="3" s="1"/>
  <c r="AC14" i="3"/>
  <c r="AC86" i="3" s="1"/>
  <c r="E86" i="3"/>
  <c r="E228" i="3" s="1"/>
  <c r="AC50" i="3"/>
  <c r="AC122" i="3" s="1"/>
  <c r="U50" i="3"/>
  <c r="U122" i="3" s="1"/>
  <c r="E122" i="3"/>
  <c r="E298" i="3" s="1"/>
  <c r="I122" i="3"/>
  <c r="I194" i="3" s="1"/>
  <c r="AG50" i="3"/>
  <c r="AG122" i="3" s="1"/>
  <c r="Y50" i="3"/>
  <c r="Y122" i="3" s="1"/>
  <c r="G122" i="3"/>
  <c r="G194" i="3" s="1"/>
  <c r="AE50" i="3"/>
  <c r="AE122" i="3" s="1"/>
  <c r="W50" i="3"/>
  <c r="W122" i="3" s="1"/>
  <c r="K122" i="3"/>
  <c r="K298" i="3" s="1"/>
  <c r="AI50" i="3"/>
  <c r="AI122" i="3" s="1"/>
  <c r="AA50" i="3"/>
  <c r="AA122" i="3" s="1"/>
  <c r="F367" i="3"/>
  <c r="F507" i="3" s="1"/>
  <c r="F332" i="3"/>
  <c r="F472" i="3" s="1"/>
  <c r="G297" i="3"/>
  <c r="G332" i="3"/>
  <c r="G472" i="3" s="1"/>
  <c r="E297" i="3"/>
  <c r="E437" i="3" s="1"/>
  <c r="E402" i="3"/>
  <c r="E542" i="3" s="1"/>
  <c r="K297" i="3"/>
  <c r="K332" i="3"/>
  <c r="K472" i="3" s="1"/>
  <c r="J367" i="3"/>
  <c r="J507" i="3" s="1"/>
  <c r="J332" i="3"/>
  <c r="J472" i="3" s="1"/>
  <c r="H297" i="3"/>
  <c r="H402" i="3"/>
  <c r="H542" i="3" s="1"/>
  <c r="I297" i="3"/>
  <c r="I402" i="3"/>
  <c r="I542" i="3" s="1"/>
  <c r="L570" i="3"/>
  <c r="G603" i="3"/>
  <c r="H576" i="3"/>
  <c r="AC506" i="3"/>
  <c r="AE227" i="3"/>
  <c r="AE157" i="3"/>
  <c r="Y227" i="3"/>
  <c r="Y157" i="3"/>
  <c r="AC227" i="3"/>
  <c r="AC157" i="3"/>
  <c r="Z227" i="3"/>
  <c r="Z157" i="3"/>
  <c r="AF227" i="3"/>
  <c r="AF157" i="3"/>
  <c r="V227" i="3"/>
  <c r="V157" i="3"/>
  <c r="AI227" i="3"/>
  <c r="AI157" i="3"/>
  <c r="AE332" i="3"/>
  <c r="AE472" i="3" s="1"/>
  <c r="AE263" i="3"/>
  <c r="AE402" i="3"/>
  <c r="AE542" i="3" s="1"/>
  <c r="AE193" i="3"/>
  <c r="AE297" i="3"/>
  <c r="AE367" i="3"/>
  <c r="AA263" i="3"/>
  <c r="AA332" i="3"/>
  <c r="AA472" i="3" s="1"/>
  <c r="AA402" i="3"/>
  <c r="AA542" i="3" s="1"/>
  <c r="AA193" i="3"/>
  <c r="AA297" i="3"/>
  <c r="AA367" i="3"/>
  <c r="AH402" i="3"/>
  <c r="AH542" i="3" s="1"/>
  <c r="AH263" i="3"/>
  <c r="AH332" i="3"/>
  <c r="AH472" i="3" s="1"/>
  <c r="AH193" i="3"/>
  <c r="AH297" i="3"/>
  <c r="AH367" i="3"/>
  <c r="Y402" i="3"/>
  <c r="Y542" i="3" s="1"/>
  <c r="Y263" i="3"/>
  <c r="Y332" i="3"/>
  <c r="Y472" i="3" s="1"/>
  <c r="Y193" i="3"/>
  <c r="Y297" i="3"/>
  <c r="Y367" i="3"/>
  <c r="V332" i="3"/>
  <c r="V472" i="3" s="1"/>
  <c r="V263" i="3"/>
  <c r="V402" i="3"/>
  <c r="V542" i="3" s="1"/>
  <c r="V193" i="3"/>
  <c r="V297" i="3"/>
  <c r="V367" i="3"/>
  <c r="X263" i="3"/>
  <c r="X402" i="3"/>
  <c r="X542" i="3" s="1"/>
  <c r="X332" i="3"/>
  <c r="X472" i="3" s="1"/>
  <c r="X193" i="3"/>
  <c r="X297" i="3"/>
  <c r="X367" i="3"/>
  <c r="F603" i="3"/>
  <c r="W227" i="3"/>
  <c r="W157" i="3"/>
  <c r="AG227" i="3"/>
  <c r="AG157" i="3"/>
  <c r="U227" i="3"/>
  <c r="U157" i="3"/>
  <c r="AH227" i="3"/>
  <c r="AH157" i="3"/>
  <c r="X227" i="3"/>
  <c r="X157" i="3"/>
  <c r="AD227" i="3"/>
  <c r="AD157" i="3"/>
  <c r="AA227" i="3"/>
  <c r="AA157" i="3"/>
  <c r="W263" i="3"/>
  <c r="W332" i="3"/>
  <c r="W472" i="3" s="1"/>
  <c r="W402" i="3"/>
  <c r="W542" i="3" s="1"/>
  <c r="W193" i="3"/>
  <c r="W297" i="3"/>
  <c r="W367" i="3"/>
  <c r="AI332" i="3"/>
  <c r="AI472" i="3" s="1"/>
  <c r="AI263" i="3"/>
  <c r="AI402" i="3"/>
  <c r="AI542" i="3" s="1"/>
  <c r="AI193" i="3"/>
  <c r="AI297" i="3"/>
  <c r="AI367" i="3"/>
  <c r="Z332" i="3"/>
  <c r="Z472" i="3" s="1"/>
  <c r="Z263" i="3"/>
  <c r="Z402" i="3"/>
  <c r="Z542" i="3" s="1"/>
  <c r="Z193" i="3"/>
  <c r="Z297" i="3"/>
  <c r="Z367" i="3"/>
  <c r="AG263" i="3"/>
  <c r="AG402" i="3"/>
  <c r="AG542" i="3" s="1"/>
  <c r="AG332" i="3"/>
  <c r="AG472" i="3" s="1"/>
  <c r="AG193" i="3"/>
  <c r="AG297" i="3"/>
  <c r="AG367" i="3"/>
  <c r="AD402" i="3"/>
  <c r="AD542" i="3" s="1"/>
  <c r="AD263" i="3"/>
  <c r="AD332" i="3"/>
  <c r="AD472" i="3" s="1"/>
  <c r="AD193" i="3"/>
  <c r="AD367" i="3"/>
  <c r="AD297" i="3"/>
  <c r="U402" i="3"/>
  <c r="U542" i="3" s="1"/>
  <c r="U263" i="3"/>
  <c r="U332" i="3"/>
  <c r="U472" i="3" s="1"/>
  <c r="U193" i="3"/>
  <c r="U367" i="3"/>
  <c r="U297" i="3"/>
  <c r="AC263" i="3"/>
  <c r="AC402" i="3"/>
  <c r="AC542" i="3" s="1"/>
  <c r="AC332" i="3"/>
  <c r="AC472" i="3" s="1"/>
  <c r="AC193" i="3"/>
  <c r="AC297" i="3"/>
  <c r="AC367" i="3"/>
  <c r="AF263" i="3"/>
  <c r="AF332" i="3"/>
  <c r="AF472" i="3" s="1"/>
  <c r="AF402" i="3"/>
  <c r="AF542" i="3" s="1"/>
  <c r="AF193" i="3"/>
  <c r="AF297" i="3"/>
  <c r="AF367" i="3"/>
  <c r="I4" i="10"/>
  <c r="I3" i="10"/>
  <c r="I28" i="4"/>
  <c r="I17" i="4"/>
  <c r="T572" i="3"/>
  <c r="L573" i="3"/>
  <c r="AB572" i="3"/>
  <c r="AJ572" i="3"/>
  <c r="G605" i="3"/>
  <c r="H605" i="3"/>
  <c r="K605" i="3"/>
  <c r="J605" i="3"/>
  <c r="F605" i="3"/>
  <c r="I605" i="3"/>
  <c r="I3" i="6"/>
  <c r="I74" i="6"/>
  <c r="I29" i="6"/>
  <c r="I98" i="6"/>
  <c r="J4" i="6"/>
  <c r="I25" i="6"/>
  <c r="I110" i="6"/>
  <c r="I41" i="6"/>
  <c r="I86" i="6"/>
  <c r="I17" i="6"/>
  <c r="I56" i="6"/>
  <c r="I114" i="6" s="1"/>
  <c r="I2" i="6"/>
  <c r="J13" i="5"/>
  <c r="J34" i="5"/>
  <c r="K12" i="5"/>
  <c r="J23" i="5"/>
  <c r="I37" i="5"/>
  <c r="H114" i="6"/>
  <c r="I4" i="7"/>
  <c r="H3" i="7"/>
  <c r="H16" i="7" s="1"/>
  <c r="J16" i="4"/>
  <c r="K3" i="4"/>
  <c r="J4" i="4"/>
  <c r="H437" i="3" l="1"/>
  <c r="H577" i="3" s="1"/>
  <c r="J437" i="3"/>
  <c r="J577" i="3" s="1"/>
  <c r="H194" i="3"/>
  <c r="H264" i="3"/>
  <c r="H368" i="3"/>
  <c r="G158" i="3"/>
  <c r="AC576" i="3"/>
  <c r="W576" i="3"/>
  <c r="I437" i="3"/>
  <c r="I577" i="3" s="1"/>
  <c r="F437" i="3"/>
  <c r="F577" i="3" s="1"/>
  <c r="AH507" i="3"/>
  <c r="U576" i="3"/>
  <c r="X507" i="3"/>
  <c r="I228" i="3"/>
  <c r="I333" i="3"/>
  <c r="I473" i="3" s="1"/>
  <c r="J264" i="3"/>
  <c r="I264" i="3"/>
  <c r="J368" i="3"/>
  <c r="I298" i="3"/>
  <c r="I438" i="3" s="1"/>
  <c r="K158" i="3"/>
  <c r="K438" i="3" s="1"/>
  <c r="J228" i="3"/>
  <c r="J194" i="3"/>
  <c r="AF576" i="3"/>
  <c r="H228" i="3"/>
  <c r="E264" i="3"/>
  <c r="X576" i="3"/>
  <c r="F228" i="3"/>
  <c r="E368" i="3"/>
  <c r="E508" i="3" s="1"/>
  <c r="F264" i="3"/>
  <c r="H3" i="5"/>
  <c r="E194" i="3"/>
  <c r="F368" i="3"/>
  <c r="F194" i="3"/>
  <c r="AE576" i="3"/>
  <c r="AH576" i="3"/>
  <c r="AD576" i="3"/>
  <c r="H106" i="6"/>
  <c r="Z507" i="3"/>
  <c r="AI576" i="3"/>
  <c r="V576" i="3"/>
  <c r="U437" i="3"/>
  <c r="Y576" i="3"/>
  <c r="AH437" i="3"/>
  <c r="AG507" i="3"/>
  <c r="K333" i="3"/>
  <c r="K473" i="3" s="1"/>
  <c r="X437" i="3"/>
  <c r="H50" i="6"/>
  <c r="H94" i="6"/>
  <c r="K403" i="3"/>
  <c r="K543" i="3" s="1"/>
  <c r="Z576" i="3"/>
  <c r="K194" i="3"/>
  <c r="K437" i="3"/>
  <c r="K577" i="3" s="1"/>
  <c r="I106" i="6"/>
  <c r="I118" i="6"/>
  <c r="I61" i="6"/>
  <c r="AE437" i="3"/>
  <c r="AG576" i="3"/>
  <c r="AA576" i="3"/>
  <c r="L604" i="3"/>
  <c r="K16" i="3"/>
  <c r="AA15" i="3"/>
  <c r="AA87" i="3" s="1"/>
  <c r="J16" i="3"/>
  <c r="Z15" i="3"/>
  <c r="Z87" i="3" s="1"/>
  <c r="E16" i="3"/>
  <c r="U15" i="3"/>
  <c r="U87" i="3" s="1"/>
  <c r="H16" i="3"/>
  <c r="X15" i="3"/>
  <c r="X87" i="3" s="1"/>
  <c r="G16" i="3"/>
  <c r="W15" i="3"/>
  <c r="W87" i="3" s="1"/>
  <c r="F16" i="3"/>
  <c r="V15" i="3"/>
  <c r="V87" i="3" s="1"/>
  <c r="I16" i="3"/>
  <c r="Y15" i="3"/>
  <c r="Y87" i="3" s="1"/>
  <c r="L603" i="3"/>
  <c r="G437" i="3"/>
  <c r="G577" i="3" s="1"/>
  <c r="H438" i="3"/>
  <c r="J25" i="10"/>
  <c r="K9" i="5"/>
  <c r="K10" i="5"/>
  <c r="K11" i="5"/>
  <c r="AA437" i="3"/>
  <c r="G264" i="3"/>
  <c r="G298" i="3"/>
  <c r="G368" i="3"/>
  <c r="G508" i="3" s="1"/>
  <c r="E158" i="3"/>
  <c r="E438" i="3" s="1"/>
  <c r="K8" i="5"/>
  <c r="AA507" i="3"/>
  <c r="E577" i="3"/>
  <c r="AD437" i="3"/>
  <c r="AI507" i="3"/>
  <c r="AC507" i="3"/>
  <c r="V507" i="3"/>
  <c r="J438" i="3"/>
  <c r="F438" i="3"/>
  <c r="K123" i="3"/>
  <c r="K369" i="3" s="1"/>
  <c r="AI51" i="3"/>
  <c r="AI123" i="3" s="1"/>
  <c r="AA51" i="3"/>
  <c r="AA123" i="3" s="1"/>
  <c r="G123" i="3"/>
  <c r="G299" i="3" s="1"/>
  <c r="AE51" i="3"/>
  <c r="AE123" i="3" s="1"/>
  <c r="W51" i="3"/>
  <c r="W123" i="3" s="1"/>
  <c r="I123" i="3"/>
  <c r="I265" i="3" s="1"/>
  <c r="AG51" i="3"/>
  <c r="AG123" i="3" s="1"/>
  <c r="Y51" i="3"/>
  <c r="Y123" i="3" s="1"/>
  <c r="E123" i="3"/>
  <c r="E299" i="3" s="1"/>
  <c r="AC51" i="3"/>
  <c r="AC123" i="3" s="1"/>
  <c r="U51" i="3"/>
  <c r="U123" i="3" s="1"/>
  <c r="E87" i="3"/>
  <c r="E159" i="3" s="1"/>
  <c r="AC15" i="3"/>
  <c r="AC87" i="3" s="1"/>
  <c r="J369" i="3"/>
  <c r="AH51" i="3"/>
  <c r="AH123" i="3" s="1"/>
  <c r="Z51" i="3"/>
  <c r="Z123" i="3" s="1"/>
  <c r="AD51" i="3"/>
  <c r="AD123" i="3" s="1"/>
  <c r="V51" i="3"/>
  <c r="V123" i="3" s="1"/>
  <c r="F123" i="3"/>
  <c r="F404" i="3" s="1"/>
  <c r="H87" i="3"/>
  <c r="H229" i="3" s="1"/>
  <c r="AF15" i="3"/>
  <c r="AF87" i="3" s="1"/>
  <c r="K87" i="3"/>
  <c r="K159" i="3" s="1"/>
  <c r="AI15" i="3"/>
  <c r="AI87" i="3" s="1"/>
  <c r="I87" i="3"/>
  <c r="I229" i="3" s="1"/>
  <c r="AG15" i="3"/>
  <c r="AG87" i="3" s="1"/>
  <c r="H123" i="3"/>
  <c r="H334" i="3" s="1"/>
  <c r="AF51" i="3"/>
  <c r="AF123" i="3" s="1"/>
  <c r="X51" i="3"/>
  <c r="X123" i="3" s="1"/>
  <c r="AH15" i="3"/>
  <c r="AH87" i="3" s="1"/>
  <c r="J87" i="3"/>
  <c r="J229" i="3" s="1"/>
  <c r="AD15" i="3"/>
  <c r="AD87" i="3" s="1"/>
  <c r="F87" i="3"/>
  <c r="F229" i="3" s="1"/>
  <c r="G87" i="3"/>
  <c r="G229" i="3" s="1"/>
  <c r="AE15" i="3"/>
  <c r="AE87" i="3" s="1"/>
  <c r="I403" i="3"/>
  <c r="I543" i="3" s="1"/>
  <c r="I368" i="3"/>
  <c r="AG437" i="3"/>
  <c r="K264" i="3"/>
  <c r="K368" i="3"/>
  <c r="K508" i="3" s="1"/>
  <c r="W437" i="3"/>
  <c r="H333" i="3"/>
  <c r="H473" i="3" s="1"/>
  <c r="H403" i="3"/>
  <c r="H543" i="3" s="1"/>
  <c r="E333" i="3"/>
  <c r="E473" i="3" s="1"/>
  <c r="E403" i="3"/>
  <c r="E543" i="3" s="1"/>
  <c r="F333" i="3"/>
  <c r="F473" i="3" s="1"/>
  <c r="F403" i="3"/>
  <c r="F543" i="3" s="1"/>
  <c r="Y507" i="3"/>
  <c r="J333" i="3"/>
  <c r="J473" i="3" s="1"/>
  <c r="J403" i="3"/>
  <c r="J543" i="3" s="1"/>
  <c r="G333" i="3"/>
  <c r="G473" i="3" s="1"/>
  <c r="G403" i="3"/>
  <c r="G543" i="3" s="1"/>
  <c r="AE507" i="3"/>
  <c r="W507" i="3"/>
  <c r="AD507" i="3"/>
  <c r="V437" i="3"/>
  <c r="AF437" i="3"/>
  <c r="Y437" i="3"/>
  <c r="AC437" i="3"/>
  <c r="U507" i="3"/>
  <c r="AI437" i="3"/>
  <c r="Z437" i="3"/>
  <c r="AI228" i="3"/>
  <c r="AI158" i="3"/>
  <c r="X158" i="3"/>
  <c r="X228" i="3"/>
  <c r="AH158" i="3"/>
  <c r="AH228" i="3"/>
  <c r="Y158" i="3"/>
  <c r="Y228" i="3"/>
  <c r="AD158" i="3"/>
  <c r="AD228" i="3"/>
  <c r="U158" i="3"/>
  <c r="U228" i="3"/>
  <c r="AE228" i="3"/>
  <c r="AE158" i="3"/>
  <c r="Z298" i="3"/>
  <c r="Z194" i="3"/>
  <c r="Z368" i="3"/>
  <c r="Z403" i="3"/>
  <c r="Z543" i="3" s="1"/>
  <c r="Z264" i="3"/>
  <c r="Z333" i="3"/>
  <c r="Z473" i="3" s="1"/>
  <c r="AH194" i="3"/>
  <c r="AH298" i="3"/>
  <c r="AH368" i="3"/>
  <c r="AH403" i="3"/>
  <c r="AH543" i="3" s="1"/>
  <c r="AH264" i="3"/>
  <c r="AH333" i="3"/>
  <c r="AH473" i="3" s="1"/>
  <c r="W194" i="3"/>
  <c r="W298" i="3"/>
  <c r="W368" i="3"/>
  <c r="W403" i="3"/>
  <c r="W543" i="3" s="1"/>
  <c r="W264" i="3"/>
  <c r="W333" i="3"/>
  <c r="W473" i="3" s="1"/>
  <c r="X194" i="3"/>
  <c r="X298" i="3"/>
  <c r="X368" i="3"/>
  <c r="X403" i="3"/>
  <c r="X543" i="3" s="1"/>
  <c r="X264" i="3"/>
  <c r="X333" i="3"/>
  <c r="X473" i="3" s="1"/>
  <c r="AF194" i="3"/>
  <c r="AF298" i="3"/>
  <c r="AF368" i="3"/>
  <c r="AF403" i="3"/>
  <c r="AF543" i="3" s="1"/>
  <c r="AF264" i="3"/>
  <c r="AF333" i="3"/>
  <c r="AF473" i="3" s="1"/>
  <c r="AC194" i="3"/>
  <c r="AC298" i="3"/>
  <c r="AC368" i="3"/>
  <c r="AC403" i="3"/>
  <c r="AC543" i="3" s="1"/>
  <c r="AC264" i="3"/>
  <c r="AC333" i="3"/>
  <c r="AC473" i="3" s="1"/>
  <c r="V194" i="3"/>
  <c r="V298" i="3"/>
  <c r="V368" i="3"/>
  <c r="V403" i="3"/>
  <c r="V543" i="3" s="1"/>
  <c r="V264" i="3"/>
  <c r="V333" i="3"/>
  <c r="V473" i="3" s="1"/>
  <c r="AD194" i="3"/>
  <c r="AD298" i="3"/>
  <c r="AD368" i="3"/>
  <c r="AD403" i="3"/>
  <c r="AD543" i="3" s="1"/>
  <c r="AD264" i="3"/>
  <c r="AD333" i="3"/>
  <c r="AD473" i="3" s="1"/>
  <c r="AG194" i="3"/>
  <c r="AG298" i="3"/>
  <c r="AG368" i="3"/>
  <c r="AG403" i="3"/>
  <c r="AG543" i="3" s="1"/>
  <c r="AG264" i="3"/>
  <c r="AG333" i="3"/>
  <c r="AG473" i="3" s="1"/>
  <c r="AI194" i="3"/>
  <c r="AI298" i="3"/>
  <c r="AI368" i="3"/>
  <c r="AI403" i="3"/>
  <c r="AI543" i="3" s="1"/>
  <c r="AI264" i="3"/>
  <c r="AI333" i="3"/>
  <c r="AI473" i="3" s="1"/>
  <c r="AA158" i="3"/>
  <c r="AA228" i="3"/>
  <c r="AF158" i="3"/>
  <c r="AF228" i="3"/>
  <c r="Z228" i="3"/>
  <c r="Z158" i="3"/>
  <c r="AG158" i="3"/>
  <c r="AG228" i="3"/>
  <c r="V228" i="3"/>
  <c r="V158" i="3"/>
  <c r="AC158" i="3"/>
  <c r="AC228" i="3"/>
  <c r="W158" i="3"/>
  <c r="W228" i="3"/>
  <c r="J195" i="3"/>
  <c r="J265" i="3"/>
  <c r="J404" i="3"/>
  <c r="AE194" i="3"/>
  <c r="AE298" i="3"/>
  <c r="AE368" i="3"/>
  <c r="AE403" i="3"/>
  <c r="AE543" i="3" s="1"/>
  <c r="AE264" i="3"/>
  <c r="AE333" i="3"/>
  <c r="AE473" i="3" s="1"/>
  <c r="U194" i="3"/>
  <c r="U298" i="3"/>
  <c r="U368" i="3"/>
  <c r="U403" i="3"/>
  <c r="U543" i="3" s="1"/>
  <c r="U264" i="3"/>
  <c r="U333" i="3"/>
  <c r="U473" i="3" s="1"/>
  <c r="Y194" i="3"/>
  <c r="Y298" i="3"/>
  <c r="Y368" i="3"/>
  <c r="Y403" i="3"/>
  <c r="Y543" i="3" s="1"/>
  <c r="Y264" i="3"/>
  <c r="Y333" i="3"/>
  <c r="Y473" i="3" s="1"/>
  <c r="AA194" i="3"/>
  <c r="AA298" i="3"/>
  <c r="AA368" i="3"/>
  <c r="AA264" i="3"/>
  <c r="AA403" i="3"/>
  <c r="AA543" i="3" s="1"/>
  <c r="AA333" i="3"/>
  <c r="AA473" i="3" s="1"/>
  <c r="J4" i="10"/>
  <c r="J3" i="10"/>
  <c r="AF507" i="3"/>
  <c r="J28" i="4"/>
  <c r="J17" i="4"/>
  <c r="AB573" i="3"/>
  <c r="AJ573" i="3"/>
  <c r="T573" i="3"/>
  <c r="L574" i="3"/>
  <c r="G606" i="3"/>
  <c r="E606" i="3"/>
  <c r="F606" i="3"/>
  <c r="J606" i="3"/>
  <c r="K606" i="3"/>
  <c r="I606" i="3"/>
  <c r="H606" i="3"/>
  <c r="L605" i="3"/>
  <c r="J2" i="5"/>
  <c r="I3" i="5"/>
  <c r="K34" i="5"/>
  <c r="L12" i="5"/>
  <c r="K13" i="5"/>
  <c r="J3" i="6"/>
  <c r="J98" i="6"/>
  <c r="J110" i="6"/>
  <c r="J41" i="6"/>
  <c r="J56" i="6"/>
  <c r="J2" i="6"/>
  <c r="J25" i="6"/>
  <c r="J86" i="6"/>
  <c r="J17" i="6"/>
  <c r="J74" i="6"/>
  <c r="J29" i="6"/>
  <c r="K4" i="6"/>
  <c r="J4" i="7"/>
  <c r="I3" i="7"/>
  <c r="I16" i="7" s="1"/>
  <c r="J37" i="5"/>
  <c r="K23" i="5"/>
  <c r="K16" i="4"/>
  <c r="L3" i="4"/>
  <c r="K4" i="4"/>
  <c r="E195" i="3" l="1"/>
  <c r="I508" i="3"/>
  <c r="I578" i="3" s="1"/>
  <c r="H508" i="3"/>
  <c r="H474" i="3"/>
  <c r="G438" i="3"/>
  <c r="G578" i="3" s="1"/>
  <c r="J544" i="3"/>
  <c r="F334" i="3"/>
  <c r="F474" i="3" s="1"/>
  <c r="G265" i="3"/>
  <c r="F265" i="3"/>
  <c r="Z577" i="3"/>
  <c r="F508" i="3"/>
  <c r="F578" i="3" s="1"/>
  <c r="H299" i="3"/>
  <c r="I299" i="3"/>
  <c r="G195" i="3"/>
  <c r="I159" i="3"/>
  <c r="AH577" i="3"/>
  <c r="AG577" i="3"/>
  <c r="F544" i="3"/>
  <c r="F299" i="3"/>
  <c r="F369" i="3"/>
  <c r="F509" i="3" s="1"/>
  <c r="F195" i="3"/>
  <c r="H404" i="3"/>
  <c r="H544" i="3" s="1"/>
  <c r="I404" i="3"/>
  <c r="I544" i="3" s="1"/>
  <c r="H369" i="3"/>
  <c r="H509" i="3" s="1"/>
  <c r="G404" i="3"/>
  <c r="G544" i="3" s="1"/>
  <c r="J508" i="3"/>
  <c r="J578" i="3" s="1"/>
  <c r="H159" i="3"/>
  <c r="E229" i="3"/>
  <c r="U577" i="3"/>
  <c r="X577" i="3"/>
  <c r="E404" i="3"/>
  <c r="E544" i="3" s="1"/>
  <c r="K195" i="3"/>
  <c r="K334" i="3"/>
  <c r="K474" i="3" s="1"/>
  <c r="E334" i="3"/>
  <c r="E474" i="3" s="1"/>
  <c r="E265" i="3"/>
  <c r="E369" i="3"/>
  <c r="E509" i="3" s="1"/>
  <c r="F159" i="3"/>
  <c r="I369" i="3"/>
  <c r="I509" i="3" s="1"/>
  <c r="V508" i="3"/>
  <c r="K299" i="3"/>
  <c r="K439" i="3" s="1"/>
  <c r="K265" i="3"/>
  <c r="K404" i="3"/>
  <c r="K544" i="3" s="1"/>
  <c r="I50" i="6"/>
  <c r="K229" i="3"/>
  <c r="K509" i="3" s="1"/>
  <c r="I94" i="6"/>
  <c r="AE438" i="3"/>
  <c r="AE577" i="3"/>
  <c r="I334" i="3"/>
  <c r="I474" i="3" s="1"/>
  <c r="I195" i="3"/>
  <c r="H265" i="3"/>
  <c r="H195" i="3"/>
  <c r="G369" i="3"/>
  <c r="G509" i="3" s="1"/>
  <c r="J299" i="3"/>
  <c r="Z508" i="3"/>
  <c r="G159" i="3"/>
  <c r="G439" i="3" s="1"/>
  <c r="J159" i="3"/>
  <c r="G334" i="3"/>
  <c r="G474" i="3" s="1"/>
  <c r="J334" i="3"/>
  <c r="J474" i="3" s="1"/>
  <c r="V438" i="3"/>
  <c r="I49" i="6"/>
  <c r="J118" i="6"/>
  <c r="J106" i="6"/>
  <c r="K578" i="3"/>
  <c r="AI438" i="3"/>
  <c r="Y16" i="3"/>
  <c r="Y88" i="3" s="1"/>
  <c r="V16" i="3"/>
  <c r="V88" i="3" s="1"/>
  <c r="W16" i="3"/>
  <c r="W88" i="3" s="1"/>
  <c r="X16" i="3"/>
  <c r="X88" i="3" s="1"/>
  <c r="U16" i="3"/>
  <c r="U88" i="3" s="1"/>
  <c r="Z16" i="3"/>
  <c r="Z88" i="3" s="1"/>
  <c r="AA16" i="3"/>
  <c r="AA88" i="3" s="1"/>
  <c r="J61" i="6"/>
  <c r="J30" i="10"/>
  <c r="Y577" i="3"/>
  <c r="V577" i="3"/>
  <c r="AA577" i="3"/>
  <c r="J509" i="3"/>
  <c r="AC577" i="3"/>
  <c r="AD577" i="3"/>
  <c r="AF577" i="3"/>
  <c r="Y508" i="3"/>
  <c r="U508" i="3"/>
  <c r="W438" i="3"/>
  <c r="AC438" i="3"/>
  <c r="AF438" i="3"/>
  <c r="X508" i="3"/>
  <c r="AI577" i="3"/>
  <c r="E439" i="3"/>
  <c r="W508" i="3"/>
  <c r="AH438" i="3"/>
  <c r="AA438" i="3"/>
  <c r="L9" i="5"/>
  <c r="L10" i="5"/>
  <c r="L11" i="5"/>
  <c r="K25" i="10"/>
  <c r="E578" i="3"/>
  <c r="AG438" i="3"/>
  <c r="W577" i="3"/>
  <c r="L8" i="5"/>
  <c r="AE508" i="3"/>
  <c r="U438" i="3"/>
  <c r="AD438" i="3"/>
  <c r="X438" i="3"/>
  <c r="AI508" i="3"/>
  <c r="H578" i="3"/>
  <c r="AE16" i="3"/>
  <c r="AE88" i="3" s="1"/>
  <c r="G88" i="3"/>
  <c r="G230" i="3" s="1"/>
  <c r="F88" i="3"/>
  <c r="F230" i="3" s="1"/>
  <c r="AD16" i="3"/>
  <c r="AD88" i="3" s="1"/>
  <c r="J88" i="3"/>
  <c r="J230" i="3" s="1"/>
  <c r="AH16" i="3"/>
  <c r="AH88" i="3" s="1"/>
  <c r="H124" i="3"/>
  <c r="H335" i="3" s="1"/>
  <c r="AF52" i="3"/>
  <c r="AF124" i="3" s="1"/>
  <c r="X52" i="3"/>
  <c r="X124" i="3" s="1"/>
  <c r="I88" i="3"/>
  <c r="I230" i="3" s="1"/>
  <c r="AG16" i="3"/>
  <c r="AG88" i="3" s="1"/>
  <c r="AI16" i="3"/>
  <c r="AI88" i="3" s="1"/>
  <c r="K88" i="3"/>
  <c r="K230" i="3" s="1"/>
  <c r="H88" i="3"/>
  <c r="H160" i="3" s="1"/>
  <c r="AF16" i="3"/>
  <c r="AF88" i="3" s="1"/>
  <c r="F124" i="3"/>
  <c r="F266" i="3" s="1"/>
  <c r="AD52" i="3"/>
  <c r="AD124" i="3" s="1"/>
  <c r="V52" i="3"/>
  <c r="V124" i="3" s="1"/>
  <c r="J124" i="3"/>
  <c r="J196" i="3" s="1"/>
  <c r="AH52" i="3"/>
  <c r="AH124" i="3" s="1"/>
  <c r="Z52" i="3"/>
  <c r="Z124" i="3" s="1"/>
  <c r="E88" i="3"/>
  <c r="E230" i="3" s="1"/>
  <c r="AC16" i="3"/>
  <c r="AC88" i="3" s="1"/>
  <c r="E124" i="3"/>
  <c r="E266" i="3" s="1"/>
  <c r="AC52" i="3"/>
  <c r="AC124" i="3" s="1"/>
  <c r="U52" i="3"/>
  <c r="U124" i="3" s="1"/>
  <c r="I124" i="3"/>
  <c r="I266" i="3" s="1"/>
  <c r="AG52" i="3"/>
  <c r="AG124" i="3" s="1"/>
  <c r="Y52" i="3"/>
  <c r="Y124" i="3" s="1"/>
  <c r="AE52" i="3"/>
  <c r="AE124" i="3" s="1"/>
  <c r="W52" i="3"/>
  <c r="W124" i="3" s="1"/>
  <c r="G124" i="3"/>
  <c r="G335" i="3" s="1"/>
  <c r="AI52" i="3"/>
  <c r="AI124" i="3" s="1"/>
  <c r="K124" i="3"/>
  <c r="K266" i="3" s="1"/>
  <c r="AA52" i="3"/>
  <c r="AA124" i="3" s="1"/>
  <c r="Y438" i="3"/>
  <c r="AC508" i="3"/>
  <c r="AG508" i="3"/>
  <c r="Z438" i="3"/>
  <c r="AF508" i="3"/>
  <c r="AD508" i="3"/>
  <c r="AH508" i="3"/>
  <c r="AC159" i="3"/>
  <c r="AC229" i="3"/>
  <c r="Y159" i="3"/>
  <c r="Y229" i="3"/>
  <c r="AF159" i="3"/>
  <c r="AF229" i="3"/>
  <c r="W159" i="3"/>
  <c r="W229" i="3"/>
  <c r="AD159" i="3"/>
  <c r="AD229" i="3"/>
  <c r="Z159" i="3"/>
  <c r="Z229" i="3"/>
  <c r="AI159" i="3"/>
  <c r="AI229" i="3"/>
  <c r="Y195" i="3"/>
  <c r="Y369" i="3"/>
  <c r="Y299" i="3"/>
  <c r="Y404" i="3"/>
  <c r="Y544" i="3" s="1"/>
  <c r="Y265" i="3"/>
  <c r="Y334" i="3"/>
  <c r="Y474" i="3" s="1"/>
  <c r="AG195" i="3"/>
  <c r="AG369" i="3"/>
  <c r="AG299" i="3"/>
  <c r="AG265" i="3"/>
  <c r="AG404" i="3"/>
  <c r="AG544" i="3" s="1"/>
  <c r="AG334" i="3"/>
  <c r="AG474" i="3" s="1"/>
  <c r="V195" i="3"/>
  <c r="V299" i="3"/>
  <c r="V369" i="3"/>
  <c r="V334" i="3"/>
  <c r="V474" i="3" s="1"/>
  <c r="V265" i="3"/>
  <c r="V404" i="3"/>
  <c r="V544" i="3" s="1"/>
  <c r="U195" i="3"/>
  <c r="U299" i="3"/>
  <c r="U369" i="3"/>
  <c r="U404" i="3"/>
  <c r="U544" i="3" s="1"/>
  <c r="U265" i="3"/>
  <c r="U334" i="3"/>
  <c r="U474" i="3" s="1"/>
  <c r="X195" i="3"/>
  <c r="X299" i="3"/>
  <c r="X369" i="3"/>
  <c r="X265" i="3"/>
  <c r="X404" i="3"/>
  <c r="X544" i="3" s="1"/>
  <c r="X334" i="3"/>
  <c r="X474" i="3" s="1"/>
  <c r="AI195" i="3"/>
  <c r="AI299" i="3"/>
  <c r="AI369" i="3"/>
  <c r="AI334" i="3"/>
  <c r="AI474" i="3" s="1"/>
  <c r="AI265" i="3"/>
  <c r="AI404" i="3"/>
  <c r="AI544" i="3" s="1"/>
  <c r="AH195" i="3"/>
  <c r="AH299" i="3"/>
  <c r="AH369" i="3"/>
  <c r="AH404" i="3"/>
  <c r="AH544" i="3" s="1"/>
  <c r="AH265" i="3"/>
  <c r="AH334" i="3"/>
  <c r="AH474" i="3" s="1"/>
  <c r="J266" i="3"/>
  <c r="U159" i="3"/>
  <c r="U229" i="3"/>
  <c r="AG159" i="3"/>
  <c r="AG229" i="3"/>
  <c r="X159" i="3"/>
  <c r="X229" i="3"/>
  <c r="AE159" i="3"/>
  <c r="AE229" i="3"/>
  <c r="V159" i="3"/>
  <c r="V229" i="3"/>
  <c r="AH159" i="3"/>
  <c r="AH229" i="3"/>
  <c r="AA159" i="3"/>
  <c r="AA229" i="3"/>
  <c r="AD195" i="3"/>
  <c r="AD299" i="3"/>
  <c r="AD369" i="3"/>
  <c r="AD404" i="3"/>
  <c r="AD544" i="3" s="1"/>
  <c r="AD265" i="3"/>
  <c r="AD334" i="3"/>
  <c r="AD474" i="3" s="1"/>
  <c r="AC195" i="3"/>
  <c r="AC299" i="3"/>
  <c r="AC369" i="3"/>
  <c r="AC265" i="3"/>
  <c r="AC404" i="3"/>
  <c r="AC544" i="3" s="1"/>
  <c r="AC334" i="3"/>
  <c r="AC474" i="3" s="1"/>
  <c r="AF195" i="3"/>
  <c r="AF299" i="3"/>
  <c r="AF369" i="3"/>
  <c r="AF265" i="3"/>
  <c r="AF334" i="3"/>
  <c r="AF474" i="3" s="1"/>
  <c r="AF404" i="3"/>
  <c r="AF544" i="3" s="1"/>
  <c r="AA195" i="3"/>
  <c r="AA299" i="3"/>
  <c r="AA369" i="3"/>
  <c r="AA265" i="3"/>
  <c r="AA334" i="3"/>
  <c r="AA474" i="3" s="1"/>
  <c r="AA404" i="3"/>
  <c r="AA544" i="3" s="1"/>
  <c r="W195" i="3"/>
  <c r="W299" i="3"/>
  <c r="W369" i="3"/>
  <c r="W265" i="3"/>
  <c r="W334" i="3"/>
  <c r="W474" i="3" s="1"/>
  <c r="W404" i="3"/>
  <c r="W544" i="3" s="1"/>
  <c r="AE195" i="3"/>
  <c r="AE299" i="3"/>
  <c r="AE369" i="3"/>
  <c r="AE334" i="3"/>
  <c r="AE474" i="3" s="1"/>
  <c r="AE265" i="3"/>
  <c r="AE404" i="3"/>
  <c r="AE544" i="3" s="1"/>
  <c r="Z195" i="3"/>
  <c r="Z299" i="3"/>
  <c r="Z369" i="3"/>
  <c r="Z334" i="3"/>
  <c r="Z474" i="3" s="1"/>
  <c r="Z265" i="3"/>
  <c r="Z404" i="3"/>
  <c r="Z544" i="3" s="1"/>
  <c r="K4" i="10"/>
  <c r="K3" i="10"/>
  <c r="AA508" i="3"/>
  <c r="K28" i="4"/>
  <c r="K17" i="4"/>
  <c r="T574" i="3"/>
  <c r="AJ574" i="3"/>
  <c r="L575" i="3"/>
  <c r="AB574" i="3"/>
  <c r="E607" i="3"/>
  <c r="G607" i="3"/>
  <c r="H607" i="3"/>
  <c r="I607" i="3"/>
  <c r="K607" i="3"/>
  <c r="J607" i="3"/>
  <c r="F607" i="3"/>
  <c r="L606" i="3"/>
  <c r="K2" i="5"/>
  <c r="J3" i="5"/>
  <c r="K4" i="7"/>
  <c r="J3" i="7"/>
  <c r="J16" i="7" s="1"/>
  <c r="K110" i="6"/>
  <c r="K41" i="6"/>
  <c r="K86" i="6"/>
  <c r="K17" i="6"/>
  <c r="K56" i="6"/>
  <c r="K2" i="6"/>
  <c r="K3" i="6"/>
  <c r="K74" i="6"/>
  <c r="K29" i="6"/>
  <c r="K98" i="6"/>
  <c r="K25" i="6"/>
  <c r="L4" i="6"/>
  <c r="L34" i="5"/>
  <c r="M12" i="5"/>
  <c r="L13" i="5"/>
  <c r="J39" i="10"/>
  <c r="L23" i="5"/>
  <c r="K37" i="5"/>
  <c r="J114" i="6"/>
  <c r="L16" i="4"/>
  <c r="M3" i="4"/>
  <c r="L4" i="4"/>
  <c r="J335" i="3" l="1"/>
  <c r="J475" i="3" s="1"/>
  <c r="I439" i="3"/>
  <c r="Z578" i="3"/>
  <c r="AE578" i="3"/>
  <c r="H439" i="3"/>
  <c r="F439" i="3"/>
  <c r="F579" i="3" s="1"/>
  <c r="G475" i="3"/>
  <c r="J370" i="3"/>
  <c r="J510" i="3" s="1"/>
  <c r="F160" i="3"/>
  <c r="E160" i="3"/>
  <c r="H300" i="3"/>
  <c r="H440" i="3" s="1"/>
  <c r="G160" i="3"/>
  <c r="F405" i="3"/>
  <c r="F545" i="3" s="1"/>
  <c r="G405" i="3"/>
  <c r="G545" i="3" s="1"/>
  <c r="E196" i="3"/>
  <c r="G196" i="3"/>
  <c r="I160" i="3"/>
  <c r="K335" i="3"/>
  <c r="K475" i="3" s="1"/>
  <c r="V578" i="3"/>
  <c r="J160" i="3"/>
  <c r="J405" i="3"/>
  <c r="J545" i="3" s="1"/>
  <c r="AG578" i="3"/>
  <c r="E335" i="3"/>
  <c r="E475" i="3" s="1"/>
  <c r="E405" i="3"/>
  <c r="E545" i="3" s="1"/>
  <c r="K160" i="3"/>
  <c r="E370" i="3"/>
  <c r="E510" i="3" s="1"/>
  <c r="E300" i="3"/>
  <c r="V439" i="3"/>
  <c r="G266" i="3"/>
  <c r="Y578" i="3"/>
  <c r="H230" i="3"/>
  <c r="G370" i="3"/>
  <c r="G510" i="3" s="1"/>
  <c r="X578" i="3"/>
  <c r="G300" i="3"/>
  <c r="AF578" i="3"/>
  <c r="U509" i="3"/>
  <c r="AI578" i="3"/>
  <c r="AF439" i="3"/>
  <c r="H475" i="3"/>
  <c r="X509" i="3"/>
  <c r="J439" i="3"/>
  <c r="J579" i="3" s="1"/>
  <c r="J94" i="6"/>
  <c r="J49" i="6"/>
  <c r="F300" i="3"/>
  <c r="I405" i="3"/>
  <c r="I545" i="3" s="1"/>
  <c r="Z439" i="3"/>
  <c r="W439" i="3"/>
  <c r="AC439" i="3"/>
  <c r="F335" i="3"/>
  <c r="F475" i="3" s="1"/>
  <c r="I300" i="3"/>
  <c r="V509" i="3"/>
  <c r="J300" i="3"/>
  <c r="K405" i="3"/>
  <c r="K545" i="3" s="1"/>
  <c r="H196" i="3"/>
  <c r="K579" i="3"/>
  <c r="I335" i="3"/>
  <c r="I475" i="3" s="1"/>
  <c r="K300" i="3"/>
  <c r="H266" i="3"/>
  <c r="J50" i="6"/>
  <c r="K106" i="6"/>
  <c r="K118" i="6"/>
  <c r="Y509" i="3"/>
  <c r="AD439" i="3"/>
  <c r="F370" i="3"/>
  <c r="F510" i="3" s="1"/>
  <c r="F196" i="3"/>
  <c r="I370" i="3"/>
  <c r="I510" i="3" s="1"/>
  <c r="I196" i="3"/>
  <c r="H370" i="3"/>
  <c r="H405" i="3"/>
  <c r="H545" i="3" s="1"/>
  <c r="Y439" i="3"/>
  <c r="Y579" i="3" s="1"/>
  <c r="AG439" i="3"/>
  <c r="AD509" i="3"/>
  <c r="AH578" i="3"/>
  <c r="W578" i="3"/>
  <c r="G579" i="3"/>
  <c r="E579" i="3"/>
  <c r="AC578" i="3"/>
  <c r="H579" i="3"/>
  <c r="K18" i="3"/>
  <c r="AA89" i="3"/>
  <c r="J18" i="3"/>
  <c r="Z89" i="3"/>
  <c r="E18" i="3"/>
  <c r="U89" i="3"/>
  <c r="H18" i="3"/>
  <c r="X89" i="3"/>
  <c r="G18" i="3"/>
  <c r="W89" i="3"/>
  <c r="F18" i="3"/>
  <c r="V89" i="3"/>
  <c r="I18" i="3"/>
  <c r="Y89" i="3"/>
  <c r="K61" i="6"/>
  <c r="AH509" i="3"/>
  <c r="K30" i="10"/>
  <c r="AI439" i="3"/>
  <c r="U578" i="3"/>
  <c r="AD578" i="3"/>
  <c r="I579" i="3"/>
  <c r="AA578" i="3"/>
  <c r="AE439" i="3"/>
  <c r="AA439" i="3"/>
  <c r="AG509" i="3"/>
  <c r="L25" i="10"/>
  <c r="M9" i="5"/>
  <c r="M10" i="5"/>
  <c r="M11" i="5"/>
  <c r="M8" i="5"/>
  <c r="AA509" i="3"/>
  <c r="AE509" i="3"/>
  <c r="AH439" i="3"/>
  <c r="X439" i="3"/>
  <c r="U439" i="3"/>
  <c r="AI509" i="3"/>
  <c r="W509" i="3"/>
  <c r="AF509" i="3"/>
  <c r="AC509" i="3"/>
  <c r="K125" i="3"/>
  <c r="K267" i="3" s="1"/>
  <c r="AI125" i="3"/>
  <c r="AA125" i="3"/>
  <c r="G125" i="3"/>
  <c r="G267" i="3" s="1"/>
  <c r="AE125" i="3"/>
  <c r="W125" i="3"/>
  <c r="I125" i="3"/>
  <c r="I267" i="3" s="1"/>
  <c r="AG125" i="3"/>
  <c r="Y125" i="3"/>
  <c r="E125" i="3"/>
  <c r="E267" i="3" s="1"/>
  <c r="AC125" i="3"/>
  <c r="U125" i="3"/>
  <c r="E89" i="3"/>
  <c r="E231" i="3" s="1"/>
  <c r="AC89" i="3"/>
  <c r="J125" i="3"/>
  <c r="J267" i="3" s="1"/>
  <c r="AH125" i="3"/>
  <c r="Z125" i="3"/>
  <c r="F125" i="3"/>
  <c r="F267" i="3" s="1"/>
  <c r="AD125" i="3"/>
  <c r="V125" i="3"/>
  <c r="AF89" i="3"/>
  <c r="H89" i="3"/>
  <c r="H231" i="3" s="1"/>
  <c r="K89" i="3"/>
  <c r="K231" i="3" s="1"/>
  <c r="AI89" i="3"/>
  <c r="I89" i="3"/>
  <c r="I231" i="3" s="1"/>
  <c r="AG89" i="3"/>
  <c r="AF125" i="3"/>
  <c r="X125" i="3"/>
  <c r="H125" i="3"/>
  <c r="H336" i="3" s="1"/>
  <c r="J89" i="3"/>
  <c r="J231" i="3" s="1"/>
  <c r="AH89" i="3"/>
  <c r="F89" i="3"/>
  <c r="F231" i="3" s="1"/>
  <c r="AD89" i="3"/>
  <c r="G89" i="3"/>
  <c r="G231" i="3" s="1"/>
  <c r="AE89" i="3"/>
  <c r="Z509" i="3"/>
  <c r="K370" i="3"/>
  <c r="K510" i="3" s="1"/>
  <c r="K196" i="3"/>
  <c r="Z160" i="3"/>
  <c r="Z230" i="3"/>
  <c r="AE160" i="3"/>
  <c r="AE230" i="3"/>
  <c r="Y160" i="3"/>
  <c r="Y230" i="3"/>
  <c r="AI160" i="3"/>
  <c r="AI230" i="3"/>
  <c r="V160" i="3"/>
  <c r="V230" i="3"/>
  <c r="AF160" i="3"/>
  <c r="AF230" i="3"/>
  <c r="U160" i="3"/>
  <c r="U230" i="3"/>
  <c r="AC266" i="3"/>
  <c r="AC335" i="3"/>
  <c r="AC475" i="3" s="1"/>
  <c r="AC196" i="3"/>
  <c r="AC300" i="3"/>
  <c r="AC370" i="3"/>
  <c r="AC405" i="3"/>
  <c r="AC545" i="3" s="1"/>
  <c r="Z266" i="3"/>
  <c r="Z335" i="3"/>
  <c r="Z475" i="3" s="1"/>
  <c r="Z196" i="3"/>
  <c r="Z370" i="3"/>
  <c r="Z405" i="3"/>
  <c r="Z545" i="3" s="1"/>
  <c r="Z300" i="3"/>
  <c r="W266" i="3"/>
  <c r="W335" i="3"/>
  <c r="W475" i="3" s="1"/>
  <c r="W196" i="3"/>
  <c r="W405" i="3"/>
  <c r="W545" i="3" s="1"/>
  <c r="W300" i="3"/>
  <c r="W370" i="3"/>
  <c r="AI266" i="3"/>
  <c r="AI335" i="3"/>
  <c r="AI475" i="3" s="1"/>
  <c r="AI196" i="3"/>
  <c r="AI405" i="3"/>
  <c r="AI545" i="3" s="1"/>
  <c r="AI300" i="3"/>
  <c r="AI370" i="3"/>
  <c r="X266" i="3"/>
  <c r="X335" i="3"/>
  <c r="X475" i="3" s="1"/>
  <c r="X196" i="3"/>
  <c r="X300" i="3"/>
  <c r="X370" i="3"/>
  <c r="X405" i="3"/>
  <c r="X545" i="3" s="1"/>
  <c r="AF266" i="3"/>
  <c r="AF335" i="3"/>
  <c r="AF475" i="3" s="1"/>
  <c r="AF196" i="3"/>
  <c r="AF405" i="3"/>
  <c r="AF545" i="3" s="1"/>
  <c r="AF300" i="3"/>
  <c r="AF370" i="3"/>
  <c r="Y266" i="3"/>
  <c r="Y335" i="3"/>
  <c r="Y475" i="3" s="1"/>
  <c r="Y196" i="3"/>
  <c r="Y300" i="3"/>
  <c r="Y370" i="3"/>
  <c r="Y405" i="3"/>
  <c r="Y545" i="3" s="1"/>
  <c r="AH160" i="3"/>
  <c r="AH230" i="3"/>
  <c r="W160" i="3"/>
  <c r="W230" i="3"/>
  <c r="AG160" i="3"/>
  <c r="AG230" i="3"/>
  <c r="AA160" i="3"/>
  <c r="AA230" i="3"/>
  <c r="AD160" i="3"/>
  <c r="AD230" i="3"/>
  <c r="X160" i="3"/>
  <c r="X230" i="3"/>
  <c r="AC160" i="3"/>
  <c r="AC230" i="3"/>
  <c r="U266" i="3"/>
  <c r="U335" i="3"/>
  <c r="U475" i="3" s="1"/>
  <c r="U196" i="3"/>
  <c r="U300" i="3"/>
  <c r="U370" i="3"/>
  <c r="U405" i="3"/>
  <c r="U545" i="3" s="1"/>
  <c r="AH266" i="3"/>
  <c r="AH335" i="3"/>
  <c r="AH475" i="3" s="1"/>
  <c r="AH196" i="3"/>
  <c r="AH300" i="3"/>
  <c r="AH370" i="3"/>
  <c r="AH405" i="3"/>
  <c r="AH545" i="3" s="1"/>
  <c r="AE266" i="3"/>
  <c r="AE335" i="3"/>
  <c r="AE475" i="3" s="1"/>
  <c r="AE196" i="3"/>
  <c r="AE405" i="3"/>
  <c r="AE545" i="3" s="1"/>
  <c r="AE300" i="3"/>
  <c r="AE370" i="3"/>
  <c r="AA266" i="3"/>
  <c r="AA335" i="3"/>
  <c r="AA475" i="3" s="1"/>
  <c r="AA196" i="3"/>
  <c r="AA405" i="3"/>
  <c r="AA545" i="3" s="1"/>
  <c r="AA300" i="3"/>
  <c r="AA370" i="3"/>
  <c r="V266" i="3"/>
  <c r="V335" i="3"/>
  <c r="V475" i="3" s="1"/>
  <c r="V196" i="3"/>
  <c r="V370" i="3"/>
  <c r="V405" i="3"/>
  <c r="V545" i="3" s="1"/>
  <c r="V300" i="3"/>
  <c r="AD266" i="3"/>
  <c r="AD335" i="3"/>
  <c r="AD475" i="3" s="1"/>
  <c r="AD196" i="3"/>
  <c r="AD300" i="3"/>
  <c r="AD370" i="3"/>
  <c r="AD405" i="3"/>
  <c r="AD545" i="3" s="1"/>
  <c r="AG266" i="3"/>
  <c r="AG335" i="3"/>
  <c r="AG475" i="3" s="1"/>
  <c r="AG196" i="3"/>
  <c r="AG300" i="3"/>
  <c r="AG370" i="3"/>
  <c r="AG405" i="3"/>
  <c r="AG545" i="3" s="1"/>
  <c r="E12" i="8"/>
  <c r="E13" i="8" s="1"/>
  <c r="L4" i="10"/>
  <c r="L3" i="10"/>
  <c r="L28" i="4"/>
  <c r="D3" i="9"/>
  <c r="D20" i="9" s="1"/>
  <c r="L17" i="4"/>
  <c r="T575" i="3"/>
  <c r="AJ575" i="3"/>
  <c r="L576" i="3"/>
  <c r="AB575" i="3"/>
  <c r="I608" i="3"/>
  <c r="H608" i="3"/>
  <c r="G608" i="3"/>
  <c r="E608" i="3"/>
  <c r="F608" i="3"/>
  <c r="J608" i="3"/>
  <c r="K608" i="3"/>
  <c r="L607" i="3"/>
  <c r="L2" i="5"/>
  <c r="K3" i="5"/>
  <c r="E8" i="8"/>
  <c r="D6" i="9"/>
  <c r="F7" i="8"/>
  <c r="K39" i="10"/>
  <c r="M23" i="5"/>
  <c r="L37" i="5"/>
  <c r="K114" i="6"/>
  <c r="L4" i="7"/>
  <c r="K3" i="7"/>
  <c r="K16" i="7" s="1"/>
  <c r="M13" i="5"/>
  <c r="M34" i="5"/>
  <c r="N12" i="5"/>
  <c r="L86" i="6"/>
  <c r="L17" i="6"/>
  <c r="L74" i="6"/>
  <c r="L29" i="6"/>
  <c r="L56" i="6"/>
  <c r="L2" i="6"/>
  <c r="L3" i="6"/>
  <c r="L98" i="6"/>
  <c r="L110" i="6"/>
  <c r="L41" i="6"/>
  <c r="L25" i="6"/>
  <c r="M4" i="6"/>
  <c r="M16" i="4"/>
  <c r="N3" i="4"/>
  <c r="M4" i="4"/>
  <c r="H510" i="3" l="1"/>
  <c r="H580" i="3" s="1"/>
  <c r="J336" i="3"/>
  <c r="J476" i="3" s="1"/>
  <c r="W579" i="3"/>
  <c r="E440" i="3"/>
  <c r="E580" i="3" s="1"/>
  <c r="E336" i="3"/>
  <c r="E476" i="3" s="1"/>
  <c r="F440" i="3"/>
  <c r="F580" i="3" s="1"/>
  <c r="H371" i="3"/>
  <c r="H511" i="3" s="1"/>
  <c r="I440" i="3"/>
  <c r="I580" i="3" s="1"/>
  <c r="V579" i="3"/>
  <c r="I161" i="3"/>
  <c r="U579" i="3"/>
  <c r="J440" i="3"/>
  <c r="J580" i="3" s="1"/>
  <c r="H161" i="3"/>
  <c r="G440" i="3"/>
  <c r="G580" i="3" s="1"/>
  <c r="X579" i="3"/>
  <c r="Z579" i="3"/>
  <c r="H476" i="3"/>
  <c r="K440" i="3"/>
  <c r="K580" i="3" s="1"/>
  <c r="AG440" i="3"/>
  <c r="F161" i="3"/>
  <c r="G336" i="3"/>
  <c r="G476" i="3" s="1"/>
  <c r="I371" i="3"/>
  <c r="I511" i="3" s="1"/>
  <c r="I336" i="3"/>
  <c r="I476" i="3" s="1"/>
  <c r="AC440" i="3"/>
  <c r="F301" i="3"/>
  <c r="I197" i="3"/>
  <c r="F336" i="3"/>
  <c r="F476" i="3" s="1"/>
  <c r="E197" i="3"/>
  <c r="F406" i="3"/>
  <c r="F546" i="3" s="1"/>
  <c r="G197" i="3"/>
  <c r="E371" i="3"/>
  <c r="E511" i="3" s="1"/>
  <c r="J161" i="3"/>
  <c r="D9" i="9"/>
  <c r="AH579" i="3"/>
  <c r="AF579" i="3"/>
  <c r="X510" i="3"/>
  <c r="AF440" i="3"/>
  <c r="V510" i="3"/>
  <c r="AA579" i="3"/>
  <c r="K49" i="6"/>
  <c r="K94" i="6"/>
  <c r="K371" i="3"/>
  <c r="K511" i="3" s="1"/>
  <c r="H267" i="3"/>
  <c r="K197" i="3"/>
  <c r="J301" i="3"/>
  <c r="AC579" i="3"/>
  <c r="AD579" i="3"/>
  <c r="K336" i="3"/>
  <c r="K476" i="3" s="1"/>
  <c r="J197" i="3"/>
  <c r="AH440" i="3"/>
  <c r="E161" i="3"/>
  <c r="G371" i="3"/>
  <c r="G511" i="3" s="1"/>
  <c r="H197" i="3"/>
  <c r="K50" i="6"/>
  <c r="L118" i="6"/>
  <c r="K161" i="3"/>
  <c r="AA440" i="3"/>
  <c r="Z440" i="3"/>
  <c r="AI579" i="3"/>
  <c r="AE440" i="3"/>
  <c r="U440" i="3"/>
  <c r="AC510" i="3"/>
  <c r="Y440" i="3"/>
  <c r="AI510" i="3"/>
  <c r="AG579" i="3"/>
  <c r="W440" i="3"/>
  <c r="I19" i="3"/>
  <c r="Y18" i="3"/>
  <c r="Y90" i="3" s="1"/>
  <c r="F19" i="3"/>
  <c r="V18" i="3"/>
  <c r="V90" i="3" s="1"/>
  <c r="G19" i="3"/>
  <c r="W18" i="3"/>
  <c r="W90" i="3" s="1"/>
  <c r="H19" i="3"/>
  <c r="X18" i="3"/>
  <c r="X90" i="3" s="1"/>
  <c r="E19" i="3"/>
  <c r="U18" i="3"/>
  <c r="U90" i="3" s="1"/>
  <c r="J19" i="3"/>
  <c r="Z18" i="3"/>
  <c r="Z90" i="3" s="1"/>
  <c r="K19" i="3"/>
  <c r="AA18" i="3"/>
  <c r="AA90" i="3" s="1"/>
  <c r="L61" i="6"/>
  <c r="L30" i="10"/>
  <c r="AE579" i="3"/>
  <c r="AE510" i="3"/>
  <c r="AF510" i="3"/>
  <c r="AI440" i="3"/>
  <c r="Y510" i="3"/>
  <c r="AD440" i="3"/>
  <c r="V440" i="3"/>
  <c r="U510" i="3"/>
  <c r="N9" i="5"/>
  <c r="N10" i="5"/>
  <c r="N11" i="5"/>
  <c r="M25" i="10"/>
  <c r="N8" i="5"/>
  <c r="W510" i="3"/>
  <c r="AD510" i="3"/>
  <c r="AH510" i="3"/>
  <c r="Z510" i="3"/>
  <c r="AA510" i="3"/>
  <c r="X440" i="3"/>
  <c r="G161" i="3"/>
  <c r="G90" i="3"/>
  <c r="G162" i="3" s="1"/>
  <c r="AE18" i="3"/>
  <c r="AE90" i="3" s="1"/>
  <c r="F90" i="3"/>
  <c r="F232" i="3" s="1"/>
  <c r="AD18" i="3"/>
  <c r="AD90" i="3" s="1"/>
  <c r="J90" i="3"/>
  <c r="J162" i="3" s="1"/>
  <c r="AH18" i="3"/>
  <c r="AH90" i="3" s="1"/>
  <c r="H126" i="3"/>
  <c r="H198" i="3" s="1"/>
  <c r="AF54" i="3"/>
  <c r="AF126" i="3" s="1"/>
  <c r="X54" i="3"/>
  <c r="X126" i="3" s="1"/>
  <c r="AG18" i="3"/>
  <c r="AG90" i="3" s="1"/>
  <c r="I90" i="3"/>
  <c r="I232" i="3" s="1"/>
  <c r="K90" i="3"/>
  <c r="K162" i="3" s="1"/>
  <c r="AI18" i="3"/>
  <c r="AI90" i="3" s="1"/>
  <c r="H90" i="3"/>
  <c r="H162" i="3" s="1"/>
  <c r="AF18" i="3"/>
  <c r="AF90" i="3" s="1"/>
  <c r="F126" i="3"/>
  <c r="F198" i="3" s="1"/>
  <c r="AD54" i="3"/>
  <c r="AD126" i="3" s="1"/>
  <c r="V54" i="3"/>
  <c r="V126" i="3" s="1"/>
  <c r="J126" i="3"/>
  <c r="J372" i="3" s="1"/>
  <c r="AH54" i="3"/>
  <c r="AH126" i="3" s="1"/>
  <c r="Z54" i="3"/>
  <c r="Z126" i="3" s="1"/>
  <c r="AC18" i="3"/>
  <c r="AC90" i="3" s="1"/>
  <c r="E90" i="3"/>
  <c r="E162" i="3" s="1"/>
  <c r="AC54" i="3"/>
  <c r="AC126" i="3" s="1"/>
  <c r="E126" i="3"/>
  <c r="E302" i="3" s="1"/>
  <c r="U54" i="3"/>
  <c r="U126" i="3" s="1"/>
  <c r="AG54" i="3"/>
  <c r="AG126" i="3" s="1"/>
  <c r="Y54" i="3"/>
  <c r="Y126" i="3" s="1"/>
  <c r="I126" i="3"/>
  <c r="I337" i="3" s="1"/>
  <c r="G126" i="3"/>
  <c r="G302" i="3" s="1"/>
  <c r="AE54" i="3"/>
  <c r="AE126" i="3" s="1"/>
  <c r="W54" i="3"/>
  <c r="W126" i="3" s="1"/>
  <c r="K126" i="3"/>
  <c r="K302" i="3" s="1"/>
  <c r="AI54" i="3"/>
  <c r="AI126" i="3" s="1"/>
  <c r="AA54" i="3"/>
  <c r="AA126" i="3" s="1"/>
  <c r="AG510" i="3"/>
  <c r="H301" i="3"/>
  <c r="H406" i="3"/>
  <c r="H546" i="3" s="1"/>
  <c r="K301" i="3"/>
  <c r="K406" i="3"/>
  <c r="K546" i="3" s="1"/>
  <c r="J371" i="3"/>
  <c r="J511" i="3" s="1"/>
  <c r="J406" i="3"/>
  <c r="J546" i="3" s="1"/>
  <c r="I301" i="3"/>
  <c r="I406" i="3"/>
  <c r="I546" i="3" s="1"/>
  <c r="F371" i="3"/>
  <c r="F511" i="3" s="1"/>
  <c r="F197" i="3"/>
  <c r="G301" i="3"/>
  <c r="G406" i="3"/>
  <c r="G546" i="3" s="1"/>
  <c r="E301" i="3"/>
  <c r="E406" i="3"/>
  <c r="E546" i="3" s="1"/>
  <c r="U231" i="3"/>
  <c r="U161" i="3"/>
  <c r="AD231" i="3"/>
  <c r="AD161" i="3"/>
  <c r="W231" i="3"/>
  <c r="W161" i="3"/>
  <c r="X231" i="3"/>
  <c r="X161" i="3"/>
  <c r="AI231" i="3"/>
  <c r="AI161" i="3"/>
  <c r="Y231" i="3"/>
  <c r="Y161" i="3"/>
  <c r="AH231" i="3"/>
  <c r="AH161" i="3"/>
  <c r="X267" i="3"/>
  <c r="X406" i="3"/>
  <c r="X546" i="3" s="1"/>
  <c r="X336" i="3"/>
  <c r="X476" i="3" s="1"/>
  <c r="X197" i="3"/>
  <c r="X301" i="3"/>
  <c r="X371" i="3"/>
  <c r="AH406" i="3"/>
  <c r="AH546" i="3" s="1"/>
  <c r="AH267" i="3"/>
  <c r="AH336" i="3"/>
  <c r="AH476" i="3" s="1"/>
  <c r="AH197" i="3"/>
  <c r="AH301" i="3"/>
  <c r="AH371" i="3"/>
  <c r="AC267" i="3"/>
  <c r="AC406" i="3"/>
  <c r="AC546" i="3" s="1"/>
  <c r="AC336" i="3"/>
  <c r="AC476" i="3" s="1"/>
  <c r="AC197" i="3"/>
  <c r="AC371" i="3"/>
  <c r="AC301" i="3"/>
  <c r="AG267" i="3"/>
  <c r="AG406" i="3"/>
  <c r="AG546" i="3" s="1"/>
  <c r="AG336" i="3"/>
  <c r="AG476" i="3" s="1"/>
  <c r="AG197" i="3"/>
  <c r="AG301" i="3"/>
  <c r="AG371" i="3"/>
  <c r="V336" i="3"/>
  <c r="V476" i="3" s="1"/>
  <c r="V267" i="3"/>
  <c r="V406" i="3"/>
  <c r="V546" i="3" s="1"/>
  <c r="V197" i="3"/>
  <c r="V301" i="3"/>
  <c r="V371" i="3"/>
  <c r="W267" i="3"/>
  <c r="W336" i="3"/>
  <c r="W476" i="3" s="1"/>
  <c r="W406" i="3"/>
  <c r="W546" i="3" s="1"/>
  <c r="W197" i="3"/>
  <c r="W301" i="3"/>
  <c r="W371" i="3"/>
  <c r="AE336" i="3"/>
  <c r="AE476" i="3" s="1"/>
  <c r="AE267" i="3"/>
  <c r="AE406" i="3"/>
  <c r="AE546" i="3" s="1"/>
  <c r="AE197" i="3"/>
  <c r="AE301" i="3"/>
  <c r="AE371" i="3"/>
  <c r="AC231" i="3"/>
  <c r="AC161" i="3"/>
  <c r="V231" i="3"/>
  <c r="V161" i="3"/>
  <c r="AE231" i="3"/>
  <c r="AE161" i="3"/>
  <c r="AF231" i="3"/>
  <c r="AF161" i="3"/>
  <c r="AA231" i="3"/>
  <c r="AA161" i="3"/>
  <c r="AG231" i="3"/>
  <c r="AG161" i="3"/>
  <c r="Z231" i="3"/>
  <c r="Z161" i="3"/>
  <c r="AF267" i="3"/>
  <c r="AF336" i="3"/>
  <c r="AF476" i="3" s="1"/>
  <c r="AF406" i="3"/>
  <c r="AF546" i="3" s="1"/>
  <c r="AF197" i="3"/>
  <c r="AF301" i="3"/>
  <c r="AF371" i="3"/>
  <c r="AA267" i="3"/>
  <c r="AA336" i="3"/>
  <c r="AA476" i="3" s="1"/>
  <c r="AA406" i="3"/>
  <c r="AA546" i="3" s="1"/>
  <c r="AA197" i="3"/>
  <c r="AA301" i="3"/>
  <c r="AA371" i="3"/>
  <c r="AI336" i="3"/>
  <c r="AI476" i="3" s="1"/>
  <c r="AI267" i="3"/>
  <c r="AI406" i="3"/>
  <c r="AI546" i="3" s="1"/>
  <c r="AI197" i="3"/>
  <c r="AI301" i="3"/>
  <c r="AI371" i="3"/>
  <c r="Z336" i="3"/>
  <c r="Z476" i="3" s="1"/>
  <c r="Z267" i="3"/>
  <c r="Z406" i="3"/>
  <c r="Z546" i="3" s="1"/>
  <c r="Z197" i="3"/>
  <c r="Z301" i="3"/>
  <c r="Z371" i="3"/>
  <c r="U406" i="3"/>
  <c r="U546" i="3" s="1"/>
  <c r="U267" i="3"/>
  <c r="U336" i="3"/>
  <c r="U476" i="3" s="1"/>
  <c r="U197" i="3"/>
  <c r="U371" i="3"/>
  <c r="U301" i="3"/>
  <c r="Y406" i="3"/>
  <c r="Y546" i="3" s="1"/>
  <c r="Y267" i="3"/>
  <c r="Y336" i="3"/>
  <c r="Y476" i="3" s="1"/>
  <c r="Y197" i="3"/>
  <c r="Y371" i="3"/>
  <c r="Y301" i="3"/>
  <c r="AD406" i="3"/>
  <c r="AD546" i="3" s="1"/>
  <c r="AD267" i="3"/>
  <c r="AD336" i="3"/>
  <c r="AD476" i="3" s="1"/>
  <c r="AD197" i="3"/>
  <c r="AD301" i="3"/>
  <c r="AD371" i="3"/>
  <c r="M4" i="10"/>
  <c r="M3" i="10"/>
  <c r="E3" i="9"/>
  <c r="E20" i="9" s="1"/>
  <c r="F12" i="8"/>
  <c r="F13" i="8" s="1"/>
  <c r="M28" i="4"/>
  <c r="F6" i="8"/>
  <c r="E9" i="9" s="1"/>
  <c r="M17" i="4"/>
  <c r="L577" i="3"/>
  <c r="AB576" i="3"/>
  <c r="AJ576" i="3"/>
  <c r="T576" i="3"/>
  <c r="K609" i="3"/>
  <c r="J609" i="3"/>
  <c r="F609" i="3"/>
  <c r="G609" i="3"/>
  <c r="H609" i="3"/>
  <c r="E609" i="3"/>
  <c r="I609" i="3"/>
  <c r="L608" i="3"/>
  <c r="M2" i="5"/>
  <c r="L3" i="5"/>
  <c r="F8" i="8"/>
  <c r="L114" i="6"/>
  <c r="N13" i="5"/>
  <c r="N34" i="5"/>
  <c r="O12" i="5"/>
  <c r="M37" i="5"/>
  <c r="N23" i="5"/>
  <c r="G7" i="8"/>
  <c r="F4" i="8"/>
  <c r="E6" i="9" s="1"/>
  <c r="F3" i="8"/>
  <c r="L39" i="10"/>
  <c r="M110" i="6"/>
  <c r="M41" i="6"/>
  <c r="M86" i="6"/>
  <c r="M17" i="6"/>
  <c r="M56" i="6"/>
  <c r="M114" i="6" s="1"/>
  <c r="M2" i="6"/>
  <c r="M3" i="6"/>
  <c r="M74" i="6"/>
  <c r="M29" i="6"/>
  <c r="M98" i="6"/>
  <c r="M25" i="6"/>
  <c r="N4" i="6"/>
  <c r="M4" i="7"/>
  <c r="L3" i="7"/>
  <c r="L16" i="7" s="1"/>
  <c r="N16" i="4"/>
  <c r="O3" i="4"/>
  <c r="N4" i="4"/>
  <c r="J268" i="3" l="1"/>
  <c r="K337" i="3"/>
  <c r="I441" i="3"/>
  <c r="AG580" i="3"/>
  <c r="F268" i="3"/>
  <c r="AC580" i="3"/>
  <c r="E232" i="3"/>
  <c r="H441" i="3"/>
  <c r="H581" i="3" s="1"/>
  <c r="H337" i="3"/>
  <c r="H477" i="3" s="1"/>
  <c r="I268" i="3"/>
  <c r="I372" i="3"/>
  <c r="I512" i="3" s="1"/>
  <c r="G232" i="3"/>
  <c r="F407" i="3"/>
  <c r="F547" i="3" s="1"/>
  <c r="H372" i="3"/>
  <c r="G407" i="3"/>
  <c r="G547" i="3" s="1"/>
  <c r="H232" i="3"/>
  <c r="H268" i="3"/>
  <c r="H407" i="3"/>
  <c r="H547" i="3" s="1"/>
  <c r="H302" i="3"/>
  <c r="H442" i="3" s="1"/>
  <c r="I198" i="3"/>
  <c r="F337" i="3"/>
  <c r="F477" i="3" s="1"/>
  <c r="I407" i="3"/>
  <c r="I547" i="3" s="1"/>
  <c r="I302" i="3"/>
  <c r="F162" i="3"/>
  <c r="X580" i="3"/>
  <c r="AI441" i="3"/>
  <c r="F441" i="3"/>
  <c r="F581" i="3" s="1"/>
  <c r="G441" i="3"/>
  <c r="G581" i="3" s="1"/>
  <c r="AD441" i="3"/>
  <c r="E407" i="3"/>
  <c r="E547" i="3" s="1"/>
  <c r="I477" i="3"/>
  <c r="I162" i="3"/>
  <c r="J441" i="3"/>
  <c r="J581" i="3" s="1"/>
  <c r="E372" i="3"/>
  <c r="K268" i="3"/>
  <c r="E198" i="3"/>
  <c r="K232" i="3"/>
  <c r="K407" i="3"/>
  <c r="K547" i="3" s="1"/>
  <c r="F372" i="3"/>
  <c r="F512" i="3" s="1"/>
  <c r="K198" i="3"/>
  <c r="K372" i="3"/>
  <c r="F302" i="3"/>
  <c r="J232" i="3"/>
  <c r="J512" i="3" s="1"/>
  <c r="L106" i="6"/>
  <c r="J198" i="3"/>
  <c r="G198" i="3"/>
  <c r="J302" i="3"/>
  <c r="J442" i="3" s="1"/>
  <c r="G337" i="3"/>
  <c r="G477" i="3" s="1"/>
  <c r="G268" i="3"/>
  <c r="J337" i="3"/>
  <c r="J477" i="3" s="1"/>
  <c r="G372" i="3"/>
  <c r="J407" i="3"/>
  <c r="J547" i="3" s="1"/>
  <c r="AA580" i="3"/>
  <c r="W441" i="3"/>
  <c r="AF580" i="3"/>
  <c r="AH441" i="3"/>
  <c r="K441" i="3"/>
  <c r="K581" i="3" s="1"/>
  <c r="U580" i="3"/>
  <c r="E441" i="3"/>
  <c r="E581" i="3" s="1"/>
  <c r="Z580" i="3"/>
  <c r="V580" i="3"/>
  <c r="K477" i="3"/>
  <c r="AH580" i="3"/>
  <c r="L49" i="6"/>
  <c r="L94" i="6"/>
  <c r="L50" i="6"/>
  <c r="M106" i="6"/>
  <c r="M118" i="6"/>
  <c r="AI580" i="3"/>
  <c r="AE580" i="3"/>
  <c r="AD580" i="3"/>
  <c r="Y441" i="3"/>
  <c r="U441" i="3"/>
  <c r="W580" i="3"/>
  <c r="Y580" i="3"/>
  <c r="AE511" i="3"/>
  <c r="V441" i="3"/>
  <c r="AG441" i="3"/>
  <c r="AC441" i="3"/>
  <c r="AA511" i="3"/>
  <c r="K20" i="3"/>
  <c r="AA19" i="3"/>
  <c r="AA91" i="3" s="1"/>
  <c r="J20" i="3"/>
  <c r="Z19" i="3"/>
  <c r="Z91" i="3" s="1"/>
  <c r="E20" i="3"/>
  <c r="U19" i="3"/>
  <c r="U91" i="3" s="1"/>
  <c r="H20" i="3"/>
  <c r="X19" i="3"/>
  <c r="X91" i="3" s="1"/>
  <c r="G20" i="3"/>
  <c r="W19" i="3"/>
  <c r="W91" i="3" s="1"/>
  <c r="F20" i="3"/>
  <c r="V19" i="3"/>
  <c r="V91" i="3" s="1"/>
  <c r="I20" i="3"/>
  <c r="Y19" i="3"/>
  <c r="Y91" i="3" s="1"/>
  <c r="M61" i="6"/>
  <c r="M30" i="10"/>
  <c r="AF441" i="3"/>
  <c r="AC511" i="3"/>
  <c r="Y511" i="3"/>
  <c r="X511" i="3"/>
  <c r="N25" i="10"/>
  <c r="O9" i="5"/>
  <c r="O10" i="5"/>
  <c r="O11" i="5"/>
  <c r="AG511" i="3"/>
  <c r="Z511" i="3"/>
  <c r="O8" i="5"/>
  <c r="X441" i="3"/>
  <c r="AH511" i="3"/>
  <c r="K442" i="3"/>
  <c r="Z441" i="3"/>
  <c r="AA441" i="3"/>
  <c r="AF511" i="3"/>
  <c r="G442" i="3"/>
  <c r="V511" i="3"/>
  <c r="AE441" i="3"/>
  <c r="I581" i="3"/>
  <c r="AI511" i="3"/>
  <c r="W511" i="3"/>
  <c r="AD511" i="3"/>
  <c r="U511" i="3"/>
  <c r="E442" i="3"/>
  <c r="K127" i="3"/>
  <c r="K338" i="3" s="1"/>
  <c r="AI55" i="3"/>
  <c r="AI127" i="3" s="1"/>
  <c r="AA55" i="3"/>
  <c r="AA127" i="3" s="1"/>
  <c r="G127" i="3"/>
  <c r="G303" i="3" s="1"/>
  <c r="AE55" i="3"/>
  <c r="AE127" i="3" s="1"/>
  <c r="W55" i="3"/>
  <c r="W127" i="3" s="1"/>
  <c r="I127" i="3"/>
  <c r="I269" i="3" s="1"/>
  <c r="AG55" i="3"/>
  <c r="AG127" i="3" s="1"/>
  <c r="Y55" i="3"/>
  <c r="Y127" i="3" s="1"/>
  <c r="E127" i="3"/>
  <c r="E269" i="3" s="1"/>
  <c r="AC55" i="3"/>
  <c r="AC127" i="3" s="1"/>
  <c r="U55" i="3"/>
  <c r="U127" i="3" s="1"/>
  <c r="E91" i="3"/>
  <c r="E163" i="3" s="1"/>
  <c r="AC19" i="3"/>
  <c r="AC91" i="3" s="1"/>
  <c r="AH55" i="3"/>
  <c r="AH127" i="3" s="1"/>
  <c r="Z55" i="3"/>
  <c r="Z127" i="3" s="1"/>
  <c r="J127" i="3"/>
  <c r="J269" i="3" s="1"/>
  <c r="AD55" i="3"/>
  <c r="AD127" i="3" s="1"/>
  <c r="F127" i="3"/>
  <c r="F373" i="3" s="1"/>
  <c r="V55" i="3"/>
  <c r="V127" i="3" s="1"/>
  <c r="H91" i="3"/>
  <c r="H163" i="3" s="1"/>
  <c r="AF19" i="3"/>
  <c r="AF91" i="3" s="1"/>
  <c r="K91" i="3"/>
  <c r="K233" i="3" s="1"/>
  <c r="AI19" i="3"/>
  <c r="AI91" i="3" s="1"/>
  <c r="I91" i="3"/>
  <c r="I233" i="3" s="1"/>
  <c r="AG19" i="3"/>
  <c r="AG91" i="3" s="1"/>
  <c r="H127" i="3"/>
  <c r="H373" i="3" s="1"/>
  <c r="AF55" i="3"/>
  <c r="AF127" i="3" s="1"/>
  <c r="X55" i="3"/>
  <c r="X127" i="3" s="1"/>
  <c r="AH19" i="3"/>
  <c r="AH91" i="3" s="1"/>
  <c r="J91" i="3"/>
  <c r="J233" i="3" s="1"/>
  <c r="AD19" i="3"/>
  <c r="AD91" i="3" s="1"/>
  <c r="F91" i="3"/>
  <c r="F233" i="3" s="1"/>
  <c r="G91" i="3"/>
  <c r="G163" i="3" s="1"/>
  <c r="AE19" i="3"/>
  <c r="AE91" i="3" s="1"/>
  <c r="E337" i="3"/>
  <c r="E477" i="3" s="1"/>
  <c r="E268" i="3"/>
  <c r="Y162" i="3"/>
  <c r="Y232" i="3"/>
  <c r="AF232" i="3"/>
  <c r="AF162" i="3"/>
  <c r="W232" i="3"/>
  <c r="W162" i="3"/>
  <c r="AC162" i="3"/>
  <c r="AC232" i="3"/>
  <c r="Z232" i="3"/>
  <c r="Z162" i="3"/>
  <c r="AI232" i="3"/>
  <c r="AI162" i="3"/>
  <c r="V232" i="3"/>
  <c r="V162" i="3"/>
  <c r="W198" i="3"/>
  <c r="W302" i="3"/>
  <c r="W372" i="3"/>
  <c r="W268" i="3"/>
  <c r="W407" i="3"/>
  <c r="W547" i="3" s="1"/>
  <c r="W337" i="3"/>
  <c r="W477" i="3" s="1"/>
  <c r="AE198" i="3"/>
  <c r="AE302" i="3"/>
  <c r="AE372" i="3"/>
  <c r="AE407" i="3"/>
  <c r="AE547" i="3" s="1"/>
  <c r="AE268" i="3"/>
  <c r="AE337" i="3"/>
  <c r="AE477" i="3" s="1"/>
  <c r="AA198" i="3"/>
  <c r="AA302" i="3"/>
  <c r="AA372" i="3"/>
  <c r="AA268" i="3"/>
  <c r="AA407" i="3"/>
  <c r="AA547" i="3" s="1"/>
  <c r="AA337" i="3"/>
  <c r="AA477" i="3" s="1"/>
  <c r="AF198" i="3"/>
  <c r="AF302" i="3"/>
  <c r="AF372" i="3"/>
  <c r="AF268" i="3"/>
  <c r="AF407" i="3"/>
  <c r="AF547" i="3" s="1"/>
  <c r="AF337" i="3"/>
  <c r="AF477" i="3" s="1"/>
  <c r="Y198" i="3"/>
  <c r="Y302" i="3"/>
  <c r="Y372" i="3"/>
  <c r="Y407" i="3"/>
  <c r="Y547" i="3" s="1"/>
  <c r="Y268" i="3"/>
  <c r="Y337" i="3"/>
  <c r="Y477" i="3" s="1"/>
  <c r="AG198" i="3"/>
  <c r="AG302" i="3"/>
  <c r="AG372" i="3"/>
  <c r="AG407" i="3"/>
  <c r="AG547" i="3" s="1"/>
  <c r="AG268" i="3"/>
  <c r="AG337" i="3"/>
  <c r="AG477" i="3" s="1"/>
  <c r="U198" i="3"/>
  <c r="U302" i="3"/>
  <c r="U372" i="3"/>
  <c r="U407" i="3"/>
  <c r="U547" i="3" s="1"/>
  <c r="U268" i="3"/>
  <c r="U337" i="3"/>
  <c r="U477" i="3" s="1"/>
  <c r="AG162" i="3"/>
  <c r="AG232" i="3"/>
  <c r="X162" i="3"/>
  <c r="X232" i="3"/>
  <c r="AE232" i="3"/>
  <c r="AE162" i="3"/>
  <c r="U162" i="3"/>
  <c r="U232" i="3"/>
  <c r="AH162" i="3"/>
  <c r="AH232" i="3"/>
  <c r="AA232" i="3"/>
  <c r="AA162" i="3"/>
  <c r="AD162" i="3"/>
  <c r="AD232" i="3"/>
  <c r="V198" i="3"/>
  <c r="V302" i="3"/>
  <c r="V372" i="3"/>
  <c r="V407" i="3"/>
  <c r="V547" i="3" s="1"/>
  <c r="V268" i="3"/>
  <c r="V337" i="3"/>
  <c r="V477" i="3" s="1"/>
  <c r="AD198" i="3"/>
  <c r="AD302" i="3"/>
  <c r="AD372" i="3"/>
  <c r="AD407" i="3"/>
  <c r="AD547" i="3" s="1"/>
  <c r="AD268" i="3"/>
  <c r="AD337" i="3"/>
  <c r="AD477" i="3" s="1"/>
  <c r="Z198" i="3"/>
  <c r="Z302" i="3"/>
  <c r="Z372" i="3"/>
  <c r="Z407" i="3"/>
  <c r="Z547" i="3" s="1"/>
  <c r="Z268" i="3"/>
  <c r="Z337" i="3"/>
  <c r="Z477" i="3" s="1"/>
  <c r="AH198" i="3"/>
  <c r="AH372" i="3"/>
  <c r="AH302" i="3"/>
  <c r="AH407" i="3"/>
  <c r="AH547" i="3" s="1"/>
  <c r="AH268" i="3"/>
  <c r="AH337" i="3"/>
  <c r="AH477" i="3" s="1"/>
  <c r="AI198" i="3"/>
  <c r="AI302" i="3"/>
  <c r="AI372" i="3"/>
  <c r="AI407" i="3"/>
  <c r="AI547" i="3" s="1"/>
  <c r="AI268" i="3"/>
  <c r="AI337" i="3"/>
  <c r="AI477" i="3" s="1"/>
  <c r="X198" i="3"/>
  <c r="X302" i="3"/>
  <c r="X372" i="3"/>
  <c r="X407" i="3"/>
  <c r="X547" i="3" s="1"/>
  <c r="X268" i="3"/>
  <c r="X337" i="3"/>
  <c r="X477" i="3" s="1"/>
  <c r="AC198" i="3"/>
  <c r="AC302" i="3"/>
  <c r="AC372" i="3"/>
  <c r="AC407" i="3"/>
  <c r="AC547" i="3" s="1"/>
  <c r="AC268" i="3"/>
  <c r="AC337" i="3"/>
  <c r="AC477" i="3" s="1"/>
  <c r="N4" i="10"/>
  <c r="N3" i="10"/>
  <c r="F3" i="9"/>
  <c r="F20" i="9" s="1"/>
  <c r="G12" i="8"/>
  <c r="G13" i="8" s="1"/>
  <c r="N28" i="4"/>
  <c r="N17" i="4"/>
  <c r="G6" i="8"/>
  <c r="F9" i="9" s="1"/>
  <c r="T577" i="3"/>
  <c r="AJ577" i="3"/>
  <c r="L578" i="3"/>
  <c r="AB577" i="3"/>
  <c r="F610" i="3"/>
  <c r="K610" i="3"/>
  <c r="I610" i="3"/>
  <c r="H610" i="3"/>
  <c r="G610" i="3"/>
  <c r="E610" i="3"/>
  <c r="J610" i="3"/>
  <c r="L609" i="3"/>
  <c r="N2" i="5"/>
  <c r="M3" i="5"/>
  <c r="G8" i="8"/>
  <c r="N4" i="7"/>
  <c r="M3" i="7"/>
  <c r="M16" i="7" s="1"/>
  <c r="N3" i="6"/>
  <c r="N98" i="6"/>
  <c r="N110" i="6"/>
  <c r="N41" i="6"/>
  <c r="N56" i="6"/>
  <c r="N2" i="6"/>
  <c r="N25" i="6"/>
  <c r="N86" i="6"/>
  <c r="N17" i="6"/>
  <c r="N74" i="6"/>
  <c r="N29" i="6"/>
  <c r="O4" i="6"/>
  <c r="M39" i="10"/>
  <c r="G4" i="8"/>
  <c r="F6" i="9" s="1"/>
  <c r="G3" i="8"/>
  <c r="H7" i="8"/>
  <c r="O23" i="5"/>
  <c r="N37" i="5"/>
  <c r="O13" i="5"/>
  <c r="O34" i="5"/>
  <c r="P12" i="5"/>
  <c r="O16" i="4"/>
  <c r="P3" i="4"/>
  <c r="O4" i="4"/>
  <c r="H303" i="3" l="1"/>
  <c r="E373" i="3"/>
  <c r="E303" i="3"/>
  <c r="E443" i="3" s="1"/>
  <c r="E408" i="3"/>
  <c r="E548" i="3" s="1"/>
  <c r="E199" i="3"/>
  <c r="E338" i="3"/>
  <c r="E478" i="3" s="1"/>
  <c r="K269" i="3"/>
  <c r="G512" i="3"/>
  <c r="G582" i="3" s="1"/>
  <c r="K199" i="3"/>
  <c r="E512" i="3"/>
  <c r="E582" i="3" s="1"/>
  <c r="F163" i="3"/>
  <c r="K303" i="3"/>
  <c r="K408" i="3"/>
  <c r="K548" i="3" s="1"/>
  <c r="J303" i="3"/>
  <c r="K373" i="3"/>
  <c r="K513" i="3" s="1"/>
  <c r="H512" i="3"/>
  <c r="H582" i="3" s="1"/>
  <c r="F408" i="3"/>
  <c r="F548" i="3" s="1"/>
  <c r="F199" i="3"/>
  <c r="AD581" i="3"/>
  <c r="G338" i="3"/>
  <c r="G478" i="3" s="1"/>
  <c r="AI581" i="3"/>
  <c r="F442" i="3"/>
  <c r="F582" i="3" s="1"/>
  <c r="I163" i="3"/>
  <c r="H199" i="3"/>
  <c r="J163" i="3"/>
  <c r="H338" i="3"/>
  <c r="H478" i="3" s="1"/>
  <c r="I199" i="3"/>
  <c r="G269" i="3"/>
  <c r="G373" i="3"/>
  <c r="G233" i="3"/>
  <c r="I442" i="3"/>
  <c r="I582" i="3" s="1"/>
  <c r="H408" i="3"/>
  <c r="H548" i="3" s="1"/>
  <c r="G199" i="3"/>
  <c r="H269" i="3"/>
  <c r="J199" i="3"/>
  <c r="I373" i="3"/>
  <c r="I513" i="3" s="1"/>
  <c r="I303" i="3"/>
  <c r="I408" i="3"/>
  <c r="I548" i="3" s="1"/>
  <c r="I338" i="3"/>
  <c r="I478" i="3" s="1"/>
  <c r="K512" i="3"/>
  <c r="K582" i="3" s="1"/>
  <c r="K478" i="3"/>
  <c r="J373" i="3"/>
  <c r="J513" i="3" s="1"/>
  <c r="E233" i="3"/>
  <c r="AC512" i="3"/>
  <c r="J338" i="3"/>
  <c r="J478" i="3" s="1"/>
  <c r="K163" i="3"/>
  <c r="J408" i="3"/>
  <c r="J548" i="3" s="1"/>
  <c r="G408" i="3"/>
  <c r="G548" i="3" s="1"/>
  <c r="F303" i="3"/>
  <c r="AH581" i="3"/>
  <c r="AA442" i="3"/>
  <c r="AA512" i="3"/>
  <c r="W581" i="3"/>
  <c r="X581" i="3"/>
  <c r="V581" i="3"/>
  <c r="AF512" i="3"/>
  <c r="Z512" i="3"/>
  <c r="Y512" i="3"/>
  <c r="W442" i="3"/>
  <c r="AF581" i="3"/>
  <c r="AC581" i="3"/>
  <c r="U581" i="3"/>
  <c r="Z581" i="3"/>
  <c r="AE581" i="3"/>
  <c r="M94" i="6"/>
  <c r="M49" i="6"/>
  <c r="N118" i="6"/>
  <c r="H233" i="3"/>
  <c r="H513" i="3" s="1"/>
  <c r="M50" i="6"/>
  <c r="N106" i="6"/>
  <c r="G18" i="8"/>
  <c r="AG442" i="3"/>
  <c r="AH442" i="3"/>
  <c r="V442" i="3"/>
  <c r="AA581" i="3"/>
  <c r="AG581" i="3"/>
  <c r="Y581" i="3"/>
  <c r="AI442" i="3"/>
  <c r="Z442" i="3"/>
  <c r="AE442" i="3"/>
  <c r="AF442" i="3"/>
  <c r="AD442" i="3"/>
  <c r="G443" i="3"/>
  <c r="I21" i="3"/>
  <c r="Y20" i="3"/>
  <c r="Y92" i="3" s="1"/>
  <c r="F21" i="3"/>
  <c r="V20" i="3"/>
  <c r="V92" i="3" s="1"/>
  <c r="G21" i="3"/>
  <c r="W20" i="3"/>
  <c r="W92" i="3" s="1"/>
  <c r="H21" i="3"/>
  <c r="X20" i="3"/>
  <c r="X92" i="3" s="1"/>
  <c r="E21" i="3"/>
  <c r="U20" i="3"/>
  <c r="U92" i="3" s="1"/>
  <c r="J21" i="3"/>
  <c r="Z20" i="3"/>
  <c r="Z92" i="3" s="1"/>
  <c r="K21" i="3"/>
  <c r="AA20" i="3"/>
  <c r="AA92" i="3" s="1"/>
  <c r="N61" i="6"/>
  <c r="N30" i="10"/>
  <c r="U442" i="3"/>
  <c r="H443" i="3"/>
  <c r="Y442" i="3"/>
  <c r="AH512" i="3"/>
  <c r="AE512" i="3"/>
  <c r="V512" i="3"/>
  <c r="J582" i="3"/>
  <c r="X512" i="3"/>
  <c r="P9" i="5"/>
  <c r="P10" i="5"/>
  <c r="P11" i="5"/>
  <c r="O25" i="10"/>
  <c r="P8" i="5"/>
  <c r="AD512" i="3"/>
  <c r="U512" i="3"/>
  <c r="AI512" i="3"/>
  <c r="AC442" i="3"/>
  <c r="W512" i="3"/>
  <c r="F513" i="3"/>
  <c r="AE20" i="3"/>
  <c r="AE92" i="3" s="1"/>
  <c r="G92" i="3"/>
  <c r="G164" i="3" s="1"/>
  <c r="F92" i="3"/>
  <c r="F164" i="3" s="1"/>
  <c r="AD20" i="3"/>
  <c r="AD92" i="3" s="1"/>
  <c r="J92" i="3"/>
  <c r="J164" i="3" s="1"/>
  <c r="AH20" i="3"/>
  <c r="AH92" i="3" s="1"/>
  <c r="H128" i="3"/>
  <c r="H270" i="3" s="1"/>
  <c r="AF56" i="3"/>
  <c r="AF128" i="3" s="1"/>
  <c r="X56" i="3"/>
  <c r="X128" i="3" s="1"/>
  <c r="I92" i="3"/>
  <c r="I164" i="3" s="1"/>
  <c r="AG20" i="3"/>
  <c r="AG92" i="3" s="1"/>
  <c r="AI20" i="3"/>
  <c r="AI92" i="3" s="1"/>
  <c r="K92" i="3"/>
  <c r="K164" i="3" s="1"/>
  <c r="H92" i="3"/>
  <c r="H164" i="3" s="1"/>
  <c r="AF20" i="3"/>
  <c r="AF92" i="3" s="1"/>
  <c r="F128" i="3"/>
  <c r="F270" i="3" s="1"/>
  <c r="AD56" i="3"/>
  <c r="AD128" i="3" s="1"/>
  <c r="V56" i="3"/>
  <c r="V128" i="3" s="1"/>
  <c r="J128" i="3"/>
  <c r="J270" i="3" s="1"/>
  <c r="AH56" i="3"/>
  <c r="AH128" i="3" s="1"/>
  <c r="Z56" i="3"/>
  <c r="Z128" i="3" s="1"/>
  <c r="E92" i="3"/>
  <c r="E164" i="3" s="1"/>
  <c r="AC20" i="3"/>
  <c r="AC92" i="3" s="1"/>
  <c r="E128" i="3"/>
  <c r="E270" i="3" s="1"/>
  <c r="AC56" i="3"/>
  <c r="AC128" i="3" s="1"/>
  <c r="U56" i="3"/>
  <c r="U128" i="3" s="1"/>
  <c r="I128" i="3"/>
  <c r="I270" i="3" s="1"/>
  <c r="AG56" i="3"/>
  <c r="AG128" i="3" s="1"/>
  <c r="Y56" i="3"/>
  <c r="Y128" i="3" s="1"/>
  <c r="AE56" i="3"/>
  <c r="AE128" i="3" s="1"/>
  <c r="G128" i="3"/>
  <c r="G200" i="3" s="1"/>
  <c r="W56" i="3"/>
  <c r="W128" i="3" s="1"/>
  <c r="AI56" i="3"/>
  <c r="AI128" i="3" s="1"/>
  <c r="AA56" i="3"/>
  <c r="AA128" i="3" s="1"/>
  <c r="K128" i="3"/>
  <c r="K270" i="3" s="1"/>
  <c r="X442" i="3"/>
  <c r="F338" i="3"/>
  <c r="F478" i="3" s="1"/>
  <c r="F269" i="3"/>
  <c r="AD163" i="3"/>
  <c r="AD233" i="3"/>
  <c r="Z163" i="3"/>
  <c r="Z233" i="3"/>
  <c r="AC163" i="3"/>
  <c r="AC233" i="3"/>
  <c r="X163" i="3"/>
  <c r="X233" i="3"/>
  <c r="AI163" i="3"/>
  <c r="AI233" i="3"/>
  <c r="W163" i="3"/>
  <c r="W233" i="3"/>
  <c r="AG163" i="3"/>
  <c r="AG233" i="3"/>
  <c r="V199" i="3"/>
  <c r="V303" i="3"/>
  <c r="V373" i="3"/>
  <c r="V338" i="3"/>
  <c r="V478" i="3" s="1"/>
  <c r="V269" i="3"/>
  <c r="V408" i="3"/>
  <c r="V548" i="3" s="1"/>
  <c r="AD199" i="3"/>
  <c r="AD303" i="3"/>
  <c r="AD373" i="3"/>
  <c r="AD408" i="3"/>
  <c r="AD548" i="3" s="1"/>
  <c r="AD269" i="3"/>
  <c r="AD338" i="3"/>
  <c r="AD478" i="3" s="1"/>
  <c r="AC199" i="3"/>
  <c r="AC303" i="3"/>
  <c r="AC373" i="3"/>
  <c r="AC269" i="3"/>
  <c r="AC408" i="3"/>
  <c r="AC548" i="3" s="1"/>
  <c r="AC338" i="3"/>
  <c r="AC478" i="3" s="1"/>
  <c r="Y199" i="3"/>
  <c r="Y373" i="3"/>
  <c r="Y303" i="3"/>
  <c r="Y408" i="3"/>
  <c r="Y548" i="3" s="1"/>
  <c r="Y269" i="3"/>
  <c r="Y338" i="3"/>
  <c r="Y478" i="3" s="1"/>
  <c r="AI199" i="3"/>
  <c r="AI303" i="3"/>
  <c r="AI373" i="3"/>
  <c r="AI338" i="3"/>
  <c r="AI478" i="3" s="1"/>
  <c r="AI269" i="3"/>
  <c r="AI408" i="3"/>
  <c r="AI548" i="3" s="1"/>
  <c r="AA199" i="3"/>
  <c r="AA303" i="3"/>
  <c r="AA373" i="3"/>
  <c r="AA269" i="3"/>
  <c r="AA338" i="3"/>
  <c r="AA478" i="3" s="1"/>
  <c r="AA408" i="3"/>
  <c r="AA548" i="3" s="1"/>
  <c r="Z199" i="3"/>
  <c r="Z303" i="3"/>
  <c r="Z373" i="3"/>
  <c r="Z338" i="3"/>
  <c r="Z478" i="3" s="1"/>
  <c r="Z269" i="3"/>
  <c r="Z408" i="3"/>
  <c r="Z548" i="3" s="1"/>
  <c r="AE199" i="3"/>
  <c r="AE303" i="3"/>
  <c r="AE373" i="3"/>
  <c r="AE338" i="3"/>
  <c r="AE478" i="3" s="1"/>
  <c r="AE269" i="3"/>
  <c r="AE408" i="3"/>
  <c r="AE548" i="3" s="1"/>
  <c r="V163" i="3"/>
  <c r="V233" i="3"/>
  <c r="AH163" i="3"/>
  <c r="AH233" i="3"/>
  <c r="U163" i="3"/>
  <c r="U233" i="3"/>
  <c r="AF163" i="3"/>
  <c r="AF233" i="3"/>
  <c r="AA163" i="3"/>
  <c r="AA233" i="3"/>
  <c r="AE163" i="3"/>
  <c r="AE233" i="3"/>
  <c r="Y163" i="3"/>
  <c r="Y233" i="3"/>
  <c r="X199" i="3"/>
  <c r="X303" i="3"/>
  <c r="X373" i="3"/>
  <c r="X269" i="3"/>
  <c r="X408" i="3"/>
  <c r="X548" i="3" s="1"/>
  <c r="X338" i="3"/>
  <c r="X478" i="3" s="1"/>
  <c r="AF199" i="3"/>
  <c r="AF303" i="3"/>
  <c r="AF373" i="3"/>
  <c r="AF269" i="3"/>
  <c r="AF338" i="3"/>
  <c r="AF478" i="3" s="1"/>
  <c r="AF408" i="3"/>
  <c r="AF548" i="3" s="1"/>
  <c r="U199" i="3"/>
  <c r="U373" i="3"/>
  <c r="U303" i="3"/>
  <c r="U408" i="3"/>
  <c r="U548" i="3" s="1"/>
  <c r="U269" i="3"/>
  <c r="U338" i="3"/>
  <c r="U478" i="3" s="1"/>
  <c r="AG199" i="3"/>
  <c r="AG373" i="3"/>
  <c r="AG303" i="3"/>
  <c r="AG269" i="3"/>
  <c r="AG408" i="3"/>
  <c r="AG548" i="3" s="1"/>
  <c r="AG338" i="3"/>
  <c r="AG478" i="3" s="1"/>
  <c r="AH199" i="3"/>
  <c r="AH303" i="3"/>
  <c r="AH373" i="3"/>
  <c r="AH408" i="3"/>
  <c r="AH548" i="3" s="1"/>
  <c r="AH269" i="3"/>
  <c r="AH338" i="3"/>
  <c r="AH478" i="3" s="1"/>
  <c r="W199" i="3"/>
  <c r="W303" i="3"/>
  <c r="W373" i="3"/>
  <c r="W269" i="3"/>
  <c r="W338" i="3"/>
  <c r="W478" i="3" s="1"/>
  <c r="W408" i="3"/>
  <c r="W548" i="3" s="1"/>
  <c r="AG512" i="3"/>
  <c r="O4" i="10"/>
  <c r="O3" i="10"/>
  <c r="G3" i="9"/>
  <c r="G20" i="9" s="1"/>
  <c r="H12" i="8"/>
  <c r="H13" i="8" s="1"/>
  <c r="O28" i="4"/>
  <c r="H6" i="8"/>
  <c r="G9" i="9" s="1"/>
  <c r="O17" i="4"/>
  <c r="AJ578" i="3"/>
  <c r="T578" i="3"/>
  <c r="L579" i="3"/>
  <c r="AB578" i="3"/>
  <c r="E611" i="3"/>
  <c r="H611" i="3"/>
  <c r="I611" i="3"/>
  <c r="K611" i="3"/>
  <c r="J611" i="3"/>
  <c r="F611" i="3"/>
  <c r="G611" i="3"/>
  <c r="L610" i="3"/>
  <c r="O2" i="5"/>
  <c r="N3" i="5"/>
  <c r="H8" i="8"/>
  <c r="P13" i="5"/>
  <c r="P34" i="5"/>
  <c r="Q12" i="5"/>
  <c r="N39" i="10"/>
  <c r="O3" i="6"/>
  <c r="O74" i="6"/>
  <c r="O29" i="6"/>
  <c r="O98" i="6"/>
  <c r="O56" i="6"/>
  <c r="O25" i="6"/>
  <c r="O110" i="6"/>
  <c r="O41" i="6"/>
  <c r="O86" i="6"/>
  <c r="O17" i="6"/>
  <c r="P4" i="6"/>
  <c r="O2" i="6"/>
  <c r="O37" i="5"/>
  <c r="P23" i="5"/>
  <c r="H4" i="8"/>
  <c r="I7" i="8"/>
  <c r="H3" i="8"/>
  <c r="N114" i="6"/>
  <c r="O4" i="7"/>
  <c r="N3" i="7"/>
  <c r="N16" i="7" s="1"/>
  <c r="P16" i="4"/>
  <c r="Q3" i="4"/>
  <c r="P4" i="4"/>
  <c r="E513" i="3" l="1"/>
  <c r="E339" i="3"/>
  <c r="E479" i="3" s="1"/>
  <c r="G234" i="3"/>
  <c r="F443" i="3"/>
  <c r="F583" i="3" s="1"/>
  <c r="K443" i="3"/>
  <c r="J443" i="3"/>
  <c r="J583" i="3" s="1"/>
  <c r="F339" i="3"/>
  <c r="F479" i="3" s="1"/>
  <c r="J234" i="3"/>
  <c r="I443" i="3"/>
  <c r="I583" i="3" s="1"/>
  <c r="I339" i="3"/>
  <c r="I479" i="3" s="1"/>
  <c r="E304" i="3"/>
  <c r="E444" i="3" s="1"/>
  <c r="AH443" i="3"/>
  <c r="G513" i="3"/>
  <c r="G583" i="3" s="1"/>
  <c r="H234" i="3"/>
  <c r="K409" i="3"/>
  <c r="K549" i="3" s="1"/>
  <c r="E234" i="3"/>
  <c r="AC582" i="3"/>
  <c r="J304" i="3"/>
  <c r="J444" i="3" s="1"/>
  <c r="J339" i="3"/>
  <c r="J479" i="3" s="1"/>
  <c r="J409" i="3"/>
  <c r="J549" i="3" s="1"/>
  <c r="K583" i="3"/>
  <c r="AA582" i="3"/>
  <c r="G339" i="3"/>
  <c r="G479" i="3" s="1"/>
  <c r="F409" i="3"/>
  <c r="F549" i="3" s="1"/>
  <c r="F304" i="3"/>
  <c r="F444" i="3" s="1"/>
  <c r="K339" i="3"/>
  <c r="K479" i="3" s="1"/>
  <c r="K304" i="3"/>
  <c r="K444" i="3" s="1"/>
  <c r="I304" i="3"/>
  <c r="I444" i="3" s="1"/>
  <c r="I374" i="3"/>
  <c r="G270" i="3"/>
  <c r="I234" i="3"/>
  <c r="E374" i="3"/>
  <c r="G409" i="3"/>
  <c r="G549" i="3" s="1"/>
  <c r="G374" i="3"/>
  <c r="G514" i="3" s="1"/>
  <c r="G304" i="3"/>
  <c r="G444" i="3" s="1"/>
  <c r="H409" i="3"/>
  <c r="H549" i="3" s="1"/>
  <c r="AF582" i="3"/>
  <c r="AI443" i="3"/>
  <c r="V513" i="3"/>
  <c r="Y582" i="3"/>
  <c r="W582" i="3"/>
  <c r="AG582" i="3"/>
  <c r="Z582" i="3"/>
  <c r="V582" i="3"/>
  <c r="U582" i="3"/>
  <c r="G6" i="9"/>
  <c r="Z443" i="3"/>
  <c r="AE513" i="3"/>
  <c r="E583" i="3"/>
  <c r="AI582" i="3"/>
  <c r="X513" i="3"/>
  <c r="AH582" i="3"/>
  <c r="X443" i="3"/>
  <c r="N50" i="6"/>
  <c r="N94" i="6"/>
  <c r="H374" i="3"/>
  <c r="H339" i="3"/>
  <c r="H479" i="3" s="1"/>
  <c r="K234" i="3"/>
  <c r="F234" i="3"/>
  <c r="N49" i="6"/>
  <c r="O106" i="6"/>
  <c r="H18" i="8"/>
  <c r="O118" i="6"/>
  <c r="AD582" i="3"/>
  <c r="H583" i="3"/>
  <c r="W443" i="3"/>
  <c r="AA443" i="3"/>
  <c r="AD443" i="3"/>
  <c r="AI513" i="3"/>
  <c r="AE582" i="3"/>
  <c r="K22" i="3"/>
  <c r="AA21" i="3"/>
  <c r="AA93" i="3" s="1"/>
  <c r="J22" i="3"/>
  <c r="Z21" i="3"/>
  <c r="Z93" i="3" s="1"/>
  <c r="E22" i="3"/>
  <c r="U21" i="3"/>
  <c r="U93" i="3" s="1"/>
  <c r="H22" i="3"/>
  <c r="X21" i="3"/>
  <c r="X93" i="3" s="1"/>
  <c r="G22" i="3"/>
  <c r="W21" i="3"/>
  <c r="W93" i="3" s="1"/>
  <c r="F22" i="3"/>
  <c r="V21" i="3"/>
  <c r="V93" i="3" s="1"/>
  <c r="I22" i="3"/>
  <c r="Y21" i="3"/>
  <c r="Y93" i="3" s="1"/>
  <c r="O61" i="6"/>
  <c r="O30" i="10"/>
  <c r="Z513" i="3"/>
  <c r="X582" i="3"/>
  <c r="AF443" i="3"/>
  <c r="AG443" i="3"/>
  <c r="AC443" i="3"/>
  <c r="W513" i="3"/>
  <c r="Y443" i="3"/>
  <c r="U513" i="3"/>
  <c r="AA513" i="3"/>
  <c r="P25" i="10"/>
  <c r="Q9" i="5"/>
  <c r="Q10" i="5"/>
  <c r="Q11" i="5"/>
  <c r="U443" i="3"/>
  <c r="Y513" i="3"/>
  <c r="Q8" i="5"/>
  <c r="AF513" i="3"/>
  <c r="AE443" i="3"/>
  <c r="AG513" i="3"/>
  <c r="AC513" i="3"/>
  <c r="AH513" i="3"/>
  <c r="V443" i="3"/>
  <c r="AD513" i="3"/>
  <c r="K129" i="3"/>
  <c r="K271" i="3" s="1"/>
  <c r="AI57" i="3"/>
  <c r="AI129" i="3" s="1"/>
  <c r="AA57" i="3"/>
  <c r="AA129" i="3" s="1"/>
  <c r="G129" i="3"/>
  <c r="G271" i="3" s="1"/>
  <c r="AE57" i="3"/>
  <c r="AE129" i="3" s="1"/>
  <c r="W57" i="3"/>
  <c r="W129" i="3" s="1"/>
  <c r="I129" i="3"/>
  <c r="I271" i="3" s="1"/>
  <c r="AG57" i="3"/>
  <c r="AG129" i="3" s="1"/>
  <c r="Y57" i="3"/>
  <c r="Y129" i="3" s="1"/>
  <c r="E129" i="3"/>
  <c r="E271" i="3" s="1"/>
  <c r="AC57" i="3"/>
  <c r="AC129" i="3" s="1"/>
  <c r="U57" i="3"/>
  <c r="U129" i="3" s="1"/>
  <c r="E93" i="3"/>
  <c r="E235" i="3" s="1"/>
  <c r="AC21" i="3"/>
  <c r="AC93" i="3" s="1"/>
  <c r="J129" i="3"/>
  <c r="J271" i="3" s="1"/>
  <c r="AH57" i="3"/>
  <c r="AH129" i="3" s="1"/>
  <c r="Z57" i="3"/>
  <c r="Z129" i="3" s="1"/>
  <c r="F129" i="3"/>
  <c r="F271" i="3" s="1"/>
  <c r="AD57" i="3"/>
  <c r="AD129" i="3" s="1"/>
  <c r="V57" i="3"/>
  <c r="V129" i="3" s="1"/>
  <c r="AF21" i="3"/>
  <c r="AF93" i="3" s="1"/>
  <c r="H93" i="3"/>
  <c r="H235" i="3" s="1"/>
  <c r="K93" i="3"/>
  <c r="K235" i="3" s="1"/>
  <c r="AI21" i="3"/>
  <c r="AI93" i="3" s="1"/>
  <c r="I93" i="3"/>
  <c r="I235" i="3" s="1"/>
  <c r="AG21" i="3"/>
  <c r="AG93" i="3" s="1"/>
  <c r="AF57" i="3"/>
  <c r="AF129" i="3" s="1"/>
  <c r="H129" i="3"/>
  <c r="H340" i="3" s="1"/>
  <c r="X57" i="3"/>
  <c r="X129" i="3" s="1"/>
  <c r="J93" i="3"/>
  <c r="J235" i="3" s="1"/>
  <c r="AH21" i="3"/>
  <c r="AH93" i="3" s="1"/>
  <c r="F93" i="3"/>
  <c r="F235" i="3" s="1"/>
  <c r="AD21" i="3"/>
  <c r="AD93" i="3" s="1"/>
  <c r="G93" i="3"/>
  <c r="G235" i="3" s="1"/>
  <c r="AE21" i="3"/>
  <c r="AE93" i="3" s="1"/>
  <c r="J374" i="3"/>
  <c r="J200" i="3"/>
  <c r="K374" i="3"/>
  <c r="K200" i="3"/>
  <c r="I409" i="3"/>
  <c r="I549" i="3" s="1"/>
  <c r="I200" i="3"/>
  <c r="F374" i="3"/>
  <c r="F200" i="3"/>
  <c r="E409" i="3"/>
  <c r="E549" i="3" s="1"/>
  <c r="E200" i="3"/>
  <c r="H304" i="3"/>
  <c r="H444" i="3" s="1"/>
  <c r="H200" i="3"/>
  <c r="AG164" i="3"/>
  <c r="AG234" i="3"/>
  <c r="AA164" i="3"/>
  <c r="AA234" i="3"/>
  <c r="AF164" i="3"/>
  <c r="AF234" i="3"/>
  <c r="Z164" i="3"/>
  <c r="Z234" i="3"/>
  <c r="AE164" i="3"/>
  <c r="AE234" i="3"/>
  <c r="U164" i="3"/>
  <c r="U234" i="3"/>
  <c r="AD164" i="3"/>
  <c r="AD234" i="3"/>
  <c r="AH270" i="3"/>
  <c r="AH339" i="3"/>
  <c r="AH479" i="3" s="1"/>
  <c r="AH200" i="3"/>
  <c r="AH304" i="3"/>
  <c r="AH374" i="3"/>
  <c r="AH409" i="3"/>
  <c r="AH549" i="3" s="1"/>
  <c r="Y270" i="3"/>
  <c r="Y339" i="3"/>
  <c r="Y479" i="3" s="1"/>
  <c r="Y200" i="3"/>
  <c r="Y304" i="3"/>
  <c r="Y374" i="3"/>
  <c r="Y409" i="3"/>
  <c r="Y549" i="3" s="1"/>
  <c r="AG270" i="3"/>
  <c r="AG339" i="3"/>
  <c r="AG479" i="3" s="1"/>
  <c r="AG200" i="3"/>
  <c r="AG304" i="3"/>
  <c r="AG374" i="3"/>
  <c r="AG409" i="3"/>
  <c r="AG549" i="3" s="1"/>
  <c r="V270" i="3"/>
  <c r="V339" i="3"/>
  <c r="V479" i="3" s="1"/>
  <c r="V200" i="3"/>
  <c r="V374" i="3"/>
  <c r="V409" i="3"/>
  <c r="V549" i="3" s="1"/>
  <c r="V304" i="3"/>
  <c r="AE270" i="3"/>
  <c r="AE339" i="3"/>
  <c r="AE479" i="3" s="1"/>
  <c r="AE200" i="3"/>
  <c r="AE409" i="3"/>
  <c r="AE549" i="3" s="1"/>
  <c r="AE304" i="3"/>
  <c r="AE374" i="3"/>
  <c r="U270" i="3"/>
  <c r="U339" i="3"/>
  <c r="U479" i="3" s="1"/>
  <c r="U200" i="3"/>
  <c r="U304" i="3"/>
  <c r="U374" i="3"/>
  <c r="U409" i="3"/>
  <c r="U549" i="3" s="1"/>
  <c r="X270" i="3"/>
  <c r="X339" i="3"/>
  <c r="X479" i="3" s="1"/>
  <c r="X200" i="3"/>
  <c r="X304" i="3"/>
  <c r="X374" i="3"/>
  <c r="X409" i="3"/>
  <c r="X549" i="3" s="1"/>
  <c r="Y164" i="3"/>
  <c r="Y234" i="3"/>
  <c r="AI164" i="3"/>
  <c r="AI234" i="3"/>
  <c r="X164" i="3"/>
  <c r="X234" i="3"/>
  <c r="AH164" i="3"/>
  <c r="AH234" i="3"/>
  <c r="W164" i="3"/>
  <c r="W234" i="3"/>
  <c r="AC164" i="3"/>
  <c r="AC234" i="3"/>
  <c r="V164" i="3"/>
  <c r="V234" i="3"/>
  <c r="Z270" i="3"/>
  <c r="Z339" i="3"/>
  <c r="Z479" i="3" s="1"/>
  <c r="Z200" i="3"/>
  <c r="Z374" i="3"/>
  <c r="Z409" i="3"/>
  <c r="Z549" i="3" s="1"/>
  <c r="Z304" i="3"/>
  <c r="AA270" i="3"/>
  <c r="AA339" i="3"/>
  <c r="AA479" i="3" s="1"/>
  <c r="AA200" i="3"/>
  <c r="AA409" i="3"/>
  <c r="AA549" i="3" s="1"/>
  <c r="AA304" i="3"/>
  <c r="AA374" i="3"/>
  <c r="AI270" i="3"/>
  <c r="AI339" i="3"/>
  <c r="AI479" i="3" s="1"/>
  <c r="AI200" i="3"/>
  <c r="AI409" i="3"/>
  <c r="AI549" i="3" s="1"/>
  <c r="AI304" i="3"/>
  <c r="AI374" i="3"/>
  <c r="AD270" i="3"/>
  <c r="AD339" i="3"/>
  <c r="AD479" i="3" s="1"/>
  <c r="AD200" i="3"/>
  <c r="AD304" i="3"/>
  <c r="AD374" i="3"/>
  <c r="AD409" i="3"/>
  <c r="AD549" i="3" s="1"/>
  <c r="W270" i="3"/>
  <c r="W339" i="3"/>
  <c r="W479" i="3" s="1"/>
  <c r="W200" i="3"/>
  <c r="W409" i="3"/>
  <c r="W549" i="3" s="1"/>
  <c r="W304" i="3"/>
  <c r="W374" i="3"/>
  <c r="AC270" i="3"/>
  <c r="AC339" i="3"/>
  <c r="AC479" i="3" s="1"/>
  <c r="AC200" i="3"/>
  <c r="AC304" i="3"/>
  <c r="AC374" i="3"/>
  <c r="AC409" i="3"/>
  <c r="AC549" i="3" s="1"/>
  <c r="AF270" i="3"/>
  <c r="AF339" i="3"/>
  <c r="AF479" i="3" s="1"/>
  <c r="AF200" i="3"/>
  <c r="AF409" i="3"/>
  <c r="AF549" i="3" s="1"/>
  <c r="AF304" i="3"/>
  <c r="AF374" i="3"/>
  <c r="P4" i="10"/>
  <c r="P3" i="10"/>
  <c r="H3" i="9"/>
  <c r="H20" i="9" s="1"/>
  <c r="I12" i="8"/>
  <c r="I13" i="8" s="1"/>
  <c r="P28" i="4"/>
  <c r="P17" i="4"/>
  <c r="I39" i="4" s="1"/>
  <c r="I6" i="8"/>
  <c r="H9" i="9" s="1"/>
  <c r="T579" i="3"/>
  <c r="AJ579" i="3"/>
  <c r="L580" i="3"/>
  <c r="AB579" i="3"/>
  <c r="I612" i="3"/>
  <c r="H612" i="3"/>
  <c r="E612" i="3"/>
  <c r="F612" i="3"/>
  <c r="J612" i="3"/>
  <c r="K612" i="3"/>
  <c r="G612" i="3"/>
  <c r="L611" i="3"/>
  <c r="P2" i="5"/>
  <c r="O3" i="5"/>
  <c r="I8" i="8"/>
  <c r="P4" i="7"/>
  <c r="O3" i="7"/>
  <c r="O16" i="7" s="1"/>
  <c r="J7" i="8"/>
  <c r="I4" i="8"/>
  <c r="I3" i="8"/>
  <c r="P37" i="5"/>
  <c r="Q23" i="5"/>
  <c r="Q34" i="5"/>
  <c r="R12" i="5"/>
  <c r="Q13" i="5"/>
  <c r="O39" i="10"/>
  <c r="P86" i="6"/>
  <c r="P17" i="6"/>
  <c r="P74" i="6"/>
  <c r="P29" i="6"/>
  <c r="P56" i="6"/>
  <c r="P2" i="6"/>
  <c r="P3" i="6"/>
  <c r="P98" i="6"/>
  <c r="P110" i="6"/>
  <c r="P41" i="6"/>
  <c r="P25" i="6"/>
  <c r="Q4" i="6"/>
  <c r="O114" i="6"/>
  <c r="I40" i="4"/>
  <c r="R3" i="4"/>
  <c r="Q4" i="4"/>
  <c r="E165" i="3" l="1"/>
  <c r="F305" i="3"/>
  <c r="J514" i="3"/>
  <c r="J584" i="3" s="1"/>
  <c r="I35" i="4"/>
  <c r="I33" i="4"/>
  <c r="I34" i="4"/>
  <c r="I38" i="4"/>
  <c r="K201" i="3"/>
  <c r="H375" i="3"/>
  <c r="H515" i="3" s="1"/>
  <c r="AH583" i="3"/>
  <c r="E514" i="3"/>
  <c r="E584" i="3" s="1"/>
  <c r="G375" i="3"/>
  <c r="G515" i="3" s="1"/>
  <c r="G340" i="3"/>
  <c r="G480" i="3" s="1"/>
  <c r="AI583" i="3"/>
  <c r="H201" i="3"/>
  <c r="H271" i="3"/>
  <c r="J201" i="3"/>
  <c r="AF514" i="3"/>
  <c r="I340" i="3"/>
  <c r="I480" i="3" s="1"/>
  <c r="K165" i="3"/>
  <c r="AC444" i="3"/>
  <c r="F410" i="3"/>
  <c r="F550" i="3" s="1"/>
  <c r="F340" i="3"/>
  <c r="F480" i="3" s="1"/>
  <c r="H514" i="3"/>
  <c r="H584" i="3" s="1"/>
  <c r="J165" i="3"/>
  <c r="V583" i="3"/>
  <c r="V514" i="3"/>
  <c r="W583" i="3"/>
  <c r="I514" i="3"/>
  <c r="I584" i="3" s="1"/>
  <c r="K340" i="3"/>
  <c r="K480" i="3" s="1"/>
  <c r="I375" i="3"/>
  <c r="I515" i="3" s="1"/>
  <c r="X514" i="3"/>
  <c r="I201" i="3"/>
  <c r="U444" i="3"/>
  <c r="G584" i="3"/>
  <c r="K375" i="3"/>
  <c r="K515" i="3" s="1"/>
  <c r="E201" i="3"/>
  <c r="Z583" i="3"/>
  <c r="AE583" i="3"/>
  <c r="X583" i="3"/>
  <c r="U583" i="3"/>
  <c r="H6" i="9"/>
  <c r="AD583" i="3"/>
  <c r="AF444" i="3"/>
  <c r="K514" i="3"/>
  <c r="K584" i="3" s="1"/>
  <c r="W514" i="3"/>
  <c r="AI444" i="3"/>
  <c r="O94" i="6"/>
  <c r="O50" i="6"/>
  <c r="F165" i="3"/>
  <c r="AE444" i="3"/>
  <c r="I41" i="4"/>
  <c r="I32" i="4"/>
  <c r="I42" i="4"/>
  <c r="E375" i="3"/>
  <c r="E515" i="3" s="1"/>
  <c r="E340" i="3"/>
  <c r="E480" i="3" s="1"/>
  <c r="H305" i="3"/>
  <c r="H410" i="3"/>
  <c r="H550" i="3" s="1"/>
  <c r="G201" i="3"/>
  <c r="J305" i="3"/>
  <c r="J340" i="3"/>
  <c r="J480" i="3" s="1"/>
  <c r="H165" i="3"/>
  <c r="F514" i="3"/>
  <c r="F584" i="3" s="1"/>
  <c r="O49" i="6"/>
  <c r="P106" i="6"/>
  <c r="I18" i="8"/>
  <c r="P118" i="6"/>
  <c r="AH444" i="3"/>
  <c r="H480" i="3"/>
  <c r="AG514" i="3"/>
  <c r="AA583" i="3"/>
  <c r="I23" i="3"/>
  <c r="Y22" i="3"/>
  <c r="Y94" i="3" s="1"/>
  <c r="F23" i="3"/>
  <c r="V22" i="3"/>
  <c r="V94" i="3" s="1"/>
  <c r="G23" i="3"/>
  <c r="W22" i="3"/>
  <c r="W94" i="3" s="1"/>
  <c r="H23" i="3"/>
  <c r="X22" i="3"/>
  <c r="X94" i="3" s="1"/>
  <c r="E23" i="3"/>
  <c r="U22" i="3"/>
  <c r="U94" i="3" s="1"/>
  <c r="J23" i="3"/>
  <c r="Z22" i="3"/>
  <c r="Z94" i="3" s="1"/>
  <c r="K23" i="3"/>
  <c r="AA22" i="3"/>
  <c r="AA94" i="3" s="1"/>
  <c r="P61" i="6"/>
  <c r="P30" i="10"/>
  <c r="AG583" i="3"/>
  <c r="W444" i="3"/>
  <c r="U514" i="3"/>
  <c r="Y583" i="3"/>
  <c r="AF583" i="3"/>
  <c r="AC583" i="3"/>
  <c r="Z514" i="3"/>
  <c r="AD444" i="3"/>
  <c r="AA444" i="3"/>
  <c r="V444" i="3"/>
  <c r="AH514" i="3"/>
  <c r="Y514" i="3"/>
  <c r="AG444" i="3"/>
  <c r="Z444" i="3"/>
  <c r="R9" i="5"/>
  <c r="R10" i="5"/>
  <c r="R11" i="5"/>
  <c r="Q25" i="10"/>
  <c r="G165" i="3"/>
  <c r="I165" i="3"/>
  <c r="R8" i="5"/>
  <c r="X444" i="3"/>
  <c r="Y444" i="3"/>
  <c r="AD514" i="3"/>
  <c r="AC514" i="3"/>
  <c r="AI514" i="3"/>
  <c r="AE514" i="3"/>
  <c r="AA514" i="3"/>
  <c r="G94" i="3"/>
  <c r="G166" i="3" s="1"/>
  <c r="AE22" i="3"/>
  <c r="AE94" i="3" s="1"/>
  <c r="F94" i="3"/>
  <c r="F166" i="3" s="1"/>
  <c r="AD22" i="3"/>
  <c r="AD94" i="3" s="1"/>
  <c r="J94" i="3"/>
  <c r="J166" i="3" s="1"/>
  <c r="AH22" i="3"/>
  <c r="AH94" i="3" s="1"/>
  <c r="H130" i="3"/>
  <c r="H202" i="3" s="1"/>
  <c r="AF58" i="3"/>
  <c r="AF130" i="3" s="1"/>
  <c r="X58" i="3"/>
  <c r="X130" i="3" s="1"/>
  <c r="AG22" i="3"/>
  <c r="AG94" i="3" s="1"/>
  <c r="I94" i="3"/>
  <c r="I166" i="3" s="1"/>
  <c r="K94" i="3"/>
  <c r="K166" i="3" s="1"/>
  <c r="AI22" i="3"/>
  <c r="AI94" i="3" s="1"/>
  <c r="H94" i="3"/>
  <c r="H166" i="3" s="1"/>
  <c r="AF22" i="3"/>
  <c r="AF94" i="3" s="1"/>
  <c r="F130" i="3"/>
  <c r="F202" i="3" s="1"/>
  <c r="AD58" i="3"/>
  <c r="AD130" i="3" s="1"/>
  <c r="V58" i="3"/>
  <c r="V130" i="3" s="1"/>
  <c r="J130" i="3"/>
  <c r="J306" i="3" s="1"/>
  <c r="AH58" i="3"/>
  <c r="AH130" i="3" s="1"/>
  <c r="Z58" i="3"/>
  <c r="Z130" i="3" s="1"/>
  <c r="AC22" i="3"/>
  <c r="AC94" i="3" s="1"/>
  <c r="E94" i="3"/>
  <c r="E166" i="3" s="1"/>
  <c r="AC58" i="3"/>
  <c r="AC130" i="3" s="1"/>
  <c r="U58" i="3"/>
  <c r="U130" i="3" s="1"/>
  <c r="E130" i="3"/>
  <c r="E306" i="3" s="1"/>
  <c r="AG58" i="3"/>
  <c r="AG130" i="3" s="1"/>
  <c r="I130" i="3"/>
  <c r="I202" i="3" s="1"/>
  <c r="Y58" i="3"/>
  <c r="Y130" i="3" s="1"/>
  <c r="G130" i="3"/>
  <c r="G411" i="3" s="1"/>
  <c r="G551" i="3" s="1"/>
  <c r="AE58" i="3"/>
  <c r="AE130" i="3" s="1"/>
  <c r="W58" i="3"/>
  <c r="W130" i="3" s="1"/>
  <c r="K130" i="3"/>
  <c r="K202" i="3" s="1"/>
  <c r="AI58" i="3"/>
  <c r="AI130" i="3" s="1"/>
  <c r="AA58" i="3"/>
  <c r="AA130" i="3" s="1"/>
  <c r="E305" i="3"/>
  <c r="E410" i="3"/>
  <c r="E550" i="3" s="1"/>
  <c r="I305" i="3"/>
  <c r="I410" i="3"/>
  <c r="I550" i="3" s="1"/>
  <c r="G305" i="3"/>
  <c r="G410" i="3"/>
  <c r="G550" i="3" s="1"/>
  <c r="F375" i="3"/>
  <c r="F515" i="3" s="1"/>
  <c r="F201" i="3"/>
  <c r="K305" i="3"/>
  <c r="K410" i="3"/>
  <c r="K550" i="3" s="1"/>
  <c r="J375" i="3"/>
  <c r="J515" i="3" s="1"/>
  <c r="J410" i="3"/>
  <c r="J550" i="3" s="1"/>
  <c r="U235" i="3"/>
  <c r="U165" i="3"/>
  <c r="AH235" i="3"/>
  <c r="AH165" i="3"/>
  <c r="AA235" i="3"/>
  <c r="AA165" i="3"/>
  <c r="AD235" i="3"/>
  <c r="AD165" i="3"/>
  <c r="W235" i="3"/>
  <c r="W165" i="3"/>
  <c r="AF235" i="3"/>
  <c r="AF165" i="3"/>
  <c r="Y235" i="3"/>
  <c r="Y165" i="3"/>
  <c r="U271" i="3"/>
  <c r="U340" i="3"/>
  <c r="U480" i="3" s="1"/>
  <c r="U410" i="3"/>
  <c r="U550" i="3" s="1"/>
  <c r="U201" i="3"/>
  <c r="U375" i="3"/>
  <c r="U305" i="3"/>
  <c r="AC271" i="3"/>
  <c r="AC340" i="3"/>
  <c r="AC480" i="3" s="1"/>
  <c r="AC201" i="3"/>
  <c r="AC410" i="3"/>
  <c r="AC550" i="3" s="1"/>
  <c r="AC375" i="3"/>
  <c r="AC305" i="3"/>
  <c r="AA271" i="3"/>
  <c r="AA340" i="3"/>
  <c r="AA480" i="3" s="1"/>
  <c r="AA410" i="3"/>
  <c r="AA550" i="3" s="1"/>
  <c r="AA201" i="3"/>
  <c r="AA305" i="3"/>
  <c r="AA375" i="3"/>
  <c r="Z340" i="3"/>
  <c r="Z480" i="3" s="1"/>
  <c r="Z271" i="3"/>
  <c r="Z410" i="3"/>
  <c r="Z550" i="3" s="1"/>
  <c r="Z201" i="3"/>
  <c r="Z305" i="3"/>
  <c r="Z375" i="3"/>
  <c r="X271" i="3"/>
  <c r="X340" i="3"/>
  <c r="X480" i="3" s="1"/>
  <c r="X410" i="3"/>
  <c r="X550" i="3" s="1"/>
  <c r="X201" i="3"/>
  <c r="X305" i="3"/>
  <c r="X375" i="3"/>
  <c r="W271" i="3"/>
  <c r="W340" i="3"/>
  <c r="W480" i="3" s="1"/>
  <c r="W410" i="3"/>
  <c r="W550" i="3" s="1"/>
  <c r="W201" i="3"/>
  <c r="W305" i="3"/>
  <c r="W375" i="3"/>
  <c r="AE340" i="3"/>
  <c r="AE480" i="3" s="1"/>
  <c r="AE271" i="3"/>
  <c r="AE410" i="3"/>
  <c r="AE550" i="3" s="1"/>
  <c r="AE201" i="3"/>
  <c r="AE305" i="3"/>
  <c r="AE375" i="3"/>
  <c r="Y271" i="3"/>
  <c r="Y340" i="3"/>
  <c r="Y480" i="3" s="1"/>
  <c r="Y410" i="3"/>
  <c r="Y550" i="3" s="1"/>
  <c r="Y201" i="3"/>
  <c r="Y375" i="3"/>
  <c r="Y305" i="3"/>
  <c r="AG271" i="3"/>
  <c r="AG340" i="3"/>
  <c r="AG480" i="3" s="1"/>
  <c r="AG410" i="3"/>
  <c r="AG550" i="3" s="1"/>
  <c r="AG201" i="3"/>
  <c r="AG305" i="3"/>
  <c r="AG375" i="3"/>
  <c r="AC235" i="3"/>
  <c r="AC165" i="3"/>
  <c r="Z235" i="3"/>
  <c r="Z165" i="3"/>
  <c r="AI235" i="3"/>
  <c r="AI165" i="3"/>
  <c r="V235" i="3"/>
  <c r="V165" i="3"/>
  <c r="AE235" i="3"/>
  <c r="AE165" i="3"/>
  <c r="X235" i="3"/>
  <c r="X165" i="3"/>
  <c r="AG235" i="3"/>
  <c r="AG165" i="3"/>
  <c r="AI340" i="3"/>
  <c r="AI480" i="3" s="1"/>
  <c r="AI271" i="3"/>
  <c r="AI410" i="3"/>
  <c r="AI550" i="3" s="1"/>
  <c r="AI201" i="3"/>
  <c r="AI305" i="3"/>
  <c r="AI375" i="3"/>
  <c r="AH271" i="3"/>
  <c r="AH340" i="3"/>
  <c r="AH480" i="3" s="1"/>
  <c r="AH410" i="3"/>
  <c r="AH550" i="3" s="1"/>
  <c r="AH201" i="3"/>
  <c r="AH305" i="3"/>
  <c r="AH375" i="3"/>
  <c r="AF271" i="3"/>
  <c r="AF340" i="3"/>
  <c r="AF480" i="3" s="1"/>
  <c r="AF410" i="3"/>
  <c r="AF550" i="3" s="1"/>
  <c r="AF201" i="3"/>
  <c r="AF305" i="3"/>
  <c r="AF375" i="3"/>
  <c r="V340" i="3"/>
  <c r="V480" i="3" s="1"/>
  <c r="V271" i="3"/>
  <c r="V410" i="3"/>
  <c r="V550" i="3" s="1"/>
  <c r="V201" i="3"/>
  <c r="V305" i="3"/>
  <c r="V375" i="3"/>
  <c r="AD271" i="3"/>
  <c r="AD340" i="3"/>
  <c r="AD480" i="3" s="1"/>
  <c r="AD410" i="3"/>
  <c r="AD550" i="3" s="1"/>
  <c r="AD201" i="3"/>
  <c r="AD305" i="3"/>
  <c r="AD375" i="3"/>
  <c r="Q4" i="10"/>
  <c r="Q3" i="10"/>
  <c r="I3" i="9"/>
  <c r="I20" i="9" s="1"/>
  <c r="J12" i="8"/>
  <c r="D10" i="9"/>
  <c r="D11" i="9" s="1"/>
  <c r="J6" i="8"/>
  <c r="I9" i="9" s="1"/>
  <c r="E19" i="8"/>
  <c r="AJ580" i="3"/>
  <c r="T580" i="3"/>
  <c r="AB580" i="3"/>
  <c r="L581" i="3"/>
  <c r="K613" i="3"/>
  <c r="J613" i="3"/>
  <c r="F613" i="3"/>
  <c r="H613" i="3"/>
  <c r="G613" i="3"/>
  <c r="E613" i="3"/>
  <c r="I613" i="3"/>
  <c r="L612" i="3"/>
  <c r="Q2" i="5"/>
  <c r="P3" i="5"/>
  <c r="J8" i="8"/>
  <c r="P114" i="6"/>
  <c r="R23" i="5"/>
  <c r="Q37" i="5"/>
  <c r="P39" i="10"/>
  <c r="Q4" i="7"/>
  <c r="P3" i="7"/>
  <c r="P16" i="7" s="1"/>
  <c r="Q110" i="6"/>
  <c r="Q41" i="6"/>
  <c r="Q86" i="6"/>
  <c r="Q17" i="6"/>
  <c r="Q56" i="6"/>
  <c r="Q2" i="6"/>
  <c r="Q3" i="6"/>
  <c r="Q74" i="6"/>
  <c r="Q29" i="6"/>
  <c r="Q98" i="6"/>
  <c r="Q25" i="6"/>
  <c r="R4" i="6"/>
  <c r="R13" i="5"/>
  <c r="R34" i="5"/>
  <c r="S12" i="5"/>
  <c r="J4" i="8"/>
  <c r="K7" i="8"/>
  <c r="J3" i="8"/>
  <c r="I48" i="4"/>
  <c r="I36" i="6" s="1"/>
  <c r="I82" i="6" s="1"/>
  <c r="I36" i="4"/>
  <c r="I30" i="10" s="1"/>
  <c r="I47" i="4"/>
  <c r="I12" i="6" s="1"/>
  <c r="I70" i="6" s="1"/>
  <c r="I43" i="4"/>
  <c r="I39" i="10" s="1"/>
  <c r="S3" i="4"/>
  <c r="R4" i="4"/>
  <c r="E445" i="3" l="1"/>
  <c r="I236" i="3"/>
  <c r="F445" i="3"/>
  <c r="J341" i="3"/>
  <c r="J481" i="3" s="1"/>
  <c r="J272" i="3"/>
  <c r="E341" i="3"/>
  <c r="E481" i="3" s="1"/>
  <c r="K341" i="3"/>
  <c r="K481" i="3" s="1"/>
  <c r="E411" i="3"/>
  <c r="E551" i="3" s="1"/>
  <c r="V584" i="3"/>
  <c r="E272" i="3"/>
  <c r="J376" i="3"/>
  <c r="E202" i="3"/>
  <c r="J202" i="3"/>
  <c r="J445" i="3"/>
  <c r="J585" i="3" s="1"/>
  <c r="AF584" i="3"/>
  <c r="F341" i="3"/>
  <c r="F481" i="3" s="1"/>
  <c r="F376" i="3"/>
  <c r="K445" i="3"/>
  <c r="K585" i="3" s="1"/>
  <c r="K306" i="3"/>
  <c r="E376" i="3"/>
  <c r="F411" i="3"/>
  <c r="F551" i="3" s="1"/>
  <c r="F236" i="3"/>
  <c r="AC584" i="3"/>
  <c r="J236" i="3"/>
  <c r="K236" i="3"/>
  <c r="X584" i="3"/>
  <c r="I341" i="3"/>
  <c r="I481" i="3" s="1"/>
  <c r="I272" i="3"/>
  <c r="I306" i="3"/>
  <c r="I446" i="3" s="1"/>
  <c r="G306" i="3"/>
  <c r="G446" i="3" s="1"/>
  <c r="H236" i="3"/>
  <c r="H341" i="3"/>
  <c r="H481" i="3" s="1"/>
  <c r="H411" i="3"/>
  <c r="H551" i="3" s="1"/>
  <c r="H306" i="3"/>
  <c r="H446" i="3" s="1"/>
  <c r="I6" i="9"/>
  <c r="J17" i="8"/>
  <c r="J16" i="8"/>
  <c r="J15" i="8"/>
  <c r="C12" i="18" s="1"/>
  <c r="J14" i="8"/>
  <c r="K411" i="3"/>
  <c r="K551" i="3" s="1"/>
  <c r="E236" i="3"/>
  <c r="U584" i="3"/>
  <c r="G341" i="3"/>
  <c r="G481" i="3" s="1"/>
  <c r="G376" i="3"/>
  <c r="G236" i="3"/>
  <c r="J411" i="3"/>
  <c r="J551" i="3" s="1"/>
  <c r="G202" i="3"/>
  <c r="G272" i="3"/>
  <c r="AD584" i="3"/>
  <c r="G445" i="3"/>
  <c r="G585" i="3" s="1"/>
  <c r="AE584" i="3"/>
  <c r="AI584" i="3"/>
  <c r="AH584" i="3"/>
  <c r="AG584" i="3"/>
  <c r="AC445" i="3"/>
  <c r="H445" i="3"/>
  <c r="H585" i="3" s="1"/>
  <c r="AC515" i="3"/>
  <c r="W584" i="3"/>
  <c r="F585" i="3"/>
  <c r="P50" i="6"/>
  <c r="Y584" i="3"/>
  <c r="P94" i="6"/>
  <c r="P49" i="6"/>
  <c r="Q106" i="6"/>
  <c r="J18" i="8"/>
  <c r="Q118" i="6"/>
  <c r="J446" i="3"/>
  <c r="H272" i="3"/>
  <c r="H376" i="3"/>
  <c r="K272" i="3"/>
  <c r="K376" i="3"/>
  <c r="F272" i="3"/>
  <c r="F306" i="3"/>
  <c r="F446" i="3" s="1"/>
  <c r="K24" i="3"/>
  <c r="AA23" i="3"/>
  <c r="AA95" i="3" s="1"/>
  <c r="J24" i="3"/>
  <c r="Z23" i="3"/>
  <c r="Z95" i="3" s="1"/>
  <c r="E24" i="3"/>
  <c r="U23" i="3"/>
  <c r="U95" i="3" s="1"/>
  <c r="H24" i="3"/>
  <c r="X23" i="3"/>
  <c r="X95" i="3" s="1"/>
  <c r="G24" i="3"/>
  <c r="W23" i="3"/>
  <c r="W95" i="3" s="1"/>
  <c r="F24" i="3"/>
  <c r="V23" i="3"/>
  <c r="V95" i="3" s="1"/>
  <c r="I24" i="3"/>
  <c r="Y23" i="3"/>
  <c r="Y95" i="3" s="1"/>
  <c r="Q61" i="6"/>
  <c r="Q30" i="10"/>
  <c r="W515" i="3"/>
  <c r="Z584" i="3"/>
  <c r="AA515" i="3"/>
  <c r="E446" i="3"/>
  <c r="AG445" i="3"/>
  <c r="AA584" i="3"/>
  <c r="Y445" i="3"/>
  <c r="U445" i="3"/>
  <c r="AI445" i="3"/>
  <c r="X515" i="3"/>
  <c r="Z515" i="3"/>
  <c r="I445" i="3"/>
  <c r="I585" i="3" s="1"/>
  <c r="V515" i="3"/>
  <c r="K446" i="3"/>
  <c r="AE445" i="3"/>
  <c r="Y515" i="3"/>
  <c r="AF515" i="3"/>
  <c r="U515" i="3"/>
  <c r="AD515" i="3"/>
  <c r="AH515" i="3"/>
  <c r="X445" i="3"/>
  <c r="Z445" i="3"/>
  <c r="AI515" i="3"/>
  <c r="R25" i="10"/>
  <c r="S9" i="5"/>
  <c r="S10" i="5"/>
  <c r="S11" i="5"/>
  <c r="S8" i="5"/>
  <c r="AG515" i="3"/>
  <c r="V445" i="3"/>
  <c r="AE515" i="3"/>
  <c r="W445" i="3"/>
  <c r="AA445" i="3"/>
  <c r="K131" i="3"/>
  <c r="K203" i="3" s="1"/>
  <c r="AI59" i="3"/>
  <c r="AI131" i="3" s="1"/>
  <c r="AA59" i="3"/>
  <c r="AA131" i="3" s="1"/>
  <c r="G131" i="3"/>
  <c r="G203" i="3" s="1"/>
  <c r="AE59" i="3"/>
  <c r="AE131" i="3" s="1"/>
  <c r="W59" i="3"/>
  <c r="W131" i="3" s="1"/>
  <c r="I131" i="3"/>
  <c r="I203" i="3" s="1"/>
  <c r="AG59" i="3"/>
  <c r="AG131" i="3" s="1"/>
  <c r="Y59" i="3"/>
  <c r="Y131" i="3" s="1"/>
  <c r="E131" i="3"/>
  <c r="E203" i="3" s="1"/>
  <c r="AC59" i="3"/>
  <c r="AC131" i="3" s="1"/>
  <c r="U59" i="3"/>
  <c r="U131" i="3" s="1"/>
  <c r="E95" i="3"/>
  <c r="E167" i="3" s="1"/>
  <c r="AC23" i="3"/>
  <c r="AC95" i="3" s="1"/>
  <c r="AH59" i="3"/>
  <c r="AH131" i="3" s="1"/>
  <c r="J131" i="3"/>
  <c r="J412" i="3" s="1"/>
  <c r="Z59" i="3"/>
  <c r="Z131" i="3" s="1"/>
  <c r="AD59" i="3"/>
  <c r="AD131" i="3" s="1"/>
  <c r="V59" i="3"/>
  <c r="V131" i="3" s="1"/>
  <c r="F131" i="3"/>
  <c r="F203" i="3" s="1"/>
  <c r="H95" i="3"/>
  <c r="H167" i="3" s="1"/>
  <c r="AF23" i="3"/>
  <c r="AF95" i="3" s="1"/>
  <c r="K95" i="3"/>
  <c r="K167" i="3" s="1"/>
  <c r="AI23" i="3"/>
  <c r="AI95" i="3" s="1"/>
  <c r="I95" i="3"/>
  <c r="I167" i="3" s="1"/>
  <c r="AG23" i="3"/>
  <c r="AG95" i="3" s="1"/>
  <c r="H131" i="3"/>
  <c r="H203" i="3" s="1"/>
  <c r="AF59" i="3"/>
  <c r="AF131" i="3" s="1"/>
  <c r="X59" i="3"/>
  <c r="X131" i="3" s="1"/>
  <c r="AH23" i="3"/>
  <c r="AH95" i="3" s="1"/>
  <c r="J95" i="3"/>
  <c r="J167" i="3" s="1"/>
  <c r="AD23" i="3"/>
  <c r="AD95" i="3" s="1"/>
  <c r="F95" i="3"/>
  <c r="F167" i="3" s="1"/>
  <c r="G95" i="3"/>
  <c r="G167" i="3" s="1"/>
  <c r="AE23" i="3"/>
  <c r="AE95" i="3" s="1"/>
  <c r="E585" i="3"/>
  <c r="I411" i="3"/>
  <c r="I551" i="3" s="1"/>
  <c r="I376" i="3"/>
  <c r="AF445" i="3"/>
  <c r="AD445" i="3"/>
  <c r="AH445" i="3"/>
  <c r="X166" i="3"/>
  <c r="X236" i="3"/>
  <c r="AD166" i="3"/>
  <c r="AD236" i="3"/>
  <c r="Z236" i="3"/>
  <c r="Z166" i="3"/>
  <c r="AG166" i="3"/>
  <c r="AG236" i="3"/>
  <c r="W236" i="3"/>
  <c r="W166" i="3"/>
  <c r="AI236" i="3"/>
  <c r="AI166" i="3"/>
  <c r="U166" i="3"/>
  <c r="U236" i="3"/>
  <c r="Y202" i="3"/>
  <c r="Y376" i="3"/>
  <c r="Y306" i="3"/>
  <c r="Y411" i="3"/>
  <c r="Y551" i="3" s="1"/>
  <c r="Y272" i="3"/>
  <c r="Y341" i="3"/>
  <c r="Y481" i="3" s="1"/>
  <c r="AE202" i="3"/>
  <c r="AE306" i="3"/>
  <c r="AE376" i="3"/>
  <c r="AE411" i="3"/>
  <c r="AE551" i="3" s="1"/>
  <c r="AE272" i="3"/>
  <c r="AE341" i="3"/>
  <c r="AE481" i="3" s="1"/>
  <c r="X202" i="3"/>
  <c r="X306" i="3"/>
  <c r="X376" i="3"/>
  <c r="X411" i="3"/>
  <c r="X551" i="3" s="1"/>
  <c r="X272" i="3"/>
  <c r="X341" i="3"/>
  <c r="X481" i="3" s="1"/>
  <c r="V202" i="3"/>
  <c r="V306" i="3"/>
  <c r="V376" i="3"/>
  <c r="V411" i="3"/>
  <c r="V551" i="3" s="1"/>
  <c r="V272" i="3"/>
  <c r="V341" i="3"/>
  <c r="V481" i="3" s="1"/>
  <c r="AI202" i="3"/>
  <c r="AI306" i="3"/>
  <c r="AI376" i="3"/>
  <c r="AI411" i="3"/>
  <c r="AI551" i="3" s="1"/>
  <c r="AI272" i="3"/>
  <c r="AI341" i="3"/>
  <c r="AI481" i="3" s="1"/>
  <c r="AC202" i="3"/>
  <c r="AC376" i="3"/>
  <c r="AC306" i="3"/>
  <c r="AC411" i="3"/>
  <c r="AC551" i="3" s="1"/>
  <c r="AC272" i="3"/>
  <c r="AC341" i="3"/>
  <c r="AC481" i="3" s="1"/>
  <c r="AF236" i="3"/>
  <c r="AF166" i="3"/>
  <c r="V236" i="3"/>
  <c r="V166" i="3"/>
  <c r="AH166" i="3"/>
  <c r="AH236" i="3"/>
  <c r="Y166" i="3"/>
  <c r="Y236" i="3"/>
  <c r="AE236" i="3"/>
  <c r="AE166" i="3"/>
  <c r="AA236" i="3"/>
  <c r="AA166" i="3"/>
  <c r="AC166" i="3"/>
  <c r="AC236" i="3"/>
  <c r="AG202" i="3"/>
  <c r="AG306" i="3"/>
  <c r="AG376" i="3"/>
  <c r="AG411" i="3"/>
  <c r="AG551" i="3" s="1"/>
  <c r="AG272" i="3"/>
  <c r="AG341" i="3"/>
  <c r="AG481" i="3" s="1"/>
  <c r="W202" i="3"/>
  <c r="W306" i="3"/>
  <c r="W376" i="3"/>
  <c r="W272" i="3"/>
  <c r="W411" i="3"/>
  <c r="W551" i="3" s="1"/>
  <c r="W341" i="3"/>
  <c r="W481" i="3" s="1"/>
  <c r="AF202" i="3"/>
  <c r="AF306" i="3"/>
  <c r="AF376" i="3"/>
  <c r="AF272" i="3"/>
  <c r="AF411" i="3"/>
  <c r="AF551" i="3" s="1"/>
  <c r="AF341" i="3"/>
  <c r="AF481" i="3" s="1"/>
  <c r="Z202" i="3"/>
  <c r="Z306" i="3"/>
  <c r="Z376" i="3"/>
  <c r="Z411" i="3"/>
  <c r="Z551" i="3" s="1"/>
  <c r="Z272" i="3"/>
  <c r="Z341" i="3"/>
  <c r="Z481" i="3" s="1"/>
  <c r="AH202" i="3"/>
  <c r="AH306" i="3"/>
  <c r="AH376" i="3"/>
  <c r="AH411" i="3"/>
  <c r="AH551" i="3" s="1"/>
  <c r="AH272" i="3"/>
  <c r="AH341" i="3"/>
  <c r="AH481" i="3" s="1"/>
  <c r="AD202" i="3"/>
  <c r="AD306" i="3"/>
  <c r="AD376" i="3"/>
  <c r="AD411" i="3"/>
  <c r="AD551" i="3" s="1"/>
  <c r="AD272" i="3"/>
  <c r="AD341" i="3"/>
  <c r="AD481" i="3" s="1"/>
  <c r="AA202" i="3"/>
  <c r="AA306" i="3"/>
  <c r="AA376" i="3"/>
  <c r="AA272" i="3"/>
  <c r="AA411" i="3"/>
  <c r="AA551" i="3" s="1"/>
  <c r="AA341" i="3"/>
  <c r="AA481" i="3" s="1"/>
  <c r="U202" i="3"/>
  <c r="U306" i="3"/>
  <c r="U376" i="3"/>
  <c r="U411" i="3"/>
  <c r="U551" i="3" s="1"/>
  <c r="U272" i="3"/>
  <c r="U341" i="3"/>
  <c r="U481" i="3" s="1"/>
  <c r="R4" i="10"/>
  <c r="R3" i="10"/>
  <c r="J3" i="9"/>
  <c r="J20" i="9" s="1"/>
  <c r="K12" i="8"/>
  <c r="E10" i="9"/>
  <c r="E11" i="9" s="1"/>
  <c r="K6" i="8"/>
  <c r="J9" i="9" s="1"/>
  <c r="F19" i="8"/>
  <c r="E20" i="8"/>
  <c r="L613" i="3"/>
  <c r="L582" i="3"/>
  <c r="AB581" i="3"/>
  <c r="AJ581" i="3"/>
  <c r="T581" i="3"/>
  <c r="E614" i="3"/>
  <c r="F614" i="3"/>
  <c r="J614" i="3"/>
  <c r="K614" i="3"/>
  <c r="I614" i="3"/>
  <c r="H614" i="3"/>
  <c r="G614" i="3"/>
  <c r="R2" i="5"/>
  <c r="Q3" i="5"/>
  <c r="K8" i="8"/>
  <c r="K4" i="8"/>
  <c r="J6" i="9" s="1"/>
  <c r="L7" i="8"/>
  <c r="K3" i="8"/>
  <c r="Q39" i="10"/>
  <c r="S13" i="5"/>
  <c r="S34" i="5"/>
  <c r="T12" i="5"/>
  <c r="Q114" i="6"/>
  <c r="R4" i="7"/>
  <c r="Q3" i="7"/>
  <c r="Q16" i="7" s="1"/>
  <c r="S23" i="5"/>
  <c r="R37" i="5"/>
  <c r="R86" i="6"/>
  <c r="R17" i="6"/>
  <c r="R74" i="6"/>
  <c r="R29" i="6"/>
  <c r="R56" i="6"/>
  <c r="R2" i="6"/>
  <c r="R3" i="6"/>
  <c r="R98" i="6"/>
  <c r="R110" i="6"/>
  <c r="R41" i="6"/>
  <c r="R25" i="6"/>
  <c r="S4" i="6"/>
  <c r="T3" i="4"/>
  <c r="S4" i="4"/>
  <c r="J273" i="3" l="1"/>
  <c r="I516" i="3"/>
  <c r="J552" i="3"/>
  <c r="K412" i="3"/>
  <c r="K552" i="3" s="1"/>
  <c r="J307" i="3"/>
  <c r="J203" i="3"/>
  <c r="H516" i="3"/>
  <c r="H586" i="3" s="1"/>
  <c r="K516" i="3"/>
  <c r="K586" i="3" s="1"/>
  <c r="H412" i="3"/>
  <c r="H552" i="3" s="1"/>
  <c r="G342" i="3"/>
  <c r="G482" i="3" s="1"/>
  <c r="J516" i="3"/>
  <c r="J586" i="3" s="1"/>
  <c r="F516" i="3"/>
  <c r="F586" i="3" s="1"/>
  <c r="E516" i="3"/>
  <c r="E586" i="3" s="1"/>
  <c r="F342" i="3"/>
  <c r="F482" i="3" s="1"/>
  <c r="J342" i="3"/>
  <c r="J482" i="3" s="1"/>
  <c r="I273" i="3"/>
  <c r="H342" i="3"/>
  <c r="H482" i="3" s="1"/>
  <c r="H307" i="3"/>
  <c r="H447" i="3" s="1"/>
  <c r="K307" i="3"/>
  <c r="K447" i="3" s="1"/>
  <c r="J377" i="3"/>
  <c r="E307" i="3"/>
  <c r="E447" i="3" s="1"/>
  <c r="E412" i="3"/>
  <c r="E552" i="3" s="1"/>
  <c r="K342" i="3"/>
  <c r="K482" i="3" s="1"/>
  <c r="I412" i="3"/>
  <c r="I552" i="3" s="1"/>
  <c r="G516" i="3"/>
  <c r="G586" i="3" s="1"/>
  <c r="I307" i="3"/>
  <c r="I447" i="3" s="1"/>
  <c r="E237" i="3"/>
  <c r="AG516" i="3"/>
  <c r="V446" i="3"/>
  <c r="AH446" i="3"/>
  <c r="K14" i="8"/>
  <c r="K15" i="8"/>
  <c r="D12" i="18" s="1"/>
  <c r="K16" i="8"/>
  <c r="K17" i="8"/>
  <c r="G307" i="3"/>
  <c r="G447" i="3" s="1"/>
  <c r="F273" i="3"/>
  <c r="G237" i="3"/>
  <c r="F377" i="3"/>
  <c r="H237" i="3"/>
  <c r="Y446" i="3"/>
  <c r="AG585" i="3"/>
  <c r="Z585" i="3"/>
  <c r="AC585" i="3"/>
  <c r="I237" i="3"/>
  <c r="AG446" i="3"/>
  <c r="AD446" i="3"/>
  <c r="V516" i="3"/>
  <c r="AI516" i="3"/>
  <c r="W585" i="3"/>
  <c r="V585" i="3"/>
  <c r="Y516" i="3"/>
  <c r="X585" i="3"/>
  <c r="AA585" i="3"/>
  <c r="Q49" i="6"/>
  <c r="Q50" i="6"/>
  <c r="Q94" i="6"/>
  <c r="AC446" i="3"/>
  <c r="R106" i="6"/>
  <c r="K18" i="8"/>
  <c r="R118" i="6"/>
  <c r="E273" i="3"/>
  <c r="J237" i="3"/>
  <c r="G412" i="3"/>
  <c r="G552" i="3" s="1"/>
  <c r="AI585" i="3"/>
  <c r="Y585" i="3"/>
  <c r="I25" i="3"/>
  <c r="Y24" i="3"/>
  <c r="Y96" i="3" s="1"/>
  <c r="F25" i="3"/>
  <c r="V24" i="3"/>
  <c r="V96" i="3" s="1"/>
  <c r="G25" i="3"/>
  <c r="W24" i="3"/>
  <c r="W96" i="3" s="1"/>
  <c r="H25" i="3"/>
  <c r="X24" i="3"/>
  <c r="X96" i="3" s="1"/>
  <c r="E25" i="3"/>
  <c r="U24" i="3"/>
  <c r="U96" i="3" s="1"/>
  <c r="J25" i="3"/>
  <c r="Z24" i="3"/>
  <c r="Z96" i="3" s="1"/>
  <c r="K25" i="3"/>
  <c r="AA24" i="3"/>
  <c r="AA96" i="3" s="1"/>
  <c r="R61" i="6"/>
  <c r="R30" i="10"/>
  <c r="AD585" i="3"/>
  <c r="U585" i="3"/>
  <c r="AE516" i="3"/>
  <c r="W446" i="3"/>
  <c r="AE585" i="3"/>
  <c r="Z516" i="3"/>
  <c r="AH585" i="3"/>
  <c r="AF585" i="3"/>
  <c r="AF516" i="3"/>
  <c r="X516" i="3"/>
  <c r="U446" i="3"/>
  <c r="AA516" i="3"/>
  <c r="W516" i="3"/>
  <c r="T9" i="5"/>
  <c r="T10" i="5"/>
  <c r="T11" i="5"/>
  <c r="S25" i="10"/>
  <c r="T25" i="10" s="1"/>
  <c r="U25" i="10" s="1"/>
  <c r="V25" i="10" s="1"/>
  <c r="W25" i="10" s="1"/>
  <c r="X25" i="10" s="1"/>
  <c r="Y25" i="10" s="1"/>
  <c r="Z25" i="10" s="1"/>
  <c r="AA25" i="10" s="1"/>
  <c r="AB25" i="10" s="1"/>
  <c r="AC25" i="10" s="1"/>
  <c r="AD25" i="10" s="1"/>
  <c r="AE25" i="10" s="1"/>
  <c r="AF25" i="10" s="1"/>
  <c r="AG25" i="10" s="1"/>
  <c r="AH25" i="10" s="1"/>
  <c r="AI25" i="10" s="1"/>
  <c r="AJ25" i="10" s="1"/>
  <c r="AK25" i="10" s="1"/>
  <c r="AL25" i="10" s="1"/>
  <c r="AM25" i="10" s="1"/>
  <c r="AN25" i="10" s="1"/>
  <c r="AO25" i="10" s="1"/>
  <c r="AP25" i="10" s="1"/>
  <c r="AQ25" i="10" s="1"/>
  <c r="AR25" i="10" s="1"/>
  <c r="AS25" i="10" s="1"/>
  <c r="AT25" i="10" s="1"/>
  <c r="I586" i="3"/>
  <c r="AA446" i="3"/>
  <c r="AE446" i="3"/>
  <c r="X446" i="3"/>
  <c r="K237" i="3"/>
  <c r="T8" i="5"/>
  <c r="E29" i="8"/>
  <c r="J447" i="3"/>
  <c r="AF446" i="3"/>
  <c r="U516" i="3"/>
  <c r="Z446" i="3"/>
  <c r="AD516" i="3"/>
  <c r="F237" i="3"/>
  <c r="AE24" i="3"/>
  <c r="AE96" i="3" s="1"/>
  <c r="G96" i="3"/>
  <c r="G238" i="3" s="1"/>
  <c r="F96" i="3"/>
  <c r="F168" i="3" s="1"/>
  <c r="AD24" i="3"/>
  <c r="AD96" i="3" s="1"/>
  <c r="J96" i="3"/>
  <c r="J238" i="3" s="1"/>
  <c r="AH24" i="3"/>
  <c r="AH96" i="3" s="1"/>
  <c r="H132" i="3"/>
  <c r="H343" i="3" s="1"/>
  <c r="H483" i="3" s="1"/>
  <c r="AF60" i="3"/>
  <c r="AF132" i="3" s="1"/>
  <c r="X60" i="3"/>
  <c r="X132" i="3" s="1"/>
  <c r="I96" i="3"/>
  <c r="I168" i="3" s="1"/>
  <c r="AG24" i="3"/>
  <c r="AG96" i="3" s="1"/>
  <c r="AI24" i="3"/>
  <c r="AI96" i="3" s="1"/>
  <c r="K96" i="3"/>
  <c r="K168" i="3" s="1"/>
  <c r="H96" i="3"/>
  <c r="H168" i="3" s="1"/>
  <c r="AF24" i="3"/>
  <c r="AF96" i="3" s="1"/>
  <c r="F132" i="3"/>
  <c r="F413" i="3" s="1"/>
  <c r="AD60" i="3"/>
  <c r="AD132" i="3" s="1"/>
  <c r="V60" i="3"/>
  <c r="V132" i="3" s="1"/>
  <c r="J132" i="3"/>
  <c r="J343" i="3" s="1"/>
  <c r="AH60" i="3"/>
  <c r="AH132" i="3" s="1"/>
  <c r="Z60" i="3"/>
  <c r="Z132" i="3" s="1"/>
  <c r="E96" i="3"/>
  <c r="E168" i="3" s="1"/>
  <c r="AC24" i="3"/>
  <c r="AC96" i="3" s="1"/>
  <c r="E132" i="3"/>
  <c r="E343" i="3" s="1"/>
  <c r="E483" i="3" s="1"/>
  <c r="AC60" i="3"/>
  <c r="AC132" i="3" s="1"/>
  <c r="U60" i="3"/>
  <c r="U132" i="3" s="1"/>
  <c r="I132" i="3"/>
  <c r="I274" i="3" s="1"/>
  <c r="AG60" i="3"/>
  <c r="AG132" i="3" s="1"/>
  <c r="Y60" i="3"/>
  <c r="Y132" i="3" s="1"/>
  <c r="AE60" i="3"/>
  <c r="AE132" i="3" s="1"/>
  <c r="W60" i="3"/>
  <c r="W132" i="3" s="1"/>
  <c r="G132" i="3"/>
  <c r="G343" i="3" s="1"/>
  <c r="G483" i="3" s="1"/>
  <c r="AI60" i="3"/>
  <c r="AI132" i="3" s="1"/>
  <c r="K132" i="3"/>
  <c r="K343" i="3" s="1"/>
  <c r="K483" i="3" s="1"/>
  <c r="AA60" i="3"/>
  <c r="AA132" i="3" s="1"/>
  <c r="E342" i="3"/>
  <c r="E482" i="3" s="1"/>
  <c r="E377" i="3"/>
  <c r="F412" i="3"/>
  <c r="F552" i="3" s="1"/>
  <c r="F307" i="3"/>
  <c r="F447" i="3" s="1"/>
  <c r="H273" i="3"/>
  <c r="H377" i="3"/>
  <c r="K273" i="3"/>
  <c r="K377" i="3"/>
  <c r="G273" i="3"/>
  <c r="G377" i="3"/>
  <c r="I342" i="3"/>
  <c r="I482" i="3" s="1"/>
  <c r="I377" i="3"/>
  <c r="AH516" i="3"/>
  <c r="AI446" i="3"/>
  <c r="AC167" i="3"/>
  <c r="AC237" i="3"/>
  <c r="W167" i="3"/>
  <c r="W237" i="3"/>
  <c r="AD167" i="3"/>
  <c r="AD237" i="3"/>
  <c r="AA167" i="3"/>
  <c r="AA237" i="3"/>
  <c r="AG167" i="3"/>
  <c r="AG237" i="3"/>
  <c r="Z167" i="3"/>
  <c r="Z237" i="3"/>
  <c r="AF167" i="3"/>
  <c r="AF237" i="3"/>
  <c r="AI203" i="3"/>
  <c r="AI307" i="3"/>
  <c r="AI377" i="3"/>
  <c r="AI342" i="3"/>
  <c r="AI482" i="3" s="1"/>
  <c r="AI273" i="3"/>
  <c r="AI412" i="3"/>
  <c r="AI552" i="3" s="1"/>
  <c r="AH203" i="3"/>
  <c r="AH307" i="3"/>
  <c r="AH377" i="3"/>
  <c r="AH412" i="3"/>
  <c r="AH552" i="3" s="1"/>
  <c r="AH273" i="3"/>
  <c r="AH342" i="3"/>
  <c r="AH482" i="3" s="1"/>
  <c r="X203" i="3"/>
  <c r="X307" i="3"/>
  <c r="X377" i="3"/>
  <c r="X273" i="3"/>
  <c r="X412" i="3"/>
  <c r="X552" i="3" s="1"/>
  <c r="X342" i="3"/>
  <c r="X482" i="3" s="1"/>
  <c r="AG203" i="3"/>
  <c r="AG377" i="3"/>
  <c r="AG307" i="3"/>
  <c r="AG273" i="3"/>
  <c r="AG412" i="3"/>
  <c r="AG552" i="3" s="1"/>
  <c r="AG342" i="3"/>
  <c r="AG482" i="3" s="1"/>
  <c r="AD203" i="3"/>
  <c r="AD307" i="3"/>
  <c r="AD377" i="3"/>
  <c r="AD412" i="3"/>
  <c r="AD552" i="3" s="1"/>
  <c r="AD273" i="3"/>
  <c r="AD342" i="3"/>
  <c r="AD482" i="3" s="1"/>
  <c r="W203" i="3"/>
  <c r="W307" i="3"/>
  <c r="W377" i="3"/>
  <c r="W273" i="3"/>
  <c r="W342" i="3"/>
  <c r="W482" i="3" s="1"/>
  <c r="W412" i="3"/>
  <c r="W552" i="3" s="1"/>
  <c r="AE203" i="3"/>
  <c r="AE307" i="3"/>
  <c r="AE377" i="3"/>
  <c r="AE342" i="3"/>
  <c r="AE482" i="3" s="1"/>
  <c r="AE273" i="3"/>
  <c r="AE412" i="3"/>
  <c r="AE552" i="3" s="1"/>
  <c r="U167" i="3"/>
  <c r="U237" i="3"/>
  <c r="AE167" i="3"/>
  <c r="AE237" i="3"/>
  <c r="V167" i="3"/>
  <c r="V237" i="3"/>
  <c r="AI167" i="3"/>
  <c r="AI237" i="3"/>
  <c r="Y167" i="3"/>
  <c r="Y237" i="3"/>
  <c r="AH167" i="3"/>
  <c r="AH237" i="3"/>
  <c r="X167" i="3"/>
  <c r="X237" i="3"/>
  <c r="AA203" i="3"/>
  <c r="AA307" i="3"/>
  <c r="AA377" i="3"/>
  <c r="AA273" i="3"/>
  <c r="AA342" i="3"/>
  <c r="AA482" i="3" s="1"/>
  <c r="AA412" i="3"/>
  <c r="AA552" i="3" s="1"/>
  <c r="Z203" i="3"/>
  <c r="Z307" i="3"/>
  <c r="Z377" i="3"/>
  <c r="Z342" i="3"/>
  <c r="Z482" i="3" s="1"/>
  <c r="Z273" i="3"/>
  <c r="Z412" i="3"/>
  <c r="Z552" i="3" s="1"/>
  <c r="AF203" i="3"/>
  <c r="AF307" i="3"/>
  <c r="AF377" i="3"/>
  <c r="AF273" i="3"/>
  <c r="AF342" i="3"/>
  <c r="AF482" i="3" s="1"/>
  <c r="AF412" i="3"/>
  <c r="AF552" i="3" s="1"/>
  <c r="Y203" i="3"/>
  <c r="Y377" i="3"/>
  <c r="Y307" i="3"/>
  <c r="Y412" i="3"/>
  <c r="Y552" i="3" s="1"/>
  <c r="Y273" i="3"/>
  <c r="Y342" i="3"/>
  <c r="Y482" i="3" s="1"/>
  <c r="U203" i="3"/>
  <c r="U377" i="3"/>
  <c r="U307" i="3"/>
  <c r="U412" i="3"/>
  <c r="U552" i="3" s="1"/>
  <c r="U273" i="3"/>
  <c r="U342" i="3"/>
  <c r="U482" i="3" s="1"/>
  <c r="AC203" i="3"/>
  <c r="AC377" i="3"/>
  <c r="AC307" i="3"/>
  <c r="AC273" i="3"/>
  <c r="AC412" i="3"/>
  <c r="AC552" i="3" s="1"/>
  <c r="AC342" i="3"/>
  <c r="AC482" i="3" s="1"/>
  <c r="V203" i="3"/>
  <c r="V307" i="3"/>
  <c r="V377" i="3"/>
  <c r="V342" i="3"/>
  <c r="V482" i="3" s="1"/>
  <c r="V273" i="3"/>
  <c r="V412" i="3"/>
  <c r="V552" i="3" s="1"/>
  <c r="AC516" i="3"/>
  <c r="S4" i="10"/>
  <c r="S3" i="10"/>
  <c r="K3" i="9"/>
  <c r="K20" i="9" s="1"/>
  <c r="L12" i="8"/>
  <c r="F10" i="9"/>
  <c r="F11" i="9" s="1"/>
  <c r="L6" i="8"/>
  <c r="K9" i="9" s="1"/>
  <c r="G19" i="8"/>
  <c r="F20" i="8"/>
  <c r="T582" i="3"/>
  <c r="L583" i="3"/>
  <c r="AB582" i="3"/>
  <c r="AJ582" i="3"/>
  <c r="K615" i="3"/>
  <c r="J615" i="3"/>
  <c r="F615" i="3"/>
  <c r="H615" i="3"/>
  <c r="I615" i="3"/>
  <c r="G615" i="3"/>
  <c r="E615" i="3"/>
  <c r="L614" i="3"/>
  <c r="S2" i="5"/>
  <c r="R3" i="5"/>
  <c r="L8" i="8"/>
  <c r="L4" i="8"/>
  <c r="K6" i="9" s="1"/>
  <c r="L3" i="8"/>
  <c r="M7" i="8"/>
  <c r="S3" i="6"/>
  <c r="S74" i="6"/>
  <c r="S29" i="6"/>
  <c r="S98" i="6"/>
  <c r="S17" i="6"/>
  <c r="S2" i="6"/>
  <c r="S25" i="6"/>
  <c r="T23" i="6" s="1"/>
  <c r="S110" i="6"/>
  <c r="S41" i="6"/>
  <c r="S86" i="6"/>
  <c r="T4" i="6"/>
  <c r="S56" i="6"/>
  <c r="R114" i="6"/>
  <c r="T23" i="5"/>
  <c r="U23" i="5" s="1"/>
  <c r="S4" i="7"/>
  <c r="R3" i="7"/>
  <c r="R16" i="7" s="1"/>
  <c r="T13" i="5"/>
  <c r="T34" i="5"/>
  <c r="U12" i="5"/>
  <c r="R39" i="10"/>
  <c r="U3" i="4"/>
  <c r="T4" i="4"/>
  <c r="H413" i="3" l="1"/>
  <c r="J483" i="3"/>
  <c r="H274" i="3"/>
  <c r="H204" i="3"/>
  <c r="H378" i="3"/>
  <c r="H308" i="3"/>
  <c r="H448" i="3" s="1"/>
  <c r="I343" i="3"/>
  <c r="I483" i="3" s="1"/>
  <c r="I517" i="3"/>
  <c r="I587" i="3" s="1"/>
  <c r="AG586" i="3"/>
  <c r="G517" i="3"/>
  <c r="F553" i="3"/>
  <c r="V586" i="3"/>
  <c r="AH586" i="3"/>
  <c r="J517" i="3"/>
  <c r="J587" i="3" s="1"/>
  <c r="Y586" i="3"/>
  <c r="F378" i="3"/>
  <c r="K517" i="3"/>
  <c r="K587" i="3" s="1"/>
  <c r="U447" i="3"/>
  <c r="K238" i="3"/>
  <c r="Z586" i="3"/>
  <c r="E517" i="3"/>
  <c r="E587" i="3" s="1"/>
  <c r="I413" i="3"/>
  <c r="I553" i="3" s="1"/>
  <c r="F238" i="3"/>
  <c r="H517" i="3"/>
  <c r="H587" i="3" s="1"/>
  <c r="AD586" i="3"/>
  <c r="L17" i="8"/>
  <c r="L16" i="8"/>
  <c r="L15" i="8"/>
  <c r="E12" i="18" s="1"/>
  <c r="L14" i="8"/>
  <c r="F308" i="3"/>
  <c r="F448" i="3" s="1"/>
  <c r="I308" i="3"/>
  <c r="I448" i="3" s="1"/>
  <c r="F204" i="3"/>
  <c r="F343" i="3"/>
  <c r="F483" i="3" s="1"/>
  <c r="I378" i="3"/>
  <c r="F274" i="3"/>
  <c r="E238" i="3"/>
  <c r="AI586" i="3"/>
  <c r="F517" i="3"/>
  <c r="F587" i="3" s="1"/>
  <c r="I204" i="3"/>
  <c r="X586" i="3"/>
  <c r="G274" i="3"/>
  <c r="G587" i="3"/>
  <c r="R49" i="6"/>
  <c r="S49" i="6" s="1"/>
  <c r="T47" i="6" s="1"/>
  <c r="AA586" i="3"/>
  <c r="AE586" i="3"/>
  <c r="AA447" i="3"/>
  <c r="AC586" i="3"/>
  <c r="R50" i="6"/>
  <c r="S61" i="6"/>
  <c r="U517" i="3"/>
  <c r="R94" i="6"/>
  <c r="Y517" i="3"/>
  <c r="E204" i="3"/>
  <c r="Z517" i="3"/>
  <c r="AA517" i="3"/>
  <c r="J274" i="3"/>
  <c r="L18" i="8"/>
  <c r="G10" i="9"/>
  <c r="G11" i="9" s="1"/>
  <c r="S118" i="6"/>
  <c r="G378" i="3"/>
  <c r="G518" i="3" s="1"/>
  <c r="G168" i="3"/>
  <c r="J378" i="3"/>
  <c r="J518" i="3" s="1"/>
  <c r="H238" i="3"/>
  <c r="W517" i="3"/>
  <c r="AF517" i="3"/>
  <c r="AD517" i="3"/>
  <c r="G413" i="3"/>
  <c r="G553" i="3" s="1"/>
  <c r="G204" i="3"/>
  <c r="J168" i="3"/>
  <c r="AI447" i="3"/>
  <c r="E413" i="3"/>
  <c r="E553" i="3" s="1"/>
  <c r="E274" i="3"/>
  <c r="J204" i="3"/>
  <c r="K204" i="3"/>
  <c r="I238" i="3"/>
  <c r="K26" i="3"/>
  <c r="AA25" i="3"/>
  <c r="AA97" i="3" s="1"/>
  <c r="J26" i="3"/>
  <c r="Z25" i="3"/>
  <c r="Z97" i="3" s="1"/>
  <c r="E26" i="3"/>
  <c r="U25" i="3"/>
  <c r="U97" i="3" s="1"/>
  <c r="H26" i="3"/>
  <c r="X25" i="3"/>
  <c r="X97" i="3" s="1"/>
  <c r="G26" i="3"/>
  <c r="W25" i="3"/>
  <c r="W97" i="3" s="1"/>
  <c r="F26" i="3"/>
  <c r="V25" i="3"/>
  <c r="V97" i="3" s="1"/>
  <c r="I26" i="3"/>
  <c r="Y25" i="3"/>
  <c r="Y97" i="3" s="1"/>
  <c r="G308" i="3"/>
  <c r="E308" i="3"/>
  <c r="E448" i="3" s="1"/>
  <c r="E378" i="3"/>
  <c r="J413" i="3"/>
  <c r="J553" i="3" s="1"/>
  <c r="J308" i="3"/>
  <c r="K378" i="3"/>
  <c r="K518" i="3" s="1"/>
  <c r="K274" i="3"/>
  <c r="S30" i="10"/>
  <c r="U586" i="3"/>
  <c r="AF586" i="3"/>
  <c r="V447" i="3"/>
  <c r="X517" i="3"/>
  <c r="AH447" i="3"/>
  <c r="AG517" i="3"/>
  <c r="AE517" i="3"/>
  <c r="Z447" i="3"/>
  <c r="W447" i="3"/>
  <c r="V517" i="3"/>
  <c r="AC447" i="3"/>
  <c r="H553" i="3"/>
  <c r="X447" i="3"/>
  <c r="W586" i="3"/>
  <c r="AC517" i="3"/>
  <c r="U9" i="5"/>
  <c r="U10" i="5"/>
  <c r="U11" i="5"/>
  <c r="U8" i="5"/>
  <c r="F29" i="8"/>
  <c r="Y447" i="3"/>
  <c r="AE447" i="3"/>
  <c r="AH517" i="3"/>
  <c r="AI517" i="3"/>
  <c r="AF447" i="3"/>
  <c r="AG447" i="3"/>
  <c r="AD447" i="3"/>
  <c r="K133" i="3"/>
  <c r="K275" i="3" s="1"/>
  <c r="AI61" i="3"/>
  <c r="AI133" i="3" s="1"/>
  <c r="AA61" i="3"/>
  <c r="AA133" i="3" s="1"/>
  <c r="G133" i="3"/>
  <c r="G275" i="3" s="1"/>
  <c r="AE61" i="3"/>
  <c r="AE133" i="3" s="1"/>
  <c r="W61" i="3"/>
  <c r="W133" i="3" s="1"/>
  <c r="I133" i="3"/>
  <c r="I275" i="3" s="1"/>
  <c r="AG61" i="3"/>
  <c r="AG133" i="3" s="1"/>
  <c r="Y61" i="3"/>
  <c r="Y133" i="3" s="1"/>
  <c r="E133" i="3"/>
  <c r="E275" i="3" s="1"/>
  <c r="AC61" i="3"/>
  <c r="AC133" i="3" s="1"/>
  <c r="U61" i="3"/>
  <c r="U133" i="3" s="1"/>
  <c r="E97" i="3"/>
  <c r="E239" i="3" s="1"/>
  <c r="AC25" i="3"/>
  <c r="AC97" i="3" s="1"/>
  <c r="J133" i="3"/>
  <c r="J275" i="3" s="1"/>
  <c r="AH61" i="3"/>
  <c r="AH133" i="3" s="1"/>
  <c r="Z61" i="3"/>
  <c r="Z133" i="3" s="1"/>
  <c r="F133" i="3"/>
  <c r="F275" i="3" s="1"/>
  <c r="AD61" i="3"/>
  <c r="AD133" i="3" s="1"/>
  <c r="V61" i="3"/>
  <c r="V133" i="3" s="1"/>
  <c r="AF25" i="3"/>
  <c r="AF97" i="3" s="1"/>
  <c r="H97" i="3"/>
  <c r="H239" i="3" s="1"/>
  <c r="K97" i="3"/>
  <c r="K239" i="3" s="1"/>
  <c r="AI25" i="3"/>
  <c r="AI97" i="3" s="1"/>
  <c r="I97" i="3"/>
  <c r="I239" i="3" s="1"/>
  <c r="AG25" i="3"/>
  <c r="AG97" i="3" s="1"/>
  <c r="AF61" i="3"/>
  <c r="AF133" i="3" s="1"/>
  <c r="X61" i="3"/>
  <c r="X133" i="3" s="1"/>
  <c r="H133" i="3"/>
  <c r="H344" i="3" s="1"/>
  <c r="J97" i="3"/>
  <c r="J239" i="3" s="1"/>
  <c r="AH25" i="3"/>
  <c r="AH97" i="3" s="1"/>
  <c r="F97" i="3"/>
  <c r="F239" i="3" s="1"/>
  <c r="AD25" i="3"/>
  <c r="AD97" i="3" s="1"/>
  <c r="G97" i="3"/>
  <c r="G239" i="3" s="1"/>
  <c r="AE25" i="3"/>
  <c r="AE97" i="3" s="1"/>
  <c r="K413" i="3"/>
  <c r="K553" i="3" s="1"/>
  <c r="K308" i="3"/>
  <c r="K448" i="3" s="1"/>
  <c r="Z168" i="3"/>
  <c r="Z238" i="3"/>
  <c r="AI168" i="3"/>
  <c r="AI238" i="3"/>
  <c r="W168" i="3"/>
  <c r="W238" i="3"/>
  <c r="AF168" i="3"/>
  <c r="AF238" i="3"/>
  <c r="Y168" i="3"/>
  <c r="Y238" i="3"/>
  <c r="AD168" i="3"/>
  <c r="AD238" i="3"/>
  <c r="U168" i="3"/>
  <c r="U238" i="3"/>
  <c r="W274" i="3"/>
  <c r="W343" i="3"/>
  <c r="W483" i="3" s="1"/>
  <c r="W204" i="3"/>
  <c r="W378" i="3"/>
  <c r="W413" i="3"/>
  <c r="W553" i="3" s="1"/>
  <c r="W308" i="3"/>
  <c r="AC274" i="3"/>
  <c r="AC343" i="3"/>
  <c r="AC483" i="3" s="1"/>
  <c r="AC204" i="3"/>
  <c r="AC308" i="3"/>
  <c r="AC378" i="3"/>
  <c r="AC413" i="3"/>
  <c r="AC553" i="3" s="1"/>
  <c r="X274" i="3"/>
  <c r="X343" i="3"/>
  <c r="X483" i="3" s="1"/>
  <c r="X204" i="3"/>
  <c r="X308" i="3"/>
  <c r="X378" i="3"/>
  <c r="X413" i="3"/>
  <c r="X553" i="3" s="1"/>
  <c r="AF274" i="3"/>
  <c r="AF343" i="3"/>
  <c r="AF483" i="3" s="1"/>
  <c r="AF204" i="3"/>
  <c r="AF378" i="3"/>
  <c r="AF413" i="3"/>
  <c r="AF553" i="3" s="1"/>
  <c r="AF308" i="3"/>
  <c r="AI274" i="3"/>
  <c r="AI343" i="3"/>
  <c r="AI483" i="3" s="1"/>
  <c r="AI204" i="3"/>
  <c r="AI378" i="3"/>
  <c r="AI413" i="3"/>
  <c r="AI553" i="3" s="1"/>
  <c r="AI308" i="3"/>
  <c r="AG274" i="3"/>
  <c r="AG343" i="3"/>
  <c r="AG483" i="3" s="1"/>
  <c r="AG204" i="3"/>
  <c r="AG308" i="3"/>
  <c r="AG378" i="3"/>
  <c r="AG413" i="3"/>
  <c r="AG553" i="3" s="1"/>
  <c r="AH274" i="3"/>
  <c r="AH343" i="3"/>
  <c r="AH483" i="3" s="1"/>
  <c r="AH204" i="3"/>
  <c r="AH308" i="3"/>
  <c r="AH378" i="3"/>
  <c r="AH413" i="3"/>
  <c r="AH553" i="3" s="1"/>
  <c r="AH168" i="3"/>
  <c r="AH238" i="3"/>
  <c r="AA168" i="3"/>
  <c r="AA238" i="3"/>
  <c r="AE168" i="3"/>
  <c r="AE238" i="3"/>
  <c r="X168" i="3"/>
  <c r="X238" i="3"/>
  <c r="AG168" i="3"/>
  <c r="AG238" i="3"/>
  <c r="V168" i="3"/>
  <c r="V238" i="3"/>
  <c r="AC168" i="3"/>
  <c r="AC238" i="3"/>
  <c r="AE274" i="3"/>
  <c r="AE343" i="3"/>
  <c r="AE483" i="3" s="1"/>
  <c r="AE204" i="3"/>
  <c r="AE378" i="3"/>
  <c r="AE413" i="3"/>
  <c r="AE553" i="3" s="1"/>
  <c r="AE308" i="3"/>
  <c r="V274" i="3"/>
  <c r="V343" i="3"/>
  <c r="V483" i="3" s="1"/>
  <c r="V204" i="3"/>
  <c r="V378" i="3"/>
  <c r="V413" i="3"/>
  <c r="V553" i="3" s="1"/>
  <c r="V308" i="3"/>
  <c r="AD274" i="3"/>
  <c r="AD343" i="3"/>
  <c r="AD483" i="3" s="1"/>
  <c r="AD204" i="3"/>
  <c r="AD308" i="3"/>
  <c r="AD378" i="3"/>
  <c r="AD413" i="3"/>
  <c r="AD553" i="3" s="1"/>
  <c r="U274" i="3"/>
  <c r="U343" i="3"/>
  <c r="U483" i="3" s="1"/>
  <c r="U204" i="3"/>
  <c r="U308" i="3"/>
  <c r="U378" i="3"/>
  <c r="U413" i="3"/>
  <c r="U553" i="3" s="1"/>
  <c r="AA274" i="3"/>
  <c r="AA343" i="3"/>
  <c r="AA483" i="3" s="1"/>
  <c r="AA204" i="3"/>
  <c r="AA378" i="3"/>
  <c r="AA413" i="3"/>
  <c r="AA553" i="3" s="1"/>
  <c r="AA308" i="3"/>
  <c r="Y274" i="3"/>
  <c r="Y343" i="3"/>
  <c r="Y483" i="3" s="1"/>
  <c r="Y204" i="3"/>
  <c r="Y308" i="3"/>
  <c r="Y378" i="3"/>
  <c r="Y413" i="3"/>
  <c r="Y553" i="3" s="1"/>
  <c r="Z274" i="3"/>
  <c r="Z343" i="3"/>
  <c r="Z483" i="3" s="1"/>
  <c r="Z204" i="3"/>
  <c r="Z378" i="3"/>
  <c r="Z413" i="3"/>
  <c r="Z553" i="3" s="1"/>
  <c r="Z308" i="3"/>
  <c r="T4" i="10"/>
  <c r="T3" i="10"/>
  <c r="L3" i="9"/>
  <c r="L20" i="9" s="1"/>
  <c r="M12" i="8"/>
  <c r="M6" i="8"/>
  <c r="L9" i="9" s="1"/>
  <c r="G20" i="8"/>
  <c r="L584" i="3"/>
  <c r="AB583" i="3"/>
  <c r="AJ583" i="3"/>
  <c r="T583" i="3"/>
  <c r="J616" i="3"/>
  <c r="I616" i="3"/>
  <c r="H616" i="3"/>
  <c r="G616" i="3"/>
  <c r="K616" i="3"/>
  <c r="E616" i="3"/>
  <c r="F616" i="3"/>
  <c r="L615" i="3"/>
  <c r="J10" i="8" s="1"/>
  <c r="C7" i="18" s="1"/>
  <c r="T2" i="5"/>
  <c r="S3" i="5"/>
  <c r="M8" i="8"/>
  <c r="U34" i="5"/>
  <c r="V12" i="5"/>
  <c r="U13" i="5"/>
  <c r="T4" i="7"/>
  <c r="S3" i="7"/>
  <c r="S16" i="7" s="1"/>
  <c r="V23" i="5"/>
  <c r="S114" i="6"/>
  <c r="S39" i="10"/>
  <c r="T110" i="6"/>
  <c r="T86" i="6"/>
  <c r="T41" i="6"/>
  <c r="T56" i="6"/>
  <c r="T17" i="6"/>
  <c r="T25" i="6"/>
  <c r="U23" i="6" s="1"/>
  <c r="U4" i="6"/>
  <c r="T98" i="6"/>
  <c r="T74" i="6"/>
  <c r="T2" i="6"/>
  <c r="T29" i="6"/>
  <c r="T3" i="6"/>
  <c r="M4" i="8"/>
  <c r="L6" i="9" s="1"/>
  <c r="M3" i="8"/>
  <c r="N7" i="8"/>
  <c r="V3" i="4"/>
  <c r="U4" i="4"/>
  <c r="H484" i="3" l="1"/>
  <c r="H518" i="3"/>
  <c r="H588" i="3" s="1"/>
  <c r="J13" i="8"/>
  <c r="I6" i="13"/>
  <c r="F518" i="3"/>
  <c r="F588" i="3" s="1"/>
  <c r="K379" i="3"/>
  <c r="K519" i="3" s="1"/>
  <c r="K205" i="3"/>
  <c r="K344" i="3"/>
  <c r="K484" i="3" s="1"/>
  <c r="J205" i="3"/>
  <c r="V587" i="3"/>
  <c r="U587" i="3"/>
  <c r="H275" i="3"/>
  <c r="AD518" i="3"/>
  <c r="H205" i="3"/>
  <c r="H379" i="3"/>
  <c r="H519" i="3" s="1"/>
  <c r="J309" i="3"/>
  <c r="Z587" i="3"/>
  <c r="I518" i="3"/>
  <c r="I588" i="3" s="1"/>
  <c r="M17" i="8"/>
  <c r="M14" i="8"/>
  <c r="M15" i="8"/>
  <c r="F12" i="18" s="1"/>
  <c r="M16" i="8"/>
  <c r="F309" i="3"/>
  <c r="E344" i="3"/>
  <c r="E484" i="3" s="1"/>
  <c r="F344" i="3"/>
  <c r="F484" i="3" s="1"/>
  <c r="E518" i="3"/>
  <c r="E588" i="3" s="1"/>
  <c r="I379" i="3"/>
  <c r="I519" i="3" s="1"/>
  <c r="E169" i="3"/>
  <c r="J344" i="3"/>
  <c r="J484" i="3" s="1"/>
  <c r="I205" i="3"/>
  <c r="G169" i="3"/>
  <c r="I344" i="3"/>
  <c r="I484" i="3" s="1"/>
  <c r="F414" i="3"/>
  <c r="F554" i="3" s="1"/>
  <c r="AA587" i="3"/>
  <c r="G379" i="3"/>
  <c r="G519" i="3" s="1"/>
  <c r="I169" i="3"/>
  <c r="G205" i="3"/>
  <c r="G344" i="3"/>
  <c r="G484" i="3" s="1"/>
  <c r="AD587" i="3"/>
  <c r="AC518" i="3"/>
  <c r="X587" i="3"/>
  <c r="J448" i="3"/>
  <c r="J588" i="3" s="1"/>
  <c r="AA518" i="3"/>
  <c r="U448" i="3"/>
  <c r="AG587" i="3"/>
  <c r="AE518" i="3"/>
  <c r="AG518" i="3"/>
  <c r="AF587" i="3"/>
  <c r="Y587" i="3"/>
  <c r="G448" i="3"/>
  <c r="G588" i="3" s="1"/>
  <c r="H19" i="8"/>
  <c r="H20" i="8" s="1"/>
  <c r="J169" i="3"/>
  <c r="E379" i="3"/>
  <c r="E519" i="3" s="1"/>
  <c r="E205" i="3"/>
  <c r="AE587" i="3"/>
  <c r="T118" i="6"/>
  <c r="T106" i="6"/>
  <c r="M18" i="8"/>
  <c r="S94" i="6"/>
  <c r="S106" i="6"/>
  <c r="S50" i="6"/>
  <c r="AI587" i="3"/>
  <c r="W587" i="3"/>
  <c r="I27" i="3"/>
  <c r="Y26" i="3"/>
  <c r="Y98" i="3" s="1"/>
  <c r="F27" i="3"/>
  <c r="V26" i="3"/>
  <c r="V98" i="3" s="1"/>
  <c r="G27" i="3"/>
  <c r="W26" i="3"/>
  <c r="W98" i="3" s="1"/>
  <c r="H27" i="3"/>
  <c r="X26" i="3"/>
  <c r="X98" i="3" s="1"/>
  <c r="E27" i="3"/>
  <c r="U26" i="3"/>
  <c r="U98" i="3" s="1"/>
  <c r="J27" i="3"/>
  <c r="Z26" i="3"/>
  <c r="Z98" i="3" s="1"/>
  <c r="K27" i="3"/>
  <c r="AA26" i="3"/>
  <c r="AA98" i="3" s="1"/>
  <c r="T61" i="6"/>
  <c r="AH587" i="3"/>
  <c r="AC587" i="3"/>
  <c r="AF518" i="3"/>
  <c r="Z518" i="3"/>
  <c r="AH448" i="3"/>
  <c r="AI448" i="3"/>
  <c r="V9" i="5"/>
  <c r="V10" i="5"/>
  <c r="V11" i="5"/>
  <c r="V448" i="3"/>
  <c r="H169" i="3"/>
  <c r="V518" i="3"/>
  <c r="AE448" i="3"/>
  <c r="X448" i="3"/>
  <c r="F169" i="3"/>
  <c r="W518" i="3"/>
  <c r="AI518" i="3"/>
  <c r="K169" i="3"/>
  <c r="Y518" i="3"/>
  <c r="K309" i="3"/>
  <c r="K414" i="3"/>
  <c r="K554" i="3" s="1"/>
  <c r="H309" i="3"/>
  <c r="H414" i="3"/>
  <c r="H554" i="3" s="1"/>
  <c r="U518" i="3"/>
  <c r="G309" i="3"/>
  <c r="G414" i="3"/>
  <c r="G554" i="3" s="1"/>
  <c r="AC448" i="3"/>
  <c r="AG448" i="3"/>
  <c r="J379" i="3"/>
  <c r="J519" i="3" s="1"/>
  <c r="J414" i="3"/>
  <c r="J554" i="3" s="1"/>
  <c r="I309" i="3"/>
  <c r="I414" i="3"/>
  <c r="I554" i="3" s="1"/>
  <c r="E309" i="3"/>
  <c r="E414" i="3"/>
  <c r="E554" i="3" s="1"/>
  <c r="F379" i="3"/>
  <c r="F519" i="3" s="1"/>
  <c r="F205" i="3"/>
  <c r="V8" i="5"/>
  <c r="G29" i="8"/>
  <c r="K588" i="3"/>
  <c r="AH518" i="3"/>
  <c r="X518" i="3"/>
  <c r="AD448" i="3"/>
  <c r="AF448" i="3"/>
  <c r="W448" i="3"/>
  <c r="G98" i="3"/>
  <c r="G170" i="3" s="1"/>
  <c r="AE26" i="3"/>
  <c r="AE98" i="3" s="1"/>
  <c r="F98" i="3"/>
  <c r="F170" i="3" s="1"/>
  <c r="AD26" i="3"/>
  <c r="AD98" i="3" s="1"/>
  <c r="J98" i="3"/>
  <c r="J170" i="3" s="1"/>
  <c r="AH26" i="3"/>
  <c r="AH98" i="3" s="1"/>
  <c r="H134" i="3"/>
  <c r="H206" i="3" s="1"/>
  <c r="AF62" i="3"/>
  <c r="AF134" i="3" s="1"/>
  <c r="X62" i="3"/>
  <c r="X134" i="3" s="1"/>
  <c r="AG26" i="3"/>
  <c r="AG98" i="3" s="1"/>
  <c r="I98" i="3"/>
  <c r="I240" i="3" s="1"/>
  <c r="K98" i="3"/>
  <c r="K170" i="3" s="1"/>
  <c r="AI26" i="3"/>
  <c r="AI98" i="3" s="1"/>
  <c r="H98" i="3"/>
  <c r="H170" i="3" s="1"/>
  <c r="AF26" i="3"/>
  <c r="AF98" i="3" s="1"/>
  <c r="F134" i="3"/>
  <c r="F206" i="3" s="1"/>
  <c r="AD62" i="3"/>
  <c r="AD134" i="3" s="1"/>
  <c r="V62" i="3"/>
  <c r="V134" i="3" s="1"/>
  <c r="J134" i="3"/>
  <c r="J206" i="3" s="1"/>
  <c r="AH62" i="3"/>
  <c r="AH134" i="3" s="1"/>
  <c r="Z62" i="3"/>
  <c r="Z134" i="3" s="1"/>
  <c r="AC26" i="3"/>
  <c r="AC98" i="3" s="1"/>
  <c r="E98" i="3"/>
  <c r="E170" i="3" s="1"/>
  <c r="AC62" i="3"/>
  <c r="AC134" i="3" s="1"/>
  <c r="E134" i="3"/>
  <c r="E206" i="3" s="1"/>
  <c r="U62" i="3"/>
  <c r="U134" i="3" s="1"/>
  <c r="AG62" i="3"/>
  <c r="AG134" i="3" s="1"/>
  <c r="Y62" i="3"/>
  <c r="Y134" i="3" s="1"/>
  <c r="I134" i="3"/>
  <c r="I206" i="3" s="1"/>
  <c r="G134" i="3"/>
  <c r="G206" i="3" s="1"/>
  <c r="AE62" i="3"/>
  <c r="AE134" i="3" s="1"/>
  <c r="W62" i="3"/>
  <c r="W134" i="3" s="1"/>
  <c r="K134" i="3"/>
  <c r="K206" i="3" s="1"/>
  <c r="AI62" i="3"/>
  <c r="AI134" i="3" s="1"/>
  <c r="AA62" i="3"/>
  <c r="AA134" i="3" s="1"/>
  <c r="Y448" i="3"/>
  <c r="AA448" i="3"/>
  <c r="U239" i="3"/>
  <c r="U169" i="3"/>
  <c r="AG239" i="3"/>
  <c r="AG169" i="3"/>
  <c r="AA239" i="3"/>
  <c r="AA169" i="3"/>
  <c r="AD239" i="3"/>
  <c r="AD169" i="3"/>
  <c r="X239" i="3"/>
  <c r="X169" i="3"/>
  <c r="AE239" i="3"/>
  <c r="AE169" i="3"/>
  <c r="Z239" i="3"/>
  <c r="Z169" i="3"/>
  <c r="AG275" i="3"/>
  <c r="AG344" i="3"/>
  <c r="AG484" i="3" s="1"/>
  <c r="AG414" i="3"/>
  <c r="AG554" i="3" s="1"/>
  <c r="AG205" i="3"/>
  <c r="AG379" i="3"/>
  <c r="AG309" i="3"/>
  <c r="X275" i="3"/>
  <c r="X344" i="3"/>
  <c r="X484" i="3" s="1"/>
  <c r="X414" i="3"/>
  <c r="X554" i="3" s="1"/>
  <c r="X205" i="3"/>
  <c r="X309" i="3"/>
  <c r="X379" i="3"/>
  <c r="U275" i="3"/>
  <c r="U344" i="3"/>
  <c r="U484" i="3" s="1"/>
  <c r="U414" i="3"/>
  <c r="U554" i="3" s="1"/>
  <c r="U205" i="3"/>
  <c r="U379" i="3"/>
  <c r="U309" i="3"/>
  <c r="AD275" i="3"/>
  <c r="AD344" i="3"/>
  <c r="AD484" i="3" s="1"/>
  <c r="AD414" i="3"/>
  <c r="AD554" i="3" s="1"/>
  <c r="AD205" i="3"/>
  <c r="AD309" i="3"/>
  <c r="AD379" i="3"/>
  <c r="W275" i="3"/>
  <c r="W344" i="3"/>
  <c r="W484" i="3" s="1"/>
  <c r="W414" i="3"/>
  <c r="W554" i="3" s="1"/>
  <c r="W205" i="3"/>
  <c r="W309" i="3"/>
  <c r="W379" i="3"/>
  <c r="AE344" i="3"/>
  <c r="AE484" i="3" s="1"/>
  <c r="AE275" i="3"/>
  <c r="AE414" i="3"/>
  <c r="AE554" i="3" s="1"/>
  <c r="AE205" i="3"/>
  <c r="AE309" i="3"/>
  <c r="AE379" i="3"/>
  <c r="Z344" i="3"/>
  <c r="Z275" i="3"/>
  <c r="Z414" i="3"/>
  <c r="Z554" i="3" s="1"/>
  <c r="Z205" i="3"/>
  <c r="Z309" i="3"/>
  <c r="Z379" i="3"/>
  <c r="AC239" i="3"/>
  <c r="AC169" i="3"/>
  <c r="Y239" i="3"/>
  <c r="Y169" i="3"/>
  <c r="AI239" i="3"/>
  <c r="AI169" i="3"/>
  <c r="V239" i="3"/>
  <c r="V169" i="3"/>
  <c r="AF239" i="3"/>
  <c r="AF169" i="3"/>
  <c r="W239" i="3"/>
  <c r="W169" i="3"/>
  <c r="AH239" i="3"/>
  <c r="AH169" i="3"/>
  <c r="Y275" i="3"/>
  <c r="Y344" i="3"/>
  <c r="Y484" i="3" s="1"/>
  <c r="Y414" i="3"/>
  <c r="Y554" i="3" s="1"/>
  <c r="Y205" i="3"/>
  <c r="Y379" i="3"/>
  <c r="Y309" i="3"/>
  <c r="AA275" i="3"/>
  <c r="AA344" i="3"/>
  <c r="AA484" i="3" s="1"/>
  <c r="AA414" i="3"/>
  <c r="AA554" i="3" s="1"/>
  <c r="AA205" i="3"/>
  <c r="AA309" i="3"/>
  <c r="AA379" i="3"/>
  <c r="AI344" i="3"/>
  <c r="AI484" i="3" s="1"/>
  <c r="AI275" i="3"/>
  <c r="AI414" i="3"/>
  <c r="AI554" i="3" s="1"/>
  <c r="AI205" i="3"/>
  <c r="AI309" i="3"/>
  <c r="AI379" i="3"/>
  <c r="AF275" i="3"/>
  <c r="AF344" i="3"/>
  <c r="AF484" i="3" s="1"/>
  <c r="AF414" i="3"/>
  <c r="AF554" i="3" s="1"/>
  <c r="AF205" i="3"/>
  <c r="AF309" i="3"/>
  <c r="AF379" i="3"/>
  <c r="AC275" i="3"/>
  <c r="AC344" i="3"/>
  <c r="AC484" i="3" s="1"/>
  <c r="AC205" i="3"/>
  <c r="AC414" i="3"/>
  <c r="AC554" i="3" s="1"/>
  <c r="AC379" i="3"/>
  <c r="AC309" i="3"/>
  <c r="F345" i="3"/>
  <c r="V344" i="3"/>
  <c r="V484" i="3" s="1"/>
  <c r="V275" i="3"/>
  <c r="V414" i="3"/>
  <c r="V554" i="3" s="1"/>
  <c r="V205" i="3"/>
  <c r="V309" i="3"/>
  <c r="V379" i="3"/>
  <c r="AH275" i="3"/>
  <c r="AH344" i="3"/>
  <c r="AH484" i="3" s="1"/>
  <c r="AH414" i="3"/>
  <c r="AH554" i="3" s="1"/>
  <c r="AH205" i="3"/>
  <c r="AH309" i="3"/>
  <c r="AH379" i="3"/>
  <c r="Z448" i="3"/>
  <c r="U4" i="10"/>
  <c r="U3" i="10"/>
  <c r="M3" i="9"/>
  <c r="M20" i="9" s="1"/>
  <c r="N12" i="8"/>
  <c r="H10" i="9"/>
  <c r="H11" i="9" s="1"/>
  <c r="N6" i="8"/>
  <c r="M9" i="9" s="1"/>
  <c r="L616" i="3"/>
  <c r="K10" i="8" s="1"/>
  <c r="D7" i="18" s="1"/>
  <c r="AB584" i="3"/>
  <c r="AJ584" i="3"/>
  <c r="L585" i="3"/>
  <c r="T584" i="3"/>
  <c r="G617" i="3"/>
  <c r="H617" i="3"/>
  <c r="I617" i="3"/>
  <c r="K617" i="3"/>
  <c r="J617" i="3"/>
  <c r="F617" i="3"/>
  <c r="E617" i="3"/>
  <c r="U2" i="5"/>
  <c r="T3" i="5"/>
  <c r="N8" i="8"/>
  <c r="T114" i="6"/>
  <c r="N3" i="8"/>
  <c r="N4" i="8"/>
  <c r="M6" i="9" s="1"/>
  <c r="O7" i="8"/>
  <c r="T39" i="10"/>
  <c r="U29" i="6"/>
  <c r="U110" i="6"/>
  <c r="U86" i="6"/>
  <c r="U41" i="6"/>
  <c r="U2" i="6"/>
  <c r="U25" i="6"/>
  <c r="V23" i="6" s="1"/>
  <c r="U56" i="6"/>
  <c r="U17" i="6"/>
  <c r="U98" i="6"/>
  <c r="U74" i="6"/>
  <c r="V4" i="6"/>
  <c r="U3" i="6"/>
  <c r="W23" i="5"/>
  <c r="U4" i="7"/>
  <c r="T3" i="7"/>
  <c r="T16" i="7" s="1"/>
  <c r="V34" i="5"/>
  <c r="V13" i="5"/>
  <c r="W12" i="5"/>
  <c r="W3" i="4"/>
  <c r="V4" i="4"/>
  <c r="J32" i="8" l="1"/>
  <c r="C10" i="18"/>
  <c r="AD588" i="3"/>
  <c r="F415" i="3"/>
  <c r="F555" i="3" s="1"/>
  <c r="K13" i="8"/>
  <c r="D10" i="18" s="1"/>
  <c r="J6" i="13"/>
  <c r="H345" i="3"/>
  <c r="H485" i="3" s="1"/>
  <c r="H415" i="3"/>
  <c r="H555" i="3" s="1"/>
  <c r="F310" i="3"/>
  <c r="F450" i="3" s="1"/>
  <c r="E310" i="3"/>
  <c r="E380" i="3"/>
  <c r="J449" i="3"/>
  <c r="J589" i="3" s="1"/>
  <c r="H240" i="3"/>
  <c r="U588" i="3"/>
  <c r="K240" i="3"/>
  <c r="J415" i="3"/>
  <c r="J555" i="3" s="1"/>
  <c r="E345" i="3"/>
  <c r="E485" i="3" s="1"/>
  <c r="J240" i="3"/>
  <c r="E415" i="3"/>
  <c r="E555" i="3" s="1"/>
  <c r="E276" i="3"/>
  <c r="G449" i="3"/>
  <c r="G589" i="3" s="1"/>
  <c r="F449" i="3"/>
  <c r="F589" i="3" s="1"/>
  <c r="AC588" i="3"/>
  <c r="N16" i="8"/>
  <c r="N15" i="8"/>
  <c r="G12" i="18" s="1"/>
  <c r="N14" i="8"/>
  <c r="N17" i="8"/>
  <c r="J345" i="3"/>
  <c r="J485" i="3" s="1"/>
  <c r="E449" i="3"/>
  <c r="E589" i="3" s="1"/>
  <c r="J310" i="3"/>
  <c r="J450" i="3" s="1"/>
  <c r="I449" i="3"/>
  <c r="I589" i="3" s="1"/>
  <c r="G345" i="3"/>
  <c r="G485" i="3" s="1"/>
  <c r="G240" i="3"/>
  <c r="G415" i="3"/>
  <c r="G555" i="3" s="1"/>
  <c r="G310" i="3"/>
  <c r="G450" i="3" s="1"/>
  <c r="E240" i="3"/>
  <c r="I170" i="3"/>
  <c r="AE588" i="3"/>
  <c r="H310" i="3"/>
  <c r="H450" i="3" s="1"/>
  <c r="F240" i="3"/>
  <c r="AG588" i="3"/>
  <c r="Y588" i="3"/>
  <c r="AG519" i="3"/>
  <c r="F485" i="3"/>
  <c r="AA588" i="3"/>
  <c r="V449" i="3"/>
  <c r="Z588" i="3"/>
  <c r="W449" i="3"/>
  <c r="AI588" i="3"/>
  <c r="H449" i="3"/>
  <c r="H589" i="3" s="1"/>
  <c r="V519" i="3"/>
  <c r="AF519" i="3"/>
  <c r="AA519" i="3"/>
  <c r="I19" i="8"/>
  <c r="I20" i="8" s="1"/>
  <c r="T94" i="6"/>
  <c r="T50" i="6"/>
  <c r="T49" i="6"/>
  <c r="U47" i="6" s="1"/>
  <c r="U118" i="6"/>
  <c r="U106" i="6"/>
  <c r="N18" i="8"/>
  <c r="AG449" i="3"/>
  <c r="Z519" i="3"/>
  <c r="X588" i="3"/>
  <c r="K28" i="3"/>
  <c r="AA27" i="3"/>
  <c r="AA99" i="3" s="1"/>
  <c r="J28" i="3"/>
  <c r="Z27" i="3"/>
  <c r="Z99" i="3" s="1"/>
  <c r="E28" i="3"/>
  <c r="U27" i="3"/>
  <c r="U99" i="3" s="1"/>
  <c r="H28" i="3"/>
  <c r="X27" i="3"/>
  <c r="X99" i="3" s="1"/>
  <c r="G28" i="3"/>
  <c r="W27" i="3"/>
  <c r="W99" i="3" s="1"/>
  <c r="F28" i="3"/>
  <c r="V27" i="3"/>
  <c r="V99" i="3" s="1"/>
  <c r="I28" i="3"/>
  <c r="Y27" i="3"/>
  <c r="Y99" i="3" s="1"/>
  <c r="U61" i="6"/>
  <c r="AE519" i="3"/>
  <c r="V588" i="3"/>
  <c r="X449" i="3"/>
  <c r="W588" i="3"/>
  <c r="AH588" i="3"/>
  <c r="AF588" i="3"/>
  <c r="Y519" i="3"/>
  <c r="K449" i="3"/>
  <c r="K589" i="3" s="1"/>
  <c r="U519" i="3"/>
  <c r="W9" i="5"/>
  <c r="W10" i="5"/>
  <c r="W11" i="5"/>
  <c r="AC519" i="3"/>
  <c r="I345" i="3"/>
  <c r="I485" i="3" s="1"/>
  <c r="AH519" i="3"/>
  <c r="AD519" i="3"/>
  <c r="I310" i="3"/>
  <c r="AI519" i="3"/>
  <c r="X519" i="3"/>
  <c r="W8" i="5"/>
  <c r="H29" i="8"/>
  <c r="AI449" i="3"/>
  <c r="K415" i="3"/>
  <c r="K555" i="3" s="1"/>
  <c r="I276" i="3"/>
  <c r="AC449" i="3"/>
  <c r="K345" i="3"/>
  <c r="K485" i="3" s="1"/>
  <c r="K310" i="3"/>
  <c r="K450" i="3" s="1"/>
  <c r="E450" i="3"/>
  <c r="K135" i="3"/>
  <c r="K311" i="3" s="1"/>
  <c r="AI63" i="3"/>
  <c r="AI135" i="3" s="1"/>
  <c r="AA63" i="3"/>
  <c r="AA135" i="3" s="1"/>
  <c r="G135" i="3"/>
  <c r="G311" i="3" s="1"/>
  <c r="AE63" i="3"/>
  <c r="AE135" i="3" s="1"/>
  <c r="W63" i="3"/>
  <c r="W135" i="3" s="1"/>
  <c r="I135" i="3"/>
  <c r="I311" i="3" s="1"/>
  <c r="AG63" i="3"/>
  <c r="AG135" i="3" s="1"/>
  <c r="Y63" i="3"/>
  <c r="Y135" i="3" s="1"/>
  <c r="E135" i="3"/>
  <c r="E311" i="3" s="1"/>
  <c r="AC63" i="3"/>
  <c r="AC135" i="3" s="1"/>
  <c r="U63" i="3"/>
  <c r="U135" i="3" s="1"/>
  <c r="E99" i="3"/>
  <c r="E241" i="3" s="1"/>
  <c r="AC27" i="3"/>
  <c r="AC99" i="3" s="1"/>
  <c r="AH63" i="3"/>
  <c r="AH135" i="3" s="1"/>
  <c r="Z63" i="3"/>
  <c r="Z135" i="3" s="1"/>
  <c r="J135" i="3"/>
  <c r="J381" i="3" s="1"/>
  <c r="AD63" i="3"/>
  <c r="AD135" i="3" s="1"/>
  <c r="F135" i="3"/>
  <c r="F381" i="3" s="1"/>
  <c r="V63" i="3"/>
  <c r="V135" i="3" s="1"/>
  <c r="H99" i="3"/>
  <c r="H241" i="3" s="1"/>
  <c r="AF27" i="3"/>
  <c r="AF99" i="3" s="1"/>
  <c r="K99" i="3"/>
  <c r="K241" i="3" s="1"/>
  <c r="AI27" i="3"/>
  <c r="AI99" i="3" s="1"/>
  <c r="I99" i="3"/>
  <c r="I241" i="3" s="1"/>
  <c r="AG27" i="3"/>
  <c r="AG99" i="3" s="1"/>
  <c r="H135" i="3"/>
  <c r="H311" i="3" s="1"/>
  <c r="AF63" i="3"/>
  <c r="AF135" i="3" s="1"/>
  <c r="X63" i="3"/>
  <c r="X135" i="3" s="1"/>
  <c r="AH27" i="3"/>
  <c r="AH99" i="3" s="1"/>
  <c r="J99" i="3"/>
  <c r="J241" i="3" s="1"/>
  <c r="AD27" i="3"/>
  <c r="AD99" i="3" s="1"/>
  <c r="F99" i="3"/>
  <c r="F241" i="3" s="1"/>
  <c r="G99" i="3"/>
  <c r="G241" i="3" s="1"/>
  <c r="AE27" i="3"/>
  <c r="AE99" i="3" s="1"/>
  <c r="J276" i="3"/>
  <c r="J380" i="3"/>
  <c r="G276" i="3"/>
  <c r="G380" i="3"/>
  <c r="F276" i="3"/>
  <c r="F380" i="3"/>
  <c r="H276" i="3"/>
  <c r="H380" i="3"/>
  <c r="K276" i="3"/>
  <c r="K380" i="3"/>
  <c r="K520" i="3" s="1"/>
  <c r="I415" i="3"/>
  <c r="I555" i="3" s="1"/>
  <c r="I380" i="3"/>
  <c r="I520" i="3" s="1"/>
  <c r="AF449" i="3"/>
  <c r="Y449" i="3"/>
  <c r="W519" i="3"/>
  <c r="AE449" i="3"/>
  <c r="AD449" i="3"/>
  <c r="AA449" i="3"/>
  <c r="U449" i="3"/>
  <c r="AH449" i="3"/>
  <c r="Z240" i="3"/>
  <c r="Z170" i="3"/>
  <c r="AF240" i="3"/>
  <c r="AF170" i="3"/>
  <c r="Y170" i="3"/>
  <c r="Y240" i="3"/>
  <c r="AE240" i="3"/>
  <c r="AE170" i="3"/>
  <c r="V240" i="3"/>
  <c r="V170" i="3"/>
  <c r="AI240" i="3"/>
  <c r="AI170" i="3"/>
  <c r="U170" i="3"/>
  <c r="U240" i="3"/>
  <c r="W206" i="3"/>
  <c r="W310" i="3"/>
  <c r="W380" i="3"/>
  <c r="W276" i="3"/>
  <c r="W415" i="3"/>
  <c r="W555" i="3" s="1"/>
  <c r="W345" i="3"/>
  <c r="W485" i="3" s="1"/>
  <c r="V206" i="3"/>
  <c r="V310" i="3"/>
  <c r="V380" i="3"/>
  <c r="V415" i="3"/>
  <c r="V555" i="3" s="1"/>
  <c r="V276" i="3"/>
  <c r="V345" i="3"/>
  <c r="X206" i="3"/>
  <c r="X310" i="3"/>
  <c r="X380" i="3"/>
  <c r="X415" i="3"/>
  <c r="X555" i="3" s="1"/>
  <c r="X276" i="3"/>
  <c r="X345" i="3"/>
  <c r="AF206" i="3"/>
  <c r="AF310" i="3"/>
  <c r="AF380" i="3"/>
  <c r="AF276" i="3"/>
  <c r="AF415" i="3"/>
  <c r="AF555" i="3" s="1"/>
  <c r="AF345" i="3"/>
  <c r="AF485" i="3" s="1"/>
  <c r="AI206" i="3"/>
  <c r="AI310" i="3"/>
  <c r="AI380" i="3"/>
  <c r="AI415" i="3"/>
  <c r="AI555" i="3" s="1"/>
  <c r="AI276" i="3"/>
  <c r="AI345" i="3"/>
  <c r="AI485" i="3" s="1"/>
  <c r="I381" i="3"/>
  <c r="Y206" i="3"/>
  <c r="Y310" i="3"/>
  <c r="Y380" i="3"/>
  <c r="Y415" i="3"/>
  <c r="Y555" i="3" s="1"/>
  <c r="Y276" i="3"/>
  <c r="Y345" i="3"/>
  <c r="Y485" i="3" s="1"/>
  <c r="U206" i="3"/>
  <c r="U310" i="3"/>
  <c r="U380" i="3"/>
  <c r="U415" i="3"/>
  <c r="U555" i="3" s="1"/>
  <c r="U276" i="3"/>
  <c r="U345" i="3"/>
  <c r="U485" i="3" s="1"/>
  <c r="AH170" i="3"/>
  <c r="AH240" i="3"/>
  <c r="X170" i="3"/>
  <c r="X240" i="3"/>
  <c r="AG170" i="3"/>
  <c r="AG240" i="3"/>
  <c r="W240" i="3"/>
  <c r="W170" i="3"/>
  <c r="AD170" i="3"/>
  <c r="AD240" i="3"/>
  <c r="AA240" i="3"/>
  <c r="AA170" i="3"/>
  <c r="AC170" i="3"/>
  <c r="AC240" i="3"/>
  <c r="AE206" i="3"/>
  <c r="AE310" i="3"/>
  <c r="AE380" i="3"/>
  <c r="AE415" i="3"/>
  <c r="AE555" i="3" s="1"/>
  <c r="AE276" i="3"/>
  <c r="AE345" i="3"/>
  <c r="AE485" i="3" s="1"/>
  <c r="AD206" i="3"/>
  <c r="AD310" i="3"/>
  <c r="AD380" i="3"/>
  <c r="AD415" i="3"/>
  <c r="AD555" i="3" s="1"/>
  <c r="AD276" i="3"/>
  <c r="AD345" i="3"/>
  <c r="AD485" i="3" s="1"/>
  <c r="AA206" i="3"/>
  <c r="AA310" i="3"/>
  <c r="AA380" i="3"/>
  <c r="AA276" i="3"/>
  <c r="AA415" i="3"/>
  <c r="AA555" i="3" s="1"/>
  <c r="AA345" i="3"/>
  <c r="AA485" i="3" s="1"/>
  <c r="AG206" i="3"/>
  <c r="AG310" i="3"/>
  <c r="AG380" i="3"/>
  <c r="AG415" i="3"/>
  <c r="AG555" i="3" s="1"/>
  <c r="AG276" i="3"/>
  <c r="AG345" i="3"/>
  <c r="AG485" i="3" s="1"/>
  <c r="Z206" i="3"/>
  <c r="Z310" i="3"/>
  <c r="Z380" i="3"/>
  <c r="Z415" i="3"/>
  <c r="Z555" i="3" s="1"/>
  <c r="Z276" i="3"/>
  <c r="Z345" i="3"/>
  <c r="Z485" i="3" s="1"/>
  <c r="AH206" i="3"/>
  <c r="AH310" i="3"/>
  <c r="AH380" i="3"/>
  <c r="AH415" i="3"/>
  <c r="AH555" i="3" s="1"/>
  <c r="AH276" i="3"/>
  <c r="AH345" i="3"/>
  <c r="AH485" i="3" s="1"/>
  <c r="AC206" i="3"/>
  <c r="AC310" i="3"/>
  <c r="AC380" i="3"/>
  <c r="AC415" i="3"/>
  <c r="AC555" i="3" s="1"/>
  <c r="AC276" i="3"/>
  <c r="AC345" i="3"/>
  <c r="AC485" i="3" s="1"/>
  <c r="V4" i="10"/>
  <c r="V3" i="10"/>
  <c r="Z484" i="3"/>
  <c r="Z449" i="3"/>
  <c r="N3" i="9"/>
  <c r="N20" i="9" s="1"/>
  <c r="O12" i="8"/>
  <c r="I10" i="9"/>
  <c r="I11" i="9" s="1"/>
  <c r="O6" i="8"/>
  <c r="N9" i="9" s="1"/>
  <c r="T585" i="3"/>
  <c r="AJ585" i="3"/>
  <c r="L586" i="3"/>
  <c r="AB585" i="3"/>
  <c r="I618" i="3"/>
  <c r="H618" i="3"/>
  <c r="G618" i="3"/>
  <c r="E618" i="3"/>
  <c r="F618" i="3"/>
  <c r="J618" i="3"/>
  <c r="K618" i="3"/>
  <c r="L617" i="3"/>
  <c r="L10" i="8" s="1"/>
  <c r="E7" i="18" s="1"/>
  <c r="V2" i="5"/>
  <c r="U3" i="5"/>
  <c r="O8" i="8"/>
  <c r="W34" i="5"/>
  <c r="X12" i="5"/>
  <c r="W13" i="5"/>
  <c r="V4" i="7"/>
  <c r="U3" i="7"/>
  <c r="U16" i="7" s="1"/>
  <c r="X23" i="5"/>
  <c r="V98" i="6"/>
  <c r="V74" i="6"/>
  <c r="V56" i="6"/>
  <c r="V17" i="6"/>
  <c r="V2" i="6"/>
  <c r="V25" i="6"/>
  <c r="W23" i="6" s="1"/>
  <c r="V110" i="6"/>
  <c r="V86" i="6"/>
  <c r="V41" i="6"/>
  <c r="V29" i="6"/>
  <c r="W4" i="6"/>
  <c r="V3" i="6"/>
  <c r="U114" i="6"/>
  <c r="O4" i="8"/>
  <c r="N6" i="9" s="1"/>
  <c r="O3" i="8"/>
  <c r="P7" i="8"/>
  <c r="U39" i="10"/>
  <c r="X3" i="4"/>
  <c r="W4" i="4"/>
  <c r="D32" i="18" l="1"/>
  <c r="E520" i="3"/>
  <c r="E590" i="3" s="1"/>
  <c r="K207" i="3"/>
  <c r="I207" i="3"/>
  <c r="I346" i="3"/>
  <c r="I486" i="3" s="1"/>
  <c r="K277" i="3"/>
  <c r="L13" i="8"/>
  <c r="E10" i="18" s="1"/>
  <c r="E32" i="18" s="1"/>
  <c r="K6" i="13"/>
  <c r="K381" i="3"/>
  <c r="K521" i="3" s="1"/>
  <c r="H207" i="3"/>
  <c r="H277" i="3"/>
  <c r="H381" i="3"/>
  <c r="H521" i="3" s="1"/>
  <c r="E171" i="3"/>
  <c r="E451" i="3" s="1"/>
  <c r="H520" i="3"/>
  <c r="H590" i="3" s="1"/>
  <c r="F520" i="3"/>
  <c r="F590" i="3" s="1"/>
  <c r="J520" i="3"/>
  <c r="J590" i="3" s="1"/>
  <c r="V589" i="3"/>
  <c r="F416" i="3"/>
  <c r="F556" i="3" s="1"/>
  <c r="F207" i="3"/>
  <c r="F171" i="3"/>
  <c r="I171" i="3"/>
  <c r="I451" i="3" s="1"/>
  <c r="W589" i="3"/>
  <c r="G520" i="3"/>
  <c r="G590" i="3" s="1"/>
  <c r="AA589" i="3"/>
  <c r="O17" i="8"/>
  <c r="O14" i="8"/>
  <c r="O15" i="8"/>
  <c r="H12" i="18" s="1"/>
  <c r="O16" i="8"/>
  <c r="J416" i="3"/>
  <c r="J556" i="3" s="1"/>
  <c r="J207" i="3"/>
  <c r="E346" i="3"/>
  <c r="E486" i="3" s="1"/>
  <c r="E207" i="3"/>
  <c r="K171" i="3"/>
  <c r="K451" i="3" s="1"/>
  <c r="I450" i="3"/>
  <c r="I590" i="3" s="1"/>
  <c r="F311" i="3"/>
  <c r="G381" i="3"/>
  <c r="G521" i="3" s="1"/>
  <c r="AG589" i="3"/>
  <c r="AE589" i="3"/>
  <c r="X520" i="3"/>
  <c r="J521" i="3"/>
  <c r="AI450" i="3"/>
  <c r="W520" i="3"/>
  <c r="AA520" i="3"/>
  <c r="AD589" i="3"/>
  <c r="AF589" i="3"/>
  <c r="AG520" i="3"/>
  <c r="Y589" i="3"/>
  <c r="U94" i="6"/>
  <c r="J19" i="8"/>
  <c r="U49" i="6"/>
  <c r="V47" i="6" s="1"/>
  <c r="AA450" i="3"/>
  <c r="E381" i="3"/>
  <c r="E521" i="3" s="1"/>
  <c r="F346" i="3"/>
  <c r="F486" i="3" s="1"/>
  <c r="F277" i="3"/>
  <c r="G277" i="3"/>
  <c r="G207" i="3"/>
  <c r="J171" i="3"/>
  <c r="J311" i="3"/>
  <c r="H171" i="3"/>
  <c r="H451" i="3" s="1"/>
  <c r="U50" i="6"/>
  <c r="V106" i="6"/>
  <c r="O18" i="8"/>
  <c r="V118" i="6"/>
  <c r="AI520" i="3"/>
  <c r="X589" i="3"/>
  <c r="I29" i="3"/>
  <c r="Y28" i="3"/>
  <c r="Y100" i="3" s="1"/>
  <c r="F29" i="3"/>
  <c r="V28" i="3"/>
  <c r="V100" i="3" s="1"/>
  <c r="G29" i="3"/>
  <c r="W28" i="3"/>
  <c r="W100" i="3" s="1"/>
  <c r="H29" i="3"/>
  <c r="X28" i="3"/>
  <c r="X100" i="3" s="1"/>
  <c r="E29" i="3"/>
  <c r="U28" i="3"/>
  <c r="U100" i="3" s="1"/>
  <c r="J29" i="3"/>
  <c r="Z28" i="3"/>
  <c r="Z100" i="3" s="1"/>
  <c r="K29" i="3"/>
  <c r="AA28" i="3"/>
  <c r="AA100" i="3" s="1"/>
  <c r="V61" i="6"/>
  <c r="AF450" i="3"/>
  <c r="Z520" i="3"/>
  <c r="AE450" i="3"/>
  <c r="Y520" i="3"/>
  <c r="AH589" i="3"/>
  <c r="U589" i="3"/>
  <c r="AC589" i="3"/>
  <c r="AI589" i="3"/>
  <c r="U520" i="3"/>
  <c r="V520" i="3"/>
  <c r="AH450" i="3"/>
  <c r="Z450" i="3"/>
  <c r="X9" i="5"/>
  <c r="X10" i="5"/>
  <c r="X11" i="5"/>
  <c r="AD520" i="3"/>
  <c r="X8" i="5"/>
  <c r="I29" i="8"/>
  <c r="K590" i="3"/>
  <c r="AD450" i="3"/>
  <c r="F521" i="3"/>
  <c r="I521" i="3"/>
  <c r="AC450" i="3"/>
  <c r="AG450" i="3"/>
  <c r="G171" i="3"/>
  <c r="G451" i="3" s="1"/>
  <c r="Y450" i="3"/>
  <c r="AF520" i="3"/>
  <c r="AE28" i="3"/>
  <c r="AE100" i="3" s="1"/>
  <c r="G100" i="3"/>
  <c r="G172" i="3" s="1"/>
  <c r="F100" i="3"/>
  <c r="F172" i="3" s="1"/>
  <c r="AD28" i="3"/>
  <c r="AD100" i="3" s="1"/>
  <c r="J100" i="3"/>
  <c r="J172" i="3" s="1"/>
  <c r="AH28" i="3"/>
  <c r="AH100" i="3" s="1"/>
  <c r="H136" i="3"/>
  <c r="H278" i="3" s="1"/>
  <c r="AF64" i="3"/>
  <c r="AF136" i="3" s="1"/>
  <c r="X64" i="3"/>
  <c r="X136" i="3" s="1"/>
  <c r="I100" i="3"/>
  <c r="I172" i="3" s="1"/>
  <c r="AG28" i="3"/>
  <c r="AG100" i="3" s="1"/>
  <c r="AI28" i="3"/>
  <c r="AI100" i="3" s="1"/>
  <c r="K100" i="3"/>
  <c r="K172" i="3" s="1"/>
  <c r="H100" i="3"/>
  <c r="H172" i="3" s="1"/>
  <c r="AF28" i="3"/>
  <c r="AF100" i="3" s="1"/>
  <c r="F136" i="3"/>
  <c r="F278" i="3" s="1"/>
  <c r="AD64" i="3"/>
  <c r="AD136" i="3" s="1"/>
  <c r="V64" i="3"/>
  <c r="V136" i="3" s="1"/>
  <c r="J136" i="3"/>
  <c r="J278" i="3" s="1"/>
  <c r="AH64" i="3"/>
  <c r="AH136" i="3" s="1"/>
  <c r="Z64" i="3"/>
  <c r="Z136" i="3" s="1"/>
  <c r="E100" i="3"/>
  <c r="E172" i="3" s="1"/>
  <c r="AC28" i="3"/>
  <c r="AC100" i="3" s="1"/>
  <c r="E136" i="3"/>
  <c r="E278" i="3" s="1"/>
  <c r="AC64" i="3"/>
  <c r="AC136" i="3" s="1"/>
  <c r="U64" i="3"/>
  <c r="U136" i="3" s="1"/>
  <c r="I136" i="3"/>
  <c r="I278" i="3" s="1"/>
  <c r="AG64" i="3"/>
  <c r="AG136" i="3" s="1"/>
  <c r="Y64" i="3"/>
  <c r="Y136" i="3" s="1"/>
  <c r="AE64" i="3"/>
  <c r="AE136" i="3" s="1"/>
  <c r="G136" i="3"/>
  <c r="G312" i="3" s="1"/>
  <c r="W64" i="3"/>
  <c r="W136" i="3" s="1"/>
  <c r="AI64" i="3"/>
  <c r="AI136" i="3" s="1"/>
  <c r="AA64" i="3"/>
  <c r="AA136" i="3" s="1"/>
  <c r="K136" i="3"/>
  <c r="K278" i="3" s="1"/>
  <c r="E416" i="3"/>
  <c r="E556" i="3" s="1"/>
  <c r="E277" i="3"/>
  <c r="K346" i="3"/>
  <c r="K486" i="3" s="1"/>
  <c r="K416" i="3"/>
  <c r="K556" i="3" s="1"/>
  <c r="H416" i="3"/>
  <c r="H556" i="3" s="1"/>
  <c r="H346" i="3"/>
  <c r="H486" i="3" s="1"/>
  <c r="G346" i="3"/>
  <c r="G486" i="3" s="1"/>
  <c r="G416" i="3"/>
  <c r="G556" i="3" s="1"/>
  <c r="U450" i="3"/>
  <c r="J346" i="3"/>
  <c r="J486" i="3" s="1"/>
  <c r="J277" i="3"/>
  <c r="I416" i="3"/>
  <c r="I556" i="3" s="1"/>
  <c r="I277" i="3"/>
  <c r="Z589" i="3"/>
  <c r="W450" i="3"/>
  <c r="AI171" i="3"/>
  <c r="AI241" i="3"/>
  <c r="W171" i="3"/>
  <c r="W241" i="3"/>
  <c r="AF171" i="3"/>
  <c r="AF241" i="3"/>
  <c r="U171" i="3"/>
  <c r="U241" i="3"/>
  <c r="F242" i="3"/>
  <c r="AD171" i="3"/>
  <c r="AD241" i="3"/>
  <c r="Y171" i="3"/>
  <c r="Y241" i="3"/>
  <c r="AH171" i="3"/>
  <c r="AH241" i="3"/>
  <c r="W207" i="3"/>
  <c r="W311" i="3"/>
  <c r="W381" i="3"/>
  <c r="W277" i="3"/>
  <c r="W346" i="3"/>
  <c r="W486" i="3" s="1"/>
  <c r="W416" i="3"/>
  <c r="W556" i="3" s="1"/>
  <c r="AE207" i="3"/>
  <c r="AE311" i="3"/>
  <c r="AE381" i="3"/>
  <c r="AE346" i="3"/>
  <c r="AE486" i="3" s="1"/>
  <c r="AE277" i="3"/>
  <c r="AE416" i="3"/>
  <c r="AE556" i="3" s="1"/>
  <c r="AH207" i="3"/>
  <c r="AH311" i="3"/>
  <c r="AH381" i="3"/>
  <c r="AH416" i="3"/>
  <c r="AH556" i="3" s="1"/>
  <c r="AH277" i="3"/>
  <c r="AH346" i="3"/>
  <c r="AH486" i="3" s="1"/>
  <c r="AI207" i="3"/>
  <c r="AI311" i="3"/>
  <c r="AI381" i="3"/>
  <c r="AI346" i="3"/>
  <c r="AI486" i="3" s="1"/>
  <c r="AI277" i="3"/>
  <c r="AI416" i="3"/>
  <c r="AI556" i="3" s="1"/>
  <c r="X207" i="3"/>
  <c r="X311" i="3"/>
  <c r="X381" i="3"/>
  <c r="X277" i="3"/>
  <c r="X416" i="3"/>
  <c r="X556" i="3" s="1"/>
  <c r="X346" i="3"/>
  <c r="X486" i="3" s="1"/>
  <c r="AD207" i="3"/>
  <c r="AD311" i="3"/>
  <c r="AD381" i="3"/>
  <c r="AD416" i="3"/>
  <c r="AD556" i="3" s="1"/>
  <c r="AD277" i="3"/>
  <c r="AD346" i="3"/>
  <c r="AD486" i="3" s="1"/>
  <c r="AA171" i="3"/>
  <c r="AA241" i="3"/>
  <c r="AE171" i="3"/>
  <c r="AE241" i="3"/>
  <c r="X171" i="3"/>
  <c r="X241" i="3"/>
  <c r="AC171" i="3"/>
  <c r="AC241" i="3"/>
  <c r="V171" i="3"/>
  <c r="V241" i="3"/>
  <c r="AG171" i="3"/>
  <c r="AG241" i="3"/>
  <c r="Z171" i="3"/>
  <c r="Z241" i="3"/>
  <c r="Y207" i="3"/>
  <c r="Y381" i="3"/>
  <c r="Y311" i="3"/>
  <c r="Y416" i="3"/>
  <c r="Y556" i="3" s="1"/>
  <c r="Y277" i="3"/>
  <c r="Y346" i="3"/>
  <c r="Y486" i="3" s="1"/>
  <c r="AG207" i="3"/>
  <c r="AG381" i="3"/>
  <c r="AG311" i="3"/>
  <c r="AG277" i="3"/>
  <c r="AG416" i="3"/>
  <c r="AG556" i="3" s="1"/>
  <c r="AG346" i="3"/>
  <c r="AG486" i="3" s="1"/>
  <c r="U207" i="3"/>
  <c r="U381" i="3"/>
  <c r="U311" i="3"/>
  <c r="U416" i="3"/>
  <c r="U556" i="3" s="1"/>
  <c r="U277" i="3"/>
  <c r="U346" i="3"/>
  <c r="U486" i="3" s="1"/>
  <c r="AC207" i="3"/>
  <c r="AC381" i="3"/>
  <c r="AC311" i="3"/>
  <c r="AC277" i="3"/>
  <c r="AC416" i="3"/>
  <c r="AC556" i="3" s="1"/>
  <c r="AC346" i="3"/>
  <c r="AC486" i="3" s="1"/>
  <c r="Z207" i="3"/>
  <c r="Z311" i="3"/>
  <c r="Z381" i="3"/>
  <c r="Z346" i="3"/>
  <c r="Z486" i="3" s="1"/>
  <c r="Z277" i="3"/>
  <c r="Z416" i="3"/>
  <c r="Z556" i="3" s="1"/>
  <c r="AA207" i="3"/>
  <c r="AA311" i="3"/>
  <c r="AA381" i="3"/>
  <c r="AA277" i="3"/>
  <c r="AA346" i="3"/>
  <c r="AA486" i="3" s="1"/>
  <c r="AA416" i="3"/>
  <c r="AA556" i="3" s="1"/>
  <c r="AF207" i="3"/>
  <c r="AF311" i="3"/>
  <c r="AF381" i="3"/>
  <c r="AF277" i="3"/>
  <c r="AF346" i="3"/>
  <c r="AF486" i="3" s="1"/>
  <c r="AF416" i="3"/>
  <c r="AF556" i="3" s="1"/>
  <c r="V207" i="3"/>
  <c r="V311" i="3"/>
  <c r="V381" i="3"/>
  <c r="V346" i="3"/>
  <c r="V486" i="3" s="1"/>
  <c r="V277" i="3"/>
  <c r="V416" i="3"/>
  <c r="V556" i="3" s="1"/>
  <c r="W4" i="10"/>
  <c r="W3" i="10"/>
  <c r="O3" i="9"/>
  <c r="O20" i="9" s="1"/>
  <c r="P12" i="8"/>
  <c r="V485" i="3"/>
  <c r="V450" i="3"/>
  <c r="AE520" i="3"/>
  <c r="AC520" i="3"/>
  <c r="X485" i="3"/>
  <c r="X450" i="3"/>
  <c r="AH520" i="3"/>
  <c r="J10" i="9"/>
  <c r="J11" i="9" s="1"/>
  <c r="P6" i="8"/>
  <c r="O9" i="9" s="1"/>
  <c r="AB586" i="3"/>
  <c r="L587" i="3"/>
  <c r="AJ586" i="3"/>
  <c r="T586" i="3"/>
  <c r="J619" i="3"/>
  <c r="F619" i="3"/>
  <c r="E619" i="3"/>
  <c r="G619" i="3"/>
  <c r="H619" i="3"/>
  <c r="I619" i="3"/>
  <c r="K619" i="3"/>
  <c r="L618" i="3"/>
  <c r="M10" i="8" s="1"/>
  <c r="F7" i="18" s="1"/>
  <c r="W2" i="5"/>
  <c r="V3" i="5"/>
  <c r="P8" i="8"/>
  <c r="P3" i="8"/>
  <c r="P4" i="8"/>
  <c r="Q7" i="8"/>
  <c r="V39" i="10"/>
  <c r="W56" i="6"/>
  <c r="W17" i="6"/>
  <c r="W98" i="6"/>
  <c r="W74" i="6"/>
  <c r="X4" i="6"/>
  <c r="W3" i="6"/>
  <c r="W29" i="6"/>
  <c r="W110" i="6"/>
  <c r="W86" i="6"/>
  <c r="W41" i="6"/>
  <c r="W2" i="6"/>
  <c r="W25" i="6"/>
  <c r="X23" i="6" s="1"/>
  <c r="V114" i="6"/>
  <c r="Y23" i="5"/>
  <c r="W4" i="7"/>
  <c r="V3" i="7"/>
  <c r="V16" i="7" s="1"/>
  <c r="X13" i="5"/>
  <c r="X34" i="5"/>
  <c r="Y12" i="5"/>
  <c r="Y3" i="4"/>
  <c r="X4" i="4"/>
  <c r="J20" i="8" l="1"/>
  <c r="I7" i="13" s="1"/>
  <c r="C16" i="18"/>
  <c r="H347" i="3"/>
  <c r="H487" i="3" s="1"/>
  <c r="K347" i="3"/>
  <c r="K487" i="3" s="1"/>
  <c r="M13" i="8"/>
  <c r="F10" i="18" s="1"/>
  <c r="F32" i="18" s="1"/>
  <c r="L6" i="13"/>
  <c r="W590" i="3"/>
  <c r="F451" i="3"/>
  <c r="F591" i="3" s="1"/>
  <c r="AG590" i="3"/>
  <c r="H417" i="3"/>
  <c r="H557" i="3" s="1"/>
  <c r="H382" i="3"/>
  <c r="J347" i="3"/>
  <c r="J487" i="3" s="1"/>
  <c r="AI590" i="3"/>
  <c r="G417" i="3"/>
  <c r="G557" i="3" s="1"/>
  <c r="G208" i="3"/>
  <c r="G347" i="3"/>
  <c r="G487" i="3" s="1"/>
  <c r="G278" i="3"/>
  <c r="G382" i="3"/>
  <c r="F312" i="3"/>
  <c r="F452" i="3" s="1"/>
  <c r="F382" i="3"/>
  <c r="F522" i="3" s="1"/>
  <c r="J382" i="3"/>
  <c r="F347" i="3"/>
  <c r="F487" i="3" s="1"/>
  <c r="AA590" i="3"/>
  <c r="P16" i="8"/>
  <c r="P15" i="8"/>
  <c r="I12" i="18" s="1"/>
  <c r="P14" i="8"/>
  <c r="P17" i="8"/>
  <c r="V451" i="3"/>
  <c r="E312" i="3"/>
  <c r="E452" i="3" s="1"/>
  <c r="J242" i="3"/>
  <c r="E347" i="3"/>
  <c r="E487" i="3" s="1"/>
  <c r="K312" i="3"/>
  <c r="K452" i="3" s="1"/>
  <c r="H242" i="3"/>
  <c r="AG451" i="3"/>
  <c r="E242" i="3"/>
  <c r="I347" i="3"/>
  <c r="I487" i="3" s="1"/>
  <c r="K242" i="3"/>
  <c r="K417" i="3"/>
  <c r="K557" i="3" s="1"/>
  <c r="AE590" i="3"/>
  <c r="Y590" i="3"/>
  <c r="AC590" i="3"/>
  <c r="U590" i="3"/>
  <c r="K19" i="8"/>
  <c r="V50" i="6"/>
  <c r="V94" i="6"/>
  <c r="J451" i="3"/>
  <c r="J591" i="3" s="1"/>
  <c r="Z451" i="3"/>
  <c r="V49" i="6"/>
  <c r="W47" i="6" s="1"/>
  <c r="W106" i="6"/>
  <c r="P18" i="8"/>
  <c r="W118" i="6"/>
  <c r="Y451" i="3"/>
  <c r="AI451" i="3"/>
  <c r="J312" i="3"/>
  <c r="J452" i="3" s="1"/>
  <c r="I242" i="3"/>
  <c r="G242" i="3"/>
  <c r="E382" i="3"/>
  <c r="W451" i="3"/>
  <c r="AD521" i="3"/>
  <c r="AI521" i="3"/>
  <c r="AF590" i="3"/>
  <c r="K591" i="3"/>
  <c r="AF451" i="3"/>
  <c r="U451" i="3"/>
  <c r="X521" i="3"/>
  <c r="Z590" i="3"/>
  <c r="W61" i="6"/>
  <c r="K30" i="3"/>
  <c r="AA29" i="3"/>
  <c r="AA101" i="3" s="1"/>
  <c r="J30" i="3"/>
  <c r="Z29" i="3"/>
  <c r="Z101" i="3" s="1"/>
  <c r="E30" i="3"/>
  <c r="U29" i="3"/>
  <c r="U101" i="3" s="1"/>
  <c r="H30" i="3"/>
  <c r="X29" i="3"/>
  <c r="X101" i="3" s="1"/>
  <c r="G30" i="3"/>
  <c r="W29" i="3"/>
  <c r="W101" i="3" s="1"/>
  <c r="F30" i="3"/>
  <c r="V29" i="3"/>
  <c r="V101" i="3" s="1"/>
  <c r="I30" i="3"/>
  <c r="Y29" i="3"/>
  <c r="Y101" i="3" s="1"/>
  <c r="AH451" i="3"/>
  <c r="AE521" i="3"/>
  <c r="E591" i="3"/>
  <c r="AD590" i="3"/>
  <c r="H591" i="3"/>
  <c r="AH590" i="3"/>
  <c r="Y9" i="5"/>
  <c r="Y10" i="5"/>
  <c r="Y11" i="5"/>
  <c r="I312" i="3"/>
  <c r="I452" i="3" s="1"/>
  <c r="I382" i="3"/>
  <c r="AC451" i="3"/>
  <c r="Y8" i="5"/>
  <c r="AC521" i="3"/>
  <c r="AD451" i="3"/>
  <c r="AA451" i="3"/>
  <c r="AH521" i="3"/>
  <c r="I591" i="3"/>
  <c r="Z521" i="3"/>
  <c r="AG521" i="3"/>
  <c r="AE451" i="3"/>
  <c r="Y521" i="3"/>
  <c r="W521" i="3"/>
  <c r="AA521" i="3"/>
  <c r="AF521" i="3"/>
  <c r="G591" i="3"/>
  <c r="G452" i="3"/>
  <c r="K137" i="3"/>
  <c r="K279" i="3" s="1"/>
  <c r="AI65" i="3"/>
  <c r="AI137" i="3" s="1"/>
  <c r="AA65" i="3"/>
  <c r="AA137" i="3" s="1"/>
  <c r="G137" i="3"/>
  <c r="G279" i="3" s="1"/>
  <c r="AE65" i="3"/>
  <c r="AE137" i="3" s="1"/>
  <c r="W65" i="3"/>
  <c r="W137" i="3" s="1"/>
  <c r="I137" i="3"/>
  <c r="I279" i="3" s="1"/>
  <c r="AG65" i="3"/>
  <c r="AG137" i="3" s="1"/>
  <c r="Y65" i="3"/>
  <c r="Y137" i="3" s="1"/>
  <c r="E137" i="3"/>
  <c r="E279" i="3" s="1"/>
  <c r="AC65" i="3"/>
  <c r="AC137" i="3" s="1"/>
  <c r="U65" i="3"/>
  <c r="U137" i="3" s="1"/>
  <c r="E101" i="3"/>
  <c r="E243" i="3" s="1"/>
  <c r="AC29" i="3"/>
  <c r="AC101" i="3" s="1"/>
  <c r="J137" i="3"/>
  <c r="J279" i="3" s="1"/>
  <c r="AH65" i="3"/>
  <c r="AH137" i="3" s="1"/>
  <c r="Z65" i="3"/>
  <c r="Z137" i="3" s="1"/>
  <c r="F137" i="3"/>
  <c r="F279" i="3" s="1"/>
  <c r="AD65" i="3"/>
  <c r="AD137" i="3" s="1"/>
  <c r="V65" i="3"/>
  <c r="V137" i="3" s="1"/>
  <c r="AF29" i="3"/>
  <c r="AF101" i="3" s="1"/>
  <c r="H101" i="3"/>
  <c r="H243" i="3" s="1"/>
  <c r="K101" i="3"/>
  <c r="K243" i="3" s="1"/>
  <c r="AI29" i="3"/>
  <c r="AI101" i="3" s="1"/>
  <c r="I101" i="3"/>
  <c r="I243" i="3" s="1"/>
  <c r="AG29" i="3"/>
  <c r="AG101" i="3" s="1"/>
  <c r="AF65" i="3"/>
  <c r="AF137" i="3" s="1"/>
  <c r="H137" i="3"/>
  <c r="H209" i="3" s="1"/>
  <c r="X65" i="3"/>
  <c r="X137" i="3" s="1"/>
  <c r="J101" i="3"/>
  <c r="J243" i="3" s="1"/>
  <c r="AH29" i="3"/>
  <c r="AH101" i="3" s="1"/>
  <c r="F101" i="3"/>
  <c r="F243" i="3" s="1"/>
  <c r="AD29" i="3"/>
  <c r="AD101" i="3" s="1"/>
  <c r="G101" i="3"/>
  <c r="G243" i="3" s="1"/>
  <c r="AE29" i="3"/>
  <c r="AE101" i="3" s="1"/>
  <c r="V521" i="3"/>
  <c r="H312" i="3"/>
  <c r="H452" i="3" s="1"/>
  <c r="H208" i="3"/>
  <c r="J417" i="3"/>
  <c r="J557" i="3" s="1"/>
  <c r="J208" i="3"/>
  <c r="F417" i="3"/>
  <c r="F557" i="3" s="1"/>
  <c r="F208" i="3"/>
  <c r="K382" i="3"/>
  <c r="K208" i="3"/>
  <c r="E417" i="3"/>
  <c r="E557" i="3" s="1"/>
  <c r="E208" i="3"/>
  <c r="I417" i="3"/>
  <c r="I557" i="3" s="1"/>
  <c r="I208" i="3"/>
  <c r="X451" i="3"/>
  <c r="X590" i="3"/>
  <c r="U521" i="3"/>
  <c r="V590" i="3"/>
  <c r="Y172" i="3"/>
  <c r="Y242" i="3"/>
  <c r="AC172" i="3"/>
  <c r="AC242" i="3"/>
  <c r="W172" i="3"/>
  <c r="W242" i="3"/>
  <c r="AH172" i="3"/>
  <c r="AH242" i="3"/>
  <c r="V172" i="3"/>
  <c r="V242" i="3"/>
  <c r="AF172" i="3"/>
  <c r="AF242" i="3"/>
  <c r="AA172" i="3"/>
  <c r="AA242" i="3"/>
  <c r="AF278" i="3"/>
  <c r="AF347" i="3"/>
  <c r="AF487" i="3" s="1"/>
  <c r="AF208" i="3"/>
  <c r="AF382" i="3"/>
  <c r="AF417" i="3"/>
  <c r="AF557" i="3" s="1"/>
  <c r="AF312" i="3"/>
  <c r="Z278" i="3"/>
  <c r="Z347" i="3"/>
  <c r="Z487" i="3" s="1"/>
  <c r="Z208" i="3"/>
  <c r="Z382" i="3"/>
  <c r="Z417" i="3"/>
  <c r="Z557" i="3" s="1"/>
  <c r="Z312" i="3"/>
  <c r="AH278" i="3"/>
  <c r="AH347" i="3"/>
  <c r="AH487" i="3" s="1"/>
  <c r="AH208" i="3"/>
  <c r="AH312" i="3"/>
  <c r="AH382" i="3"/>
  <c r="AH417" i="3"/>
  <c r="AH557" i="3" s="1"/>
  <c r="AC278" i="3"/>
  <c r="AC347" i="3"/>
  <c r="AC487" i="3" s="1"/>
  <c r="AC208" i="3"/>
  <c r="AC312" i="3"/>
  <c r="AC382" i="3"/>
  <c r="AC417" i="3"/>
  <c r="AC557" i="3" s="1"/>
  <c r="AE278" i="3"/>
  <c r="AE347" i="3"/>
  <c r="AE487" i="3" s="1"/>
  <c r="AE208" i="3"/>
  <c r="AE382" i="3"/>
  <c r="AE417" i="3"/>
  <c r="AE557" i="3" s="1"/>
  <c r="AE312" i="3"/>
  <c r="V278" i="3"/>
  <c r="V347" i="3"/>
  <c r="V487" i="3" s="1"/>
  <c r="V208" i="3"/>
  <c r="V382" i="3"/>
  <c r="V417" i="3"/>
  <c r="V557" i="3" s="1"/>
  <c r="V312" i="3"/>
  <c r="AI278" i="3"/>
  <c r="AI347" i="3"/>
  <c r="AI487" i="3" s="1"/>
  <c r="AI208" i="3"/>
  <c r="AI382" i="3"/>
  <c r="AI417" i="3"/>
  <c r="AI557" i="3" s="1"/>
  <c r="AI312" i="3"/>
  <c r="AG278" i="3"/>
  <c r="AG347" i="3"/>
  <c r="AG208" i="3"/>
  <c r="AG312" i="3"/>
  <c r="AG382" i="3"/>
  <c r="AG417" i="3"/>
  <c r="AG557" i="3" s="1"/>
  <c r="AG172" i="3"/>
  <c r="AG242" i="3"/>
  <c r="U172" i="3"/>
  <c r="U242" i="3"/>
  <c r="AE172" i="3"/>
  <c r="AE242" i="3"/>
  <c r="Z172" i="3"/>
  <c r="Z242" i="3"/>
  <c r="AD172" i="3"/>
  <c r="AD242" i="3"/>
  <c r="X172" i="3"/>
  <c r="X242" i="3"/>
  <c r="AI172" i="3"/>
  <c r="AI242" i="3"/>
  <c r="X278" i="3"/>
  <c r="X347" i="3"/>
  <c r="X487" i="3" s="1"/>
  <c r="X208" i="3"/>
  <c r="X312" i="3"/>
  <c r="X382" i="3"/>
  <c r="X417" i="3"/>
  <c r="X557" i="3" s="1"/>
  <c r="U278" i="3"/>
  <c r="U347" i="3"/>
  <c r="U487" i="3" s="1"/>
  <c r="U208" i="3"/>
  <c r="U312" i="3"/>
  <c r="U382" i="3"/>
  <c r="U417" i="3"/>
  <c r="U557" i="3" s="1"/>
  <c r="W278" i="3"/>
  <c r="W347" i="3"/>
  <c r="W487" i="3" s="1"/>
  <c r="W208" i="3"/>
  <c r="W382" i="3"/>
  <c r="W417" i="3"/>
  <c r="W557" i="3" s="1"/>
  <c r="W312" i="3"/>
  <c r="AD278" i="3"/>
  <c r="AD347" i="3"/>
  <c r="AD487" i="3" s="1"/>
  <c r="AD208" i="3"/>
  <c r="AD312" i="3"/>
  <c r="AD382" i="3"/>
  <c r="AD417" i="3"/>
  <c r="AD557" i="3" s="1"/>
  <c r="AA278" i="3"/>
  <c r="AA347" i="3"/>
  <c r="AA487" i="3" s="1"/>
  <c r="AA208" i="3"/>
  <c r="AA382" i="3"/>
  <c r="AA417" i="3"/>
  <c r="AA557" i="3" s="1"/>
  <c r="AA312" i="3"/>
  <c r="Y278" i="3"/>
  <c r="Y347" i="3"/>
  <c r="Y487" i="3" s="1"/>
  <c r="Y208" i="3"/>
  <c r="Y312" i="3"/>
  <c r="Y382" i="3"/>
  <c r="Y417" i="3"/>
  <c r="Y557" i="3" s="1"/>
  <c r="X4" i="10"/>
  <c r="X3" i="10"/>
  <c r="P3" i="9"/>
  <c r="P20" i="9" s="1"/>
  <c r="Q12" i="8"/>
  <c r="K10" i="9"/>
  <c r="K11" i="9" s="1"/>
  <c r="O6" i="9"/>
  <c r="Q6" i="8"/>
  <c r="P9" i="9" s="1"/>
  <c r="T587" i="3"/>
  <c r="AJ587" i="3"/>
  <c r="L588" i="3"/>
  <c r="AB587" i="3"/>
  <c r="G620" i="3"/>
  <c r="E620" i="3"/>
  <c r="F620" i="3"/>
  <c r="J620" i="3"/>
  <c r="K620" i="3"/>
  <c r="H620" i="3"/>
  <c r="I620" i="3"/>
  <c r="L619" i="3"/>
  <c r="N10" i="8" s="1"/>
  <c r="G7" i="18" s="1"/>
  <c r="X2" i="5"/>
  <c r="W3" i="5"/>
  <c r="Q8" i="8"/>
  <c r="X4" i="7"/>
  <c r="W3" i="7"/>
  <c r="W16" i="7" s="1"/>
  <c r="Z23" i="5"/>
  <c r="Q4" i="8"/>
  <c r="P6" i="9" s="1"/>
  <c r="Q3" i="8"/>
  <c r="R7" i="8"/>
  <c r="W39" i="10"/>
  <c r="Y13" i="5"/>
  <c r="Y34" i="5"/>
  <c r="Z12" i="5"/>
  <c r="X98" i="6"/>
  <c r="X74" i="6"/>
  <c r="X56" i="6"/>
  <c r="X17" i="6"/>
  <c r="Y4" i="6"/>
  <c r="X25" i="6"/>
  <c r="Y23" i="6" s="1"/>
  <c r="X110" i="6"/>
  <c r="X86" i="6"/>
  <c r="X41" i="6"/>
  <c r="X29" i="6"/>
  <c r="X3" i="6"/>
  <c r="X2" i="6"/>
  <c r="W114" i="6"/>
  <c r="Z3" i="4"/>
  <c r="Y4" i="4"/>
  <c r="J29" i="8" l="1"/>
  <c r="C18" i="18"/>
  <c r="C29" i="18" s="1"/>
  <c r="K20" i="8"/>
  <c r="J7" i="13" s="1"/>
  <c r="D16" i="18"/>
  <c r="N13" i="8"/>
  <c r="G10" i="18" s="1"/>
  <c r="G32" i="18" s="1"/>
  <c r="M6" i="13"/>
  <c r="G348" i="3"/>
  <c r="G488" i="3" s="1"/>
  <c r="J313" i="3"/>
  <c r="H522" i="3"/>
  <c r="H592" i="3" s="1"/>
  <c r="H383" i="3"/>
  <c r="H523" i="3" s="1"/>
  <c r="F348" i="3"/>
  <c r="F488" i="3" s="1"/>
  <c r="G522" i="3"/>
  <c r="G592" i="3" s="1"/>
  <c r="G383" i="3"/>
  <c r="G523" i="3" s="1"/>
  <c r="F313" i="3"/>
  <c r="AG591" i="3"/>
  <c r="J522" i="3"/>
  <c r="J592" i="3" s="1"/>
  <c r="H418" i="3"/>
  <c r="H558" i="3" s="1"/>
  <c r="H279" i="3"/>
  <c r="J348" i="3"/>
  <c r="J488" i="3" s="1"/>
  <c r="I209" i="3"/>
  <c r="U591" i="3"/>
  <c r="V591" i="3"/>
  <c r="AD591" i="3"/>
  <c r="K522" i="3"/>
  <c r="K592" i="3" s="1"/>
  <c r="Q17" i="8"/>
  <c r="Q14" i="8"/>
  <c r="Q15" i="8"/>
  <c r="J12" i="18" s="1"/>
  <c r="Q16" i="8"/>
  <c r="H348" i="3"/>
  <c r="H488" i="3" s="1"/>
  <c r="E522" i="3"/>
  <c r="E592" i="3" s="1"/>
  <c r="I173" i="3"/>
  <c r="E209" i="3"/>
  <c r="AG522" i="3"/>
  <c r="F173" i="3"/>
  <c r="K209" i="3"/>
  <c r="H313" i="3"/>
  <c r="W522" i="3"/>
  <c r="AA522" i="3"/>
  <c r="Z522" i="3"/>
  <c r="AD452" i="3"/>
  <c r="I522" i="3"/>
  <c r="I592" i="3" s="1"/>
  <c r="Y452" i="3"/>
  <c r="W591" i="3"/>
  <c r="Z591" i="3"/>
  <c r="AI452" i="3"/>
  <c r="AE522" i="3"/>
  <c r="X591" i="3"/>
  <c r="AH591" i="3"/>
  <c r="W50" i="6"/>
  <c r="L19" i="8"/>
  <c r="W94" i="6"/>
  <c r="W49" i="6"/>
  <c r="X47" i="6" s="1"/>
  <c r="X106" i="6"/>
  <c r="Q18" i="8"/>
  <c r="X118" i="6"/>
  <c r="AI591" i="3"/>
  <c r="Y591" i="3"/>
  <c r="AF522" i="3"/>
  <c r="AA591" i="3"/>
  <c r="AC591" i="3"/>
  <c r="U522" i="3"/>
  <c r="AH522" i="3"/>
  <c r="F592" i="3"/>
  <c r="AF591" i="3"/>
  <c r="AE591" i="3"/>
  <c r="I31" i="3"/>
  <c r="Y30" i="3"/>
  <c r="Y102" i="3" s="1"/>
  <c r="F31" i="3"/>
  <c r="V30" i="3"/>
  <c r="V102" i="3" s="1"/>
  <c r="G31" i="3"/>
  <c r="W30" i="3"/>
  <c r="H31" i="3"/>
  <c r="X30" i="3"/>
  <c r="X102" i="3" s="1"/>
  <c r="E31" i="3"/>
  <c r="U30" i="3"/>
  <c r="U102" i="3" s="1"/>
  <c r="J31" i="3"/>
  <c r="Z30" i="3"/>
  <c r="Z102" i="3" s="1"/>
  <c r="K31" i="3"/>
  <c r="AA30" i="3"/>
  <c r="AA102" i="3" s="1"/>
  <c r="X61" i="6"/>
  <c r="AA452" i="3"/>
  <c r="Z9" i="5"/>
  <c r="Z10" i="5"/>
  <c r="Z11" i="5"/>
  <c r="V452" i="3"/>
  <c r="Z8" i="5"/>
  <c r="K29" i="8"/>
  <c r="AE452" i="3"/>
  <c r="AC522" i="3"/>
  <c r="U452" i="3"/>
  <c r="AH452" i="3"/>
  <c r="V522" i="3"/>
  <c r="J173" i="3"/>
  <c r="I383" i="3"/>
  <c r="I523" i="3" s="1"/>
  <c r="I348" i="3"/>
  <c r="I488" i="3" s="1"/>
  <c r="F418" i="3"/>
  <c r="F558" i="3" s="1"/>
  <c r="W452" i="3"/>
  <c r="E383" i="3"/>
  <c r="E523" i="3" s="1"/>
  <c r="E348" i="3"/>
  <c r="E488" i="3" s="1"/>
  <c r="J209" i="3"/>
  <c r="K173" i="3"/>
  <c r="G173" i="3"/>
  <c r="K383" i="3"/>
  <c r="K523" i="3" s="1"/>
  <c r="K348" i="3"/>
  <c r="K488" i="3" s="1"/>
  <c r="G209" i="3"/>
  <c r="H173" i="3"/>
  <c r="E173" i="3"/>
  <c r="AC452" i="3"/>
  <c r="X522" i="3"/>
  <c r="AD522" i="3"/>
  <c r="AI522" i="3"/>
  <c r="AF452" i="3"/>
  <c r="G102" i="3"/>
  <c r="G174" i="3" s="1"/>
  <c r="AE30" i="3"/>
  <c r="AE102" i="3" s="1"/>
  <c r="W102" i="3"/>
  <c r="F102" i="3"/>
  <c r="F174" i="3" s="1"/>
  <c r="AD30" i="3"/>
  <c r="AD102" i="3" s="1"/>
  <c r="J102" i="3"/>
  <c r="J174" i="3" s="1"/>
  <c r="AH30" i="3"/>
  <c r="AH102" i="3" s="1"/>
  <c r="H138" i="3"/>
  <c r="H280" i="3" s="1"/>
  <c r="AF66" i="3"/>
  <c r="AF138" i="3" s="1"/>
  <c r="X66" i="3"/>
  <c r="X138" i="3" s="1"/>
  <c r="AG30" i="3"/>
  <c r="AG102" i="3" s="1"/>
  <c r="I102" i="3"/>
  <c r="I244" i="3" s="1"/>
  <c r="K102" i="3"/>
  <c r="K174" i="3" s="1"/>
  <c r="AI30" i="3"/>
  <c r="AI102" i="3" s="1"/>
  <c r="H102" i="3"/>
  <c r="H174" i="3" s="1"/>
  <c r="AF30" i="3"/>
  <c r="AF102" i="3" s="1"/>
  <c r="F138" i="3"/>
  <c r="F210" i="3" s="1"/>
  <c r="AD66" i="3"/>
  <c r="AD138" i="3" s="1"/>
  <c r="V66" i="3"/>
  <c r="V138" i="3" s="1"/>
  <c r="J138" i="3"/>
  <c r="J280" i="3" s="1"/>
  <c r="AH66" i="3"/>
  <c r="AH138" i="3" s="1"/>
  <c r="Z66" i="3"/>
  <c r="Z138" i="3" s="1"/>
  <c r="AC30" i="3"/>
  <c r="AC102" i="3" s="1"/>
  <c r="E102" i="3"/>
  <c r="E174" i="3" s="1"/>
  <c r="AC66" i="3"/>
  <c r="AC138" i="3" s="1"/>
  <c r="U66" i="3"/>
  <c r="U138" i="3" s="1"/>
  <c r="E138" i="3"/>
  <c r="E384" i="3" s="1"/>
  <c r="AG66" i="3"/>
  <c r="AG138" i="3" s="1"/>
  <c r="I138" i="3"/>
  <c r="I210" i="3" s="1"/>
  <c r="Y66" i="3"/>
  <c r="Y138" i="3" s="1"/>
  <c r="G138" i="3"/>
  <c r="G314" i="3" s="1"/>
  <c r="AE66" i="3"/>
  <c r="AE138" i="3" s="1"/>
  <c r="W66" i="3"/>
  <c r="W138" i="3" s="1"/>
  <c r="K138" i="3"/>
  <c r="K349" i="3" s="1"/>
  <c r="AI66" i="3"/>
  <c r="AI138" i="3" s="1"/>
  <c r="AA66" i="3"/>
  <c r="AA138" i="3" s="1"/>
  <c r="Y522" i="3"/>
  <c r="I313" i="3"/>
  <c r="I418" i="3"/>
  <c r="I558" i="3" s="1"/>
  <c r="F383" i="3"/>
  <c r="F523" i="3" s="1"/>
  <c r="F209" i="3"/>
  <c r="E313" i="3"/>
  <c r="E418" i="3"/>
  <c r="E558" i="3" s="1"/>
  <c r="J383" i="3"/>
  <c r="J523" i="3" s="1"/>
  <c r="J418" i="3"/>
  <c r="J558" i="3" s="1"/>
  <c r="K313" i="3"/>
  <c r="K418" i="3"/>
  <c r="K558" i="3" s="1"/>
  <c r="G313" i="3"/>
  <c r="G418" i="3"/>
  <c r="G558" i="3" s="1"/>
  <c r="X452" i="3"/>
  <c r="Z452" i="3"/>
  <c r="AA243" i="3"/>
  <c r="AA173" i="3"/>
  <c r="AD243" i="3"/>
  <c r="AD173" i="3"/>
  <c r="U243" i="3"/>
  <c r="U173" i="3"/>
  <c r="AF243" i="3"/>
  <c r="AF173" i="3"/>
  <c r="Z243" i="3"/>
  <c r="Z173" i="3"/>
  <c r="AE243" i="3"/>
  <c r="AE173" i="3"/>
  <c r="Y243" i="3"/>
  <c r="Y173" i="3"/>
  <c r="AI348" i="3"/>
  <c r="AI488" i="3" s="1"/>
  <c r="AI279" i="3"/>
  <c r="AI418" i="3"/>
  <c r="AI558" i="3" s="1"/>
  <c r="AI209" i="3"/>
  <c r="AI313" i="3"/>
  <c r="AI383" i="3"/>
  <c r="AH279" i="3"/>
  <c r="AH348" i="3"/>
  <c r="AH488" i="3" s="1"/>
  <c r="AH418" i="3"/>
  <c r="AH558" i="3" s="1"/>
  <c r="AH209" i="3"/>
  <c r="AH313" i="3"/>
  <c r="AH383" i="3"/>
  <c r="X279" i="3"/>
  <c r="X348" i="3"/>
  <c r="X488" i="3" s="1"/>
  <c r="X418" i="3"/>
  <c r="X558" i="3" s="1"/>
  <c r="X209" i="3"/>
  <c r="X313" i="3"/>
  <c r="X383" i="3"/>
  <c r="AG279" i="3"/>
  <c r="AG348" i="3"/>
  <c r="AG488" i="3" s="1"/>
  <c r="AG418" i="3"/>
  <c r="AG558" i="3" s="1"/>
  <c r="AG209" i="3"/>
  <c r="AG383" i="3"/>
  <c r="AG313" i="3"/>
  <c r="AD279" i="3"/>
  <c r="AD348" i="3"/>
  <c r="AD488" i="3" s="1"/>
  <c r="AD418" i="3"/>
  <c r="AD558" i="3" s="1"/>
  <c r="AD209" i="3"/>
  <c r="AD313" i="3"/>
  <c r="AD383" i="3"/>
  <c r="W279" i="3"/>
  <c r="W348" i="3"/>
  <c r="W488" i="3" s="1"/>
  <c r="W418" i="3"/>
  <c r="W558" i="3" s="1"/>
  <c r="W209" i="3"/>
  <c r="W313" i="3"/>
  <c r="W383" i="3"/>
  <c r="AE348" i="3"/>
  <c r="AE488" i="3" s="1"/>
  <c r="AE279" i="3"/>
  <c r="AE418" i="3"/>
  <c r="AE558" i="3" s="1"/>
  <c r="AE209" i="3"/>
  <c r="AE313" i="3"/>
  <c r="AE383" i="3"/>
  <c r="AI243" i="3"/>
  <c r="AI173" i="3"/>
  <c r="V243" i="3"/>
  <c r="V173" i="3"/>
  <c r="AC243" i="3"/>
  <c r="AC173" i="3"/>
  <c r="X243" i="3"/>
  <c r="X173" i="3"/>
  <c r="AH243" i="3"/>
  <c r="AH173" i="3"/>
  <c r="W243" i="3"/>
  <c r="W173" i="3"/>
  <c r="AG243" i="3"/>
  <c r="AG173" i="3"/>
  <c r="AA279" i="3"/>
  <c r="AA348" i="3"/>
  <c r="AA488" i="3" s="1"/>
  <c r="AA418" i="3"/>
  <c r="AA558" i="3" s="1"/>
  <c r="AA209" i="3"/>
  <c r="AA313" i="3"/>
  <c r="AA383" i="3"/>
  <c r="U279" i="3"/>
  <c r="U348" i="3"/>
  <c r="U488" i="3" s="1"/>
  <c r="U418" i="3"/>
  <c r="U558" i="3" s="1"/>
  <c r="U209" i="3"/>
  <c r="U383" i="3"/>
  <c r="U313" i="3"/>
  <c r="AC279" i="3"/>
  <c r="AC348" i="3"/>
  <c r="AC488" i="3" s="1"/>
  <c r="AC209" i="3"/>
  <c r="AC418" i="3"/>
  <c r="AC558" i="3" s="1"/>
  <c r="AC383" i="3"/>
  <c r="AC313" i="3"/>
  <c r="Z348" i="3"/>
  <c r="Z488" i="3" s="1"/>
  <c r="Z279" i="3"/>
  <c r="Z418" i="3"/>
  <c r="Z558" i="3" s="1"/>
  <c r="Z209" i="3"/>
  <c r="Z313" i="3"/>
  <c r="Z383" i="3"/>
  <c r="AF279" i="3"/>
  <c r="AF348" i="3"/>
  <c r="AF488" i="3" s="1"/>
  <c r="AF418" i="3"/>
  <c r="AF558" i="3" s="1"/>
  <c r="AF209" i="3"/>
  <c r="AF313" i="3"/>
  <c r="AF383" i="3"/>
  <c r="H314" i="3"/>
  <c r="Y279" i="3"/>
  <c r="Y348" i="3"/>
  <c r="Y488" i="3" s="1"/>
  <c r="Y418" i="3"/>
  <c r="Y558" i="3" s="1"/>
  <c r="Y209" i="3"/>
  <c r="Y383" i="3"/>
  <c r="Y313" i="3"/>
  <c r="V348" i="3"/>
  <c r="V488" i="3" s="1"/>
  <c r="V279" i="3"/>
  <c r="V418" i="3"/>
  <c r="V558" i="3" s="1"/>
  <c r="V209" i="3"/>
  <c r="V313" i="3"/>
  <c r="V383" i="3"/>
  <c r="AG487" i="3"/>
  <c r="AG452" i="3"/>
  <c r="Y4" i="10"/>
  <c r="Y3" i="10"/>
  <c r="Q3" i="9"/>
  <c r="Q20" i="9" s="1"/>
  <c r="R12" i="8"/>
  <c r="L10" i="9"/>
  <c r="L11" i="9" s="1"/>
  <c r="R6" i="8"/>
  <c r="Q9" i="9" s="1"/>
  <c r="AJ588" i="3"/>
  <c r="T588" i="3"/>
  <c r="L589" i="3"/>
  <c r="AB588" i="3"/>
  <c r="K621" i="3"/>
  <c r="J621" i="3"/>
  <c r="F621" i="3"/>
  <c r="I621" i="3"/>
  <c r="H621" i="3"/>
  <c r="G621" i="3"/>
  <c r="E621" i="3"/>
  <c r="L620" i="3"/>
  <c r="O10" i="8" s="1"/>
  <c r="H7" i="18" s="1"/>
  <c r="Y2" i="5"/>
  <c r="X3" i="5"/>
  <c r="R8" i="8"/>
  <c r="Y29" i="6"/>
  <c r="Y110" i="6"/>
  <c r="Y86" i="6"/>
  <c r="Y41" i="6"/>
  <c r="Y2" i="6"/>
  <c r="Y25" i="6"/>
  <c r="Z23" i="6" s="1"/>
  <c r="Y56" i="6"/>
  <c r="Y17" i="6"/>
  <c r="Y98" i="6"/>
  <c r="Y74" i="6"/>
  <c r="Z4" i="6"/>
  <c r="Y3" i="6"/>
  <c r="X114" i="6"/>
  <c r="Z13" i="5"/>
  <c r="Z34" i="5"/>
  <c r="AA12" i="5"/>
  <c r="X39" i="10"/>
  <c r="S7" i="8"/>
  <c r="R3" i="8"/>
  <c r="R4" i="8"/>
  <c r="Q6" i="9" s="1"/>
  <c r="AA23" i="5"/>
  <c r="Y4" i="7"/>
  <c r="X3" i="7"/>
  <c r="X16" i="7" s="1"/>
  <c r="AA3" i="4"/>
  <c r="Z4" i="4"/>
  <c r="D18" i="18" l="1"/>
  <c r="D29" i="18" s="1"/>
  <c r="L20" i="8"/>
  <c r="K7" i="13" s="1"/>
  <c r="E16" i="18"/>
  <c r="G210" i="3"/>
  <c r="O13" i="8"/>
  <c r="H10" i="18" s="1"/>
  <c r="H32" i="18" s="1"/>
  <c r="N6" i="13"/>
  <c r="G244" i="3"/>
  <c r="J453" i="3"/>
  <c r="J593" i="3" s="1"/>
  <c r="H349" i="3"/>
  <c r="H489" i="3" s="1"/>
  <c r="H210" i="3"/>
  <c r="H419" i="3"/>
  <c r="H559" i="3" s="1"/>
  <c r="I174" i="3"/>
  <c r="H384" i="3"/>
  <c r="E210" i="3"/>
  <c r="G349" i="3"/>
  <c r="G489" i="3" s="1"/>
  <c r="G280" i="3"/>
  <c r="H244" i="3"/>
  <c r="G419" i="3"/>
  <c r="G559" i="3" s="1"/>
  <c r="G384" i="3"/>
  <c r="E314" i="3"/>
  <c r="E454" i="3" s="1"/>
  <c r="F280" i="3"/>
  <c r="E280" i="3"/>
  <c r="E349" i="3"/>
  <c r="E489" i="3" s="1"/>
  <c r="J384" i="3"/>
  <c r="E419" i="3"/>
  <c r="E559" i="3" s="1"/>
  <c r="F453" i="3"/>
  <c r="F593" i="3" s="1"/>
  <c r="E244" i="3"/>
  <c r="E524" i="3" s="1"/>
  <c r="AD592" i="3"/>
  <c r="F244" i="3"/>
  <c r="F349" i="3"/>
  <c r="F489" i="3" s="1"/>
  <c r="AI592" i="3"/>
  <c r="F419" i="3"/>
  <c r="F559" i="3" s="1"/>
  <c r="J419" i="3"/>
  <c r="J559" i="3" s="1"/>
  <c r="J314" i="3"/>
  <c r="J454" i="3" s="1"/>
  <c r="J210" i="3"/>
  <c r="AI453" i="3"/>
  <c r="AD523" i="3"/>
  <c r="K244" i="3"/>
  <c r="J349" i="3"/>
  <c r="J489" i="3" s="1"/>
  <c r="Z592" i="3"/>
  <c r="I453" i="3"/>
  <c r="I593" i="3" s="1"/>
  <c r="K489" i="3"/>
  <c r="AI523" i="3"/>
  <c r="AF592" i="3"/>
  <c r="W592" i="3"/>
  <c r="AA592" i="3"/>
  <c r="R16" i="8"/>
  <c r="R15" i="8"/>
  <c r="K12" i="18" s="1"/>
  <c r="R14" i="8"/>
  <c r="R17" i="8"/>
  <c r="G454" i="3"/>
  <c r="Y61" i="6"/>
  <c r="K419" i="3"/>
  <c r="K559" i="3" s="1"/>
  <c r="K314" i="3"/>
  <c r="K454" i="3" s="1"/>
  <c r="J244" i="3"/>
  <c r="H453" i="3"/>
  <c r="H593" i="3" s="1"/>
  <c r="I280" i="3"/>
  <c r="F384" i="3"/>
  <c r="X523" i="3"/>
  <c r="F314" i="3"/>
  <c r="F454" i="3" s="1"/>
  <c r="G453" i="3"/>
  <c r="G593" i="3" s="1"/>
  <c r="K280" i="3"/>
  <c r="Z453" i="3"/>
  <c r="K384" i="3"/>
  <c r="K210" i="3"/>
  <c r="V592" i="3"/>
  <c r="AC592" i="3"/>
  <c r="Y592" i="3"/>
  <c r="AE592" i="3"/>
  <c r="AH592" i="3"/>
  <c r="U592" i="3"/>
  <c r="AF523" i="3"/>
  <c r="AH453" i="3"/>
  <c r="X453" i="3"/>
  <c r="H454" i="3"/>
  <c r="Z523" i="3"/>
  <c r="X592" i="3"/>
  <c r="X50" i="6"/>
  <c r="X49" i="6"/>
  <c r="Y47" i="6" s="1"/>
  <c r="M19" i="8"/>
  <c r="X94" i="6"/>
  <c r="Y118" i="6"/>
  <c r="R18" i="8"/>
  <c r="M10" i="9"/>
  <c r="M11" i="9" s="1"/>
  <c r="K32" i="3"/>
  <c r="AA31" i="3"/>
  <c r="AA103" i="3" s="1"/>
  <c r="J32" i="3"/>
  <c r="Z31" i="3"/>
  <c r="Z103" i="3" s="1"/>
  <c r="E32" i="3"/>
  <c r="U31" i="3"/>
  <c r="U103" i="3" s="1"/>
  <c r="H32" i="3"/>
  <c r="X31" i="3"/>
  <c r="X103" i="3" s="1"/>
  <c r="G32" i="3"/>
  <c r="W31" i="3"/>
  <c r="W103" i="3" s="1"/>
  <c r="F32" i="3"/>
  <c r="V31" i="3"/>
  <c r="V103" i="3" s="1"/>
  <c r="I32" i="3"/>
  <c r="Y31" i="3"/>
  <c r="Y103" i="3" s="1"/>
  <c r="AG523" i="3"/>
  <c r="Y453" i="3"/>
  <c r="K453" i="3"/>
  <c r="K593" i="3" s="1"/>
  <c r="E453" i="3"/>
  <c r="E593" i="3" s="1"/>
  <c r="W523" i="3"/>
  <c r="AE523" i="3"/>
  <c r="AA523" i="3"/>
  <c r="V453" i="3"/>
  <c r="Y523" i="3"/>
  <c r="U523" i="3"/>
  <c r="AA9" i="5"/>
  <c r="AA10" i="5"/>
  <c r="AA11" i="5"/>
  <c r="AA8" i="5"/>
  <c r="L29" i="8"/>
  <c r="AG453" i="3"/>
  <c r="AD453" i="3"/>
  <c r="I349" i="3"/>
  <c r="I489" i="3" s="1"/>
  <c r="I314" i="3"/>
  <c r="W453" i="3"/>
  <c r="AC453" i="3"/>
  <c r="AH523" i="3"/>
  <c r="AE453" i="3"/>
  <c r="AF453" i="3"/>
  <c r="U453" i="3"/>
  <c r="AA453" i="3"/>
  <c r="K139" i="3"/>
  <c r="K211" i="3" s="1"/>
  <c r="AI67" i="3"/>
  <c r="AI139" i="3" s="1"/>
  <c r="AA67" i="3"/>
  <c r="AA139" i="3" s="1"/>
  <c r="G139" i="3"/>
  <c r="G211" i="3" s="1"/>
  <c r="AE67" i="3"/>
  <c r="AE139" i="3" s="1"/>
  <c r="W67" i="3"/>
  <c r="W139" i="3" s="1"/>
  <c r="I139" i="3"/>
  <c r="I211" i="3" s="1"/>
  <c r="AG67" i="3"/>
  <c r="AG139" i="3" s="1"/>
  <c r="Y67" i="3"/>
  <c r="Y139" i="3" s="1"/>
  <c r="E139" i="3"/>
  <c r="E211" i="3" s="1"/>
  <c r="AC67" i="3"/>
  <c r="AC139" i="3" s="1"/>
  <c r="U67" i="3"/>
  <c r="U139" i="3" s="1"/>
  <c r="E103" i="3"/>
  <c r="E175" i="3" s="1"/>
  <c r="AC31" i="3"/>
  <c r="AC103" i="3" s="1"/>
  <c r="AH67" i="3"/>
  <c r="AH139" i="3" s="1"/>
  <c r="J139" i="3"/>
  <c r="J211" i="3" s="1"/>
  <c r="Z67" i="3"/>
  <c r="Z139" i="3" s="1"/>
  <c r="AD67" i="3"/>
  <c r="AD139" i="3" s="1"/>
  <c r="V67" i="3"/>
  <c r="V139" i="3" s="1"/>
  <c r="F139" i="3"/>
  <c r="F211" i="3" s="1"/>
  <c r="H103" i="3"/>
  <c r="H175" i="3" s="1"/>
  <c r="AF31" i="3"/>
  <c r="AF103" i="3" s="1"/>
  <c r="K103" i="3"/>
  <c r="K175" i="3" s="1"/>
  <c r="AI31" i="3"/>
  <c r="AI103" i="3" s="1"/>
  <c r="I103" i="3"/>
  <c r="I175" i="3" s="1"/>
  <c r="AG31" i="3"/>
  <c r="AG103" i="3" s="1"/>
  <c r="H139" i="3"/>
  <c r="H211" i="3" s="1"/>
  <c r="AF67" i="3"/>
  <c r="AF139" i="3" s="1"/>
  <c r="X67" i="3"/>
  <c r="X139" i="3" s="1"/>
  <c r="AH31" i="3"/>
  <c r="AH103" i="3" s="1"/>
  <c r="J103" i="3"/>
  <c r="J175" i="3" s="1"/>
  <c r="AD31" i="3"/>
  <c r="AD103" i="3" s="1"/>
  <c r="F103" i="3"/>
  <c r="F175" i="3" s="1"/>
  <c r="G103" i="3"/>
  <c r="G175" i="3" s="1"/>
  <c r="AE31" i="3"/>
  <c r="AE103" i="3" s="1"/>
  <c r="AG592" i="3"/>
  <c r="I419" i="3"/>
  <c r="I559" i="3" s="1"/>
  <c r="I384" i="3"/>
  <c r="I524" i="3" s="1"/>
  <c r="AC523" i="3"/>
  <c r="AE244" i="3"/>
  <c r="AE174" i="3"/>
  <c r="X174" i="3"/>
  <c r="X244" i="3"/>
  <c r="AD174" i="3"/>
  <c r="AD244" i="3"/>
  <c r="Y174" i="3"/>
  <c r="Y244" i="3"/>
  <c r="AH174" i="3"/>
  <c r="AH244" i="3"/>
  <c r="U174" i="3"/>
  <c r="U244" i="3"/>
  <c r="AI244" i="3"/>
  <c r="AI174" i="3"/>
  <c r="AE210" i="3"/>
  <c r="AE314" i="3"/>
  <c r="AE384" i="3"/>
  <c r="AE419" i="3"/>
  <c r="AE559" i="3" s="1"/>
  <c r="AE280" i="3"/>
  <c r="AE349" i="3"/>
  <c r="AE489" i="3" s="1"/>
  <c r="V210" i="3"/>
  <c r="V314" i="3"/>
  <c r="V384" i="3"/>
  <c r="V419" i="3"/>
  <c r="V559" i="3" s="1"/>
  <c r="V280" i="3"/>
  <c r="V349" i="3"/>
  <c r="V489" i="3" s="1"/>
  <c r="AD210" i="3"/>
  <c r="AD314" i="3"/>
  <c r="AD384" i="3"/>
  <c r="AD419" i="3"/>
  <c r="AD559" i="3" s="1"/>
  <c r="AD280" i="3"/>
  <c r="AD349" i="3"/>
  <c r="AD489" i="3" s="1"/>
  <c r="AH210" i="3"/>
  <c r="AH314" i="3"/>
  <c r="AH384" i="3"/>
  <c r="AH419" i="3"/>
  <c r="AH559" i="3" s="1"/>
  <c r="AH280" i="3"/>
  <c r="AH349" i="3"/>
  <c r="AH489" i="3" s="1"/>
  <c r="AC210" i="3"/>
  <c r="AC314" i="3"/>
  <c r="AC384" i="3"/>
  <c r="AC419" i="3"/>
  <c r="AC559" i="3" s="1"/>
  <c r="AC280" i="3"/>
  <c r="AC349" i="3"/>
  <c r="AC489" i="3" s="1"/>
  <c r="AI210" i="3"/>
  <c r="AI314" i="3"/>
  <c r="AI384" i="3"/>
  <c r="AI419" i="3"/>
  <c r="AI559" i="3" s="1"/>
  <c r="AI280" i="3"/>
  <c r="AI349" i="3"/>
  <c r="AI489" i="3" s="1"/>
  <c r="AG210" i="3"/>
  <c r="AG314" i="3"/>
  <c r="AG384" i="3"/>
  <c r="AG419" i="3"/>
  <c r="AG559" i="3" s="1"/>
  <c r="AG280" i="3"/>
  <c r="AG349" i="3"/>
  <c r="AG489" i="3" s="1"/>
  <c r="W244" i="3"/>
  <c r="W174" i="3"/>
  <c r="AF244" i="3"/>
  <c r="AF174" i="3"/>
  <c r="V244" i="3"/>
  <c r="V174" i="3"/>
  <c r="AG174" i="3"/>
  <c r="AG244" i="3"/>
  <c r="Z244" i="3"/>
  <c r="Z174" i="3"/>
  <c r="AC174" i="3"/>
  <c r="AC244" i="3"/>
  <c r="AA244" i="3"/>
  <c r="AA174" i="3"/>
  <c r="W210" i="3"/>
  <c r="W314" i="3"/>
  <c r="W384" i="3"/>
  <c r="W280" i="3"/>
  <c r="W419" i="3"/>
  <c r="W559" i="3" s="1"/>
  <c r="W349" i="3"/>
  <c r="W489" i="3" s="1"/>
  <c r="Z210" i="3"/>
  <c r="Z314" i="3"/>
  <c r="Z384" i="3"/>
  <c r="Z419" i="3"/>
  <c r="Z559" i="3" s="1"/>
  <c r="Z280" i="3"/>
  <c r="Z349" i="3"/>
  <c r="Z489" i="3" s="1"/>
  <c r="U210" i="3"/>
  <c r="U314" i="3"/>
  <c r="U384" i="3"/>
  <c r="U419" i="3"/>
  <c r="U559" i="3" s="1"/>
  <c r="U280" i="3"/>
  <c r="U349" i="3"/>
  <c r="U489" i="3" s="1"/>
  <c r="AA210" i="3"/>
  <c r="AA314" i="3"/>
  <c r="AA384" i="3"/>
  <c r="AA280" i="3"/>
  <c r="AA419" i="3"/>
  <c r="AA559" i="3" s="1"/>
  <c r="AA349" i="3"/>
  <c r="AA489" i="3" s="1"/>
  <c r="Y210" i="3"/>
  <c r="Y314" i="3"/>
  <c r="Y384" i="3"/>
  <c r="Y419" i="3"/>
  <c r="Y559" i="3" s="1"/>
  <c r="Y280" i="3"/>
  <c r="Y349" i="3"/>
  <c r="Y489" i="3" s="1"/>
  <c r="X210" i="3"/>
  <c r="X314" i="3"/>
  <c r="X384" i="3"/>
  <c r="X419" i="3"/>
  <c r="X559" i="3" s="1"/>
  <c r="X280" i="3"/>
  <c r="X349" i="3"/>
  <c r="X489" i="3" s="1"/>
  <c r="AF210" i="3"/>
  <c r="AF314" i="3"/>
  <c r="AF454" i="3" s="1"/>
  <c r="AF384" i="3"/>
  <c r="AF280" i="3"/>
  <c r="AF419" i="3"/>
  <c r="AF559" i="3" s="1"/>
  <c r="AF349" i="3"/>
  <c r="AF489" i="3" s="1"/>
  <c r="V523" i="3"/>
  <c r="Z4" i="10"/>
  <c r="Z3" i="10"/>
  <c r="R3" i="9"/>
  <c r="R20" i="9" s="1"/>
  <c r="S12" i="8"/>
  <c r="S6" i="8"/>
  <c r="R9" i="9" s="1"/>
  <c r="AJ589" i="3"/>
  <c r="T589" i="3"/>
  <c r="L590" i="3"/>
  <c r="AB589" i="3"/>
  <c r="J622" i="3"/>
  <c r="I622" i="3"/>
  <c r="H622" i="3"/>
  <c r="G622" i="3"/>
  <c r="K622" i="3"/>
  <c r="E622" i="3"/>
  <c r="F622" i="3"/>
  <c r="L621" i="3"/>
  <c r="P10" i="8" s="1"/>
  <c r="I7" i="18" s="1"/>
  <c r="Z2" i="5"/>
  <c r="Y3" i="5"/>
  <c r="S8" i="8"/>
  <c r="T7" i="8"/>
  <c r="S3" i="8"/>
  <c r="S4" i="8"/>
  <c r="R6" i="9" s="1"/>
  <c r="AA34" i="5"/>
  <c r="AB12" i="5"/>
  <c r="AA13" i="5"/>
  <c r="Z4" i="7"/>
  <c r="Y3" i="7"/>
  <c r="Y16" i="7" s="1"/>
  <c r="AB23" i="5"/>
  <c r="Y39" i="10"/>
  <c r="Z98" i="6"/>
  <c r="Z74" i="6"/>
  <c r="Z56" i="6"/>
  <c r="Z17" i="6"/>
  <c r="AA4" i="6"/>
  <c r="Z25" i="6"/>
  <c r="AA23" i="6" s="1"/>
  <c r="Z110" i="6"/>
  <c r="Z86" i="6"/>
  <c r="Z41" i="6"/>
  <c r="Z29" i="6"/>
  <c r="Z3" i="6"/>
  <c r="Z2" i="6"/>
  <c r="Y114" i="6"/>
  <c r="AB3" i="4"/>
  <c r="AA4" i="4"/>
  <c r="E18" i="18" l="1"/>
  <c r="E29" i="18" s="1"/>
  <c r="M20" i="8"/>
  <c r="L7" i="13" s="1"/>
  <c r="F16" i="18"/>
  <c r="H524" i="3"/>
  <c r="H594" i="3" s="1"/>
  <c r="I454" i="3"/>
  <c r="I594" i="3" s="1"/>
  <c r="G524" i="3"/>
  <c r="G594" i="3" s="1"/>
  <c r="AI593" i="3"/>
  <c r="Z593" i="3"/>
  <c r="P13" i="8"/>
  <c r="I10" i="18" s="1"/>
  <c r="I32" i="18" s="1"/>
  <c r="O6" i="13"/>
  <c r="X593" i="3"/>
  <c r="K524" i="3"/>
  <c r="J524" i="3"/>
  <c r="J594" i="3" s="1"/>
  <c r="F524" i="3"/>
  <c r="F594" i="3" s="1"/>
  <c r="G315" i="3"/>
  <c r="G455" i="3" s="1"/>
  <c r="H350" i="3"/>
  <c r="H490" i="3" s="1"/>
  <c r="AD593" i="3"/>
  <c r="G350" i="3"/>
  <c r="G490" i="3" s="1"/>
  <c r="E594" i="3"/>
  <c r="K594" i="3"/>
  <c r="S17" i="8"/>
  <c r="S14" i="8"/>
  <c r="S15" i="8"/>
  <c r="L12" i="18" s="1"/>
  <c r="S16" i="8"/>
  <c r="H245" i="3"/>
  <c r="J350" i="3"/>
  <c r="J490" i="3" s="1"/>
  <c r="E281" i="3"/>
  <c r="J385" i="3"/>
  <c r="Z454" i="3"/>
  <c r="I420" i="3"/>
  <c r="I560" i="3" s="1"/>
  <c r="I315" i="3"/>
  <c r="I455" i="3" s="1"/>
  <c r="AF593" i="3"/>
  <c r="AH593" i="3"/>
  <c r="W593" i="3"/>
  <c r="AG593" i="3"/>
  <c r="V593" i="3"/>
  <c r="Y49" i="6"/>
  <c r="Z47" i="6" s="1"/>
  <c r="N19" i="8"/>
  <c r="K315" i="3"/>
  <c r="K455" i="3" s="1"/>
  <c r="E245" i="3"/>
  <c r="J281" i="3"/>
  <c r="AC593" i="3"/>
  <c r="F281" i="3"/>
  <c r="J315" i="3"/>
  <c r="J455" i="3" s="1"/>
  <c r="K350" i="3"/>
  <c r="K490" i="3" s="1"/>
  <c r="J420" i="3"/>
  <c r="J560" i="3" s="1"/>
  <c r="Z106" i="6"/>
  <c r="S18" i="8"/>
  <c r="Y94" i="6"/>
  <c r="Y106" i="6"/>
  <c r="Y50" i="6"/>
  <c r="Z118" i="6"/>
  <c r="AD524" i="3"/>
  <c r="U593" i="3"/>
  <c r="AE593" i="3"/>
  <c r="Y593" i="3"/>
  <c r="AA593" i="3"/>
  <c r="I33" i="3"/>
  <c r="Y32" i="3"/>
  <c r="F33" i="3"/>
  <c r="V32" i="3"/>
  <c r="V104" i="3" s="1"/>
  <c r="G33" i="3"/>
  <c r="W32" i="3"/>
  <c r="W104" i="3" s="1"/>
  <c r="H33" i="3"/>
  <c r="X32" i="3"/>
  <c r="X104" i="3" s="1"/>
  <c r="E33" i="3"/>
  <c r="U32" i="3"/>
  <c r="U104" i="3" s="1"/>
  <c r="J33" i="3"/>
  <c r="Z32" i="3"/>
  <c r="Z104" i="3" s="1"/>
  <c r="K33" i="3"/>
  <c r="AA32" i="3"/>
  <c r="AA104" i="3" s="1"/>
  <c r="Z61" i="6"/>
  <c r="V524" i="3"/>
  <c r="AE524" i="3"/>
  <c r="AB9" i="5"/>
  <c r="AB10" i="5"/>
  <c r="AB11" i="5"/>
  <c r="AA524" i="3"/>
  <c r="AG454" i="3"/>
  <c r="AB8" i="5"/>
  <c r="M29" i="8"/>
  <c r="AF524" i="3"/>
  <c r="AF594" i="3" s="1"/>
  <c r="W524" i="3"/>
  <c r="Z524" i="3"/>
  <c r="AE454" i="3"/>
  <c r="K420" i="3"/>
  <c r="K560" i="3" s="1"/>
  <c r="F350" i="3"/>
  <c r="F490" i="3" s="1"/>
  <c r="F385" i="3"/>
  <c r="I245" i="3"/>
  <c r="H420" i="3"/>
  <c r="H560" i="3" s="1"/>
  <c r="H315" i="3"/>
  <c r="H455" i="3" s="1"/>
  <c r="I281" i="3"/>
  <c r="E420" i="3"/>
  <c r="E560" i="3" s="1"/>
  <c r="E315" i="3"/>
  <c r="E455" i="3" s="1"/>
  <c r="G420" i="3"/>
  <c r="G560" i="3" s="1"/>
  <c r="K245" i="3"/>
  <c r="F245" i="3"/>
  <c r="AI454" i="3"/>
  <c r="Y524" i="3"/>
  <c r="W454" i="3"/>
  <c r="AA454" i="3"/>
  <c r="AC454" i="3"/>
  <c r="AH454" i="3"/>
  <c r="U524" i="3"/>
  <c r="J245" i="3"/>
  <c r="X524" i="3"/>
  <c r="G245" i="3"/>
  <c r="AE32" i="3"/>
  <c r="AE104" i="3" s="1"/>
  <c r="G104" i="3"/>
  <c r="G246" i="3" s="1"/>
  <c r="F104" i="3"/>
  <c r="F246" i="3" s="1"/>
  <c r="AD32" i="3"/>
  <c r="AD104" i="3" s="1"/>
  <c r="J104" i="3"/>
  <c r="J246" i="3" s="1"/>
  <c r="AH32" i="3"/>
  <c r="AH104" i="3" s="1"/>
  <c r="H140" i="3"/>
  <c r="H351" i="3" s="1"/>
  <c r="H491" i="3" s="1"/>
  <c r="AF68" i="3"/>
  <c r="AF140" i="3" s="1"/>
  <c r="X68" i="3"/>
  <c r="X140" i="3" s="1"/>
  <c r="I104" i="3"/>
  <c r="I246" i="3" s="1"/>
  <c r="AG32" i="3"/>
  <c r="AG104" i="3" s="1"/>
  <c r="Y104" i="3"/>
  <c r="AI32" i="3"/>
  <c r="AI104" i="3" s="1"/>
  <c r="K104" i="3"/>
  <c r="K246" i="3" s="1"/>
  <c r="H104" i="3"/>
  <c r="H246" i="3" s="1"/>
  <c r="AF32" i="3"/>
  <c r="AF104" i="3" s="1"/>
  <c r="F140" i="3"/>
  <c r="F351" i="3" s="1"/>
  <c r="F491" i="3" s="1"/>
  <c r="AD68" i="3"/>
  <c r="AD140" i="3" s="1"/>
  <c r="V68" i="3"/>
  <c r="V140" i="3" s="1"/>
  <c r="J140" i="3"/>
  <c r="J351" i="3" s="1"/>
  <c r="J491" i="3" s="1"/>
  <c r="AH68" i="3"/>
  <c r="AH140" i="3" s="1"/>
  <c r="Z68" i="3"/>
  <c r="Z140" i="3" s="1"/>
  <c r="E104" i="3"/>
  <c r="E246" i="3" s="1"/>
  <c r="AC32" i="3"/>
  <c r="AC104" i="3" s="1"/>
  <c r="E140" i="3"/>
  <c r="E351" i="3" s="1"/>
  <c r="E491" i="3" s="1"/>
  <c r="AC68" i="3"/>
  <c r="AC140" i="3" s="1"/>
  <c r="U68" i="3"/>
  <c r="U140" i="3" s="1"/>
  <c r="I140" i="3"/>
  <c r="I351" i="3" s="1"/>
  <c r="I491" i="3" s="1"/>
  <c r="AG68" i="3"/>
  <c r="AG140" i="3" s="1"/>
  <c r="Y68" i="3"/>
  <c r="Y140" i="3" s="1"/>
  <c r="AE68" i="3"/>
  <c r="AE140" i="3" s="1"/>
  <c r="W68" i="3"/>
  <c r="W140" i="3" s="1"/>
  <c r="G140" i="3"/>
  <c r="G351" i="3" s="1"/>
  <c r="G491" i="3" s="1"/>
  <c r="AI68" i="3"/>
  <c r="AI140" i="3" s="1"/>
  <c r="K140" i="3"/>
  <c r="K282" i="3" s="1"/>
  <c r="AA68" i="3"/>
  <c r="AA140" i="3" s="1"/>
  <c r="K281" i="3"/>
  <c r="K385" i="3"/>
  <c r="F420" i="3"/>
  <c r="F560" i="3" s="1"/>
  <c r="F315" i="3"/>
  <c r="F455" i="3" s="1"/>
  <c r="H281" i="3"/>
  <c r="H385" i="3"/>
  <c r="I350" i="3"/>
  <c r="I490" i="3" s="1"/>
  <c r="I385" i="3"/>
  <c r="E350" i="3"/>
  <c r="E490" i="3" s="1"/>
  <c r="E385" i="3"/>
  <c r="AH524" i="3"/>
  <c r="G281" i="3"/>
  <c r="G385" i="3"/>
  <c r="AG524" i="3"/>
  <c r="AC524" i="3"/>
  <c r="AI524" i="3"/>
  <c r="U454" i="3"/>
  <c r="Y454" i="3"/>
  <c r="AD454" i="3"/>
  <c r="X454" i="3"/>
  <c r="V454" i="3"/>
  <c r="AI175" i="3"/>
  <c r="AI245" i="3"/>
  <c r="Z175" i="3"/>
  <c r="Z245" i="3"/>
  <c r="H176" i="3"/>
  <c r="AF175" i="3"/>
  <c r="AF245" i="3"/>
  <c r="U175" i="3"/>
  <c r="U245" i="3"/>
  <c r="AG175" i="3"/>
  <c r="AG245" i="3"/>
  <c r="V175" i="3"/>
  <c r="V245" i="3"/>
  <c r="AE175" i="3"/>
  <c r="AE245" i="3"/>
  <c r="H282" i="3"/>
  <c r="X211" i="3"/>
  <c r="X315" i="3"/>
  <c r="X385" i="3"/>
  <c r="X281" i="3"/>
  <c r="X420" i="3"/>
  <c r="X560" i="3" s="1"/>
  <c r="X350" i="3"/>
  <c r="X490" i="3" s="1"/>
  <c r="Y211" i="3"/>
  <c r="Y385" i="3"/>
  <c r="Y315" i="3"/>
  <c r="Y350" i="3"/>
  <c r="Y490" i="3" s="1"/>
  <c r="Y420" i="3"/>
  <c r="Y560" i="3" s="1"/>
  <c r="Y281" i="3"/>
  <c r="AA211" i="3"/>
  <c r="AA315" i="3"/>
  <c r="AA385" i="3"/>
  <c r="AA281" i="3"/>
  <c r="AA350" i="3"/>
  <c r="AA490" i="3" s="1"/>
  <c r="AA420" i="3"/>
  <c r="AA560" i="3" s="1"/>
  <c r="AI211" i="3"/>
  <c r="AI315" i="3"/>
  <c r="AI385" i="3"/>
  <c r="AI350" i="3"/>
  <c r="AI490" i="3" s="1"/>
  <c r="AI281" i="3"/>
  <c r="AI420" i="3"/>
  <c r="AI560" i="3" s="1"/>
  <c r="AH211" i="3"/>
  <c r="AH315" i="3"/>
  <c r="AH385" i="3"/>
  <c r="AH420" i="3"/>
  <c r="AH560" i="3" s="1"/>
  <c r="AH281" i="3"/>
  <c r="AH350" i="3"/>
  <c r="AH490" i="3" s="1"/>
  <c r="J282" i="3"/>
  <c r="V211" i="3"/>
  <c r="V315" i="3"/>
  <c r="V385" i="3"/>
  <c r="V350" i="3"/>
  <c r="V490" i="3" s="1"/>
  <c r="V281" i="3"/>
  <c r="V420" i="3"/>
  <c r="V560" i="3" s="1"/>
  <c r="U211" i="3"/>
  <c r="U385" i="3"/>
  <c r="U315" i="3"/>
  <c r="U420" i="3"/>
  <c r="U560" i="3" s="1"/>
  <c r="U281" i="3"/>
  <c r="U350" i="3"/>
  <c r="U490" i="3" s="1"/>
  <c r="AA175" i="3"/>
  <c r="AA245" i="3"/>
  <c r="AH175" i="3"/>
  <c r="AH245" i="3"/>
  <c r="X175" i="3"/>
  <c r="X245" i="3"/>
  <c r="AC175" i="3"/>
  <c r="AC245" i="3"/>
  <c r="Y175" i="3"/>
  <c r="Y245" i="3"/>
  <c r="AD175" i="3"/>
  <c r="AD245" i="3"/>
  <c r="W175" i="3"/>
  <c r="W245" i="3"/>
  <c r="AF211" i="3"/>
  <c r="AF315" i="3"/>
  <c r="AF385" i="3"/>
  <c r="AF281" i="3"/>
  <c r="AF350" i="3"/>
  <c r="AF490" i="3" s="1"/>
  <c r="AF420" i="3"/>
  <c r="AF560" i="3" s="1"/>
  <c r="AG211" i="3"/>
  <c r="AG385" i="3"/>
  <c r="AG315" i="3"/>
  <c r="AG281" i="3"/>
  <c r="AG420" i="3"/>
  <c r="AG560" i="3" s="1"/>
  <c r="AG350" i="3"/>
  <c r="AG490" i="3" s="1"/>
  <c r="Z211" i="3"/>
  <c r="Z315" i="3"/>
  <c r="Z385" i="3"/>
  <c r="Z350" i="3"/>
  <c r="Z490" i="3" s="1"/>
  <c r="Z281" i="3"/>
  <c r="Z420" i="3"/>
  <c r="Z560" i="3" s="1"/>
  <c r="AD211" i="3"/>
  <c r="AD315" i="3"/>
  <c r="AD385" i="3"/>
  <c r="AD420" i="3"/>
  <c r="AD560" i="3" s="1"/>
  <c r="AD281" i="3"/>
  <c r="AD350" i="3"/>
  <c r="AD490" i="3" s="1"/>
  <c r="W211" i="3"/>
  <c r="W315" i="3"/>
  <c r="W385" i="3"/>
  <c r="W281" i="3"/>
  <c r="W350" i="3"/>
  <c r="W490" i="3" s="1"/>
  <c r="W420" i="3"/>
  <c r="W560" i="3" s="1"/>
  <c r="AE211" i="3"/>
  <c r="AE315" i="3"/>
  <c r="AE385" i="3"/>
  <c r="AE350" i="3"/>
  <c r="AE490" i="3" s="1"/>
  <c r="AE281" i="3"/>
  <c r="AE420" i="3"/>
  <c r="AE560" i="3" s="1"/>
  <c r="AC211" i="3"/>
  <c r="AC385" i="3"/>
  <c r="AC315" i="3"/>
  <c r="AC281" i="3"/>
  <c r="AC420" i="3"/>
  <c r="AC560" i="3" s="1"/>
  <c r="AC350" i="3"/>
  <c r="AC490" i="3" s="1"/>
  <c r="AA4" i="10"/>
  <c r="AA3" i="10"/>
  <c r="S3" i="9"/>
  <c r="S20" i="9" s="1"/>
  <c r="T12" i="8"/>
  <c r="N10" i="9"/>
  <c r="N11" i="9" s="1"/>
  <c r="T6" i="8"/>
  <c r="S9" i="9" s="1"/>
  <c r="AJ590" i="3"/>
  <c r="T590" i="3"/>
  <c r="L591" i="3"/>
  <c r="AB590" i="3"/>
  <c r="E623" i="3"/>
  <c r="G623" i="3"/>
  <c r="H623" i="3"/>
  <c r="I623" i="3"/>
  <c r="K623" i="3"/>
  <c r="J623" i="3"/>
  <c r="F623" i="3"/>
  <c r="L622" i="3"/>
  <c r="Q10" i="8" s="1"/>
  <c r="J7" i="18" s="1"/>
  <c r="AA2" i="5"/>
  <c r="Z3" i="5"/>
  <c r="T8" i="8"/>
  <c r="AA56" i="6"/>
  <c r="AA17" i="6"/>
  <c r="AA98" i="6"/>
  <c r="AA74" i="6"/>
  <c r="AB4" i="6"/>
  <c r="AA3" i="6"/>
  <c r="AA29" i="6"/>
  <c r="AA110" i="6"/>
  <c r="AA86" i="6"/>
  <c r="AA41" i="6"/>
  <c r="AA2" i="6"/>
  <c r="AA25" i="6"/>
  <c r="AB23" i="6" s="1"/>
  <c r="Z114" i="6"/>
  <c r="Z39" i="10"/>
  <c r="AC23" i="5"/>
  <c r="AA4" i="7"/>
  <c r="Z3" i="7"/>
  <c r="Z16" i="7" s="1"/>
  <c r="AB34" i="5"/>
  <c r="AC12" i="5"/>
  <c r="AB13" i="5"/>
  <c r="T4" i="8"/>
  <c r="S6" i="9" s="1"/>
  <c r="U7" i="8"/>
  <c r="T3" i="8"/>
  <c r="AC3" i="4"/>
  <c r="AB4" i="4"/>
  <c r="F18" i="18" l="1"/>
  <c r="F29" i="18" s="1"/>
  <c r="N20" i="8"/>
  <c r="G18" i="18" s="1"/>
  <c r="G29" i="18" s="1"/>
  <c r="G16" i="18"/>
  <c r="Q13" i="8"/>
  <c r="J10" i="18" s="1"/>
  <c r="J32" i="18" s="1"/>
  <c r="P6" i="13"/>
  <c r="H421" i="3"/>
  <c r="H561" i="3" s="1"/>
  <c r="H212" i="3"/>
  <c r="E282" i="3"/>
  <c r="K176" i="3"/>
  <c r="Y594" i="3"/>
  <c r="G176" i="3"/>
  <c r="Z594" i="3"/>
  <c r="E421" i="3"/>
  <c r="E561" i="3" s="1"/>
  <c r="F176" i="3"/>
  <c r="J525" i="3"/>
  <c r="J595" i="3" s="1"/>
  <c r="G386" i="3"/>
  <c r="G526" i="3" s="1"/>
  <c r="AG594" i="3"/>
  <c r="F386" i="3"/>
  <c r="F526" i="3" s="1"/>
  <c r="H525" i="3"/>
  <c r="H595" i="3" s="1"/>
  <c r="W594" i="3"/>
  <c r="E525" i="3"/>
  <c r="E595" i="3" s="1"/>
  <c r="T16" i="8"/>
  <c r="T15" i="8"/>
  <c r="M12" i="18" s="1"/>
  <c r="T14" i="8"/>
  <c r="T17" i="8"/>
  <c r="K316" i="3"/>
  <c r="AF525" i="3"/>
  <c r="G282" i="3"/>
  <c r="F212" i="3"/>
  <c r="F282" i="3"/>
  <c r="U594" i="3"/>
  <c r="E176" i="3"/>
  <c r="AA455" i="3"/>
  <c r="K525" i="3"/>
  <c r="K595" i="3" s="1"/>
  <c r="V594" i="3"/>
  <c r="I212" i="3"/>
  <c r="I421" i="3"/>
  <c r="I561" i="3" s="1"/>
  <c r="J386" i="3"/>
  <c r="J526" i="3" s="1"/>
  <c r="I282" i="3"/>
  <c r="AG455" i="3"/>
  <c r="AD594" i="3"/>
  <c r="AE455" i="3"/>
  <c r="U525" i="3"/>
  <c r="Z94" i="6"/>
  <c r="O19" i="8"/>
  <c r="Z50" i="6"/>
  <c r="E212" i="3"/>
  <c r="K421" i="3"/>
  <c r="K561" i="3" s="1"/>
  <c r="K351" i="3"/>
  <c r="K491" i="3" s="1"/>
  <c r="J176" i="3"/>
  <c r="G212" i="3"/>
  <c r="J212" i="3"/>
  <c r="I176" i="3"/>
  <c r="Z49" i="6"/>
  <c r="AA47" i="6" s="1"/>
  <c r="AA106" i="6"/>
  <c r="T18" i="8"/>
  <c r="AA118" i="6"/>
  <c r="AA61" i="6"/>
  <c r="AE594" i="3"/>
  <c r="K34" i="3"/>
  <c r="AA33" i="3"/>
  <c r="AA105" i="3" s="1"/>
  <c r="J34" i="3"/>
  <c r="Z33" i="3"/>
  <c r="Z105" i="3" s="1"/>
  <c r="E34" i="3"/>
  <c r="U33" i="3"/>
  <c r="U105" i="3" s="1"/>
  <c r="H34" i="3"/>
  <c r="X33" i="3"/>
  <c r="X105" i="3" s="1"/>
  <c r="G34" i="3"/>
  <c r="W33" i="3"/>
  <c r="W105" i="3" s="1"/>
  <c r="F34" i="3"/>
  <c r="V33" i="3"/>
  <c r="V105" i="3" s="1"/>
  <c r="I34" i="3"/>
  <c r="Y33" i="3"/>
  <c r="Y105" i="3" s="1"/>
  <c r="AC525" i="3"/>
  <c r="Z455" i="3"/>
  <c r="AA594" i="3"/>
  <c r="AG525" i="3"/>
  <c r="AH594" i="3"/>
  <c r="F525" i="3"/>
  <c r="F595" i="3" s="1"/>
  <c r="Z525" i="3"/>
  <c r="AC9" i="5"/>
  <c r="AC10" i="5"/>
  <c r="AC11" i="5"/>
  <c r="AC455" i="3"/>
  <c r="Y525" i="3"/>
  <c r="AC8" i="5"/>
  <c r="AD525" i="3"/>
  <c r="AD455" i="3"/>
  <c r="AC594" i="3"/>
  <c r="K386" i="3"/>
  <c r="K526" i="3" s="1"/>
  <c r="K212" i="3"/>
  <c r="W525" i="3"/>
  <c r="I525" i="3"/>
  <c r="I595" i="3" s="1"/>
  <c r="X455" i="3"/>
  <c r="V525" i="3"/>
  <c r="AI525" i="3"/>
  <c r="AE525" i="3"/>
  <c r="Y455" i="3"/>
  <c r="AH525" i="3"/>
  <c r="X594" i="3"/>
  <c r="AI594" i="3"/>
  <c r="G525" i="3"/>
  <c r="G595" i="3" s="1"/>
  <c r="U455" i="3"/>
  <c r="AF455" i="3"/>
  <c r="W455" i="3"/>
  <c r="AH455" i="3"/>
  <c r="AA525" i="3"/>
  <c r="X525" i="3"/>
  <c r="V455" i="3"/>
  <c r="AI455" i="3"/>
  <c r="K141" i="3"/>
  <c r="K352" i="3" s="1"/>
  <c r="AI69" i="3"/>
  <c r="AI141" i="3" s="1"/>
  <c r="AA69" i="3"/>
  <c r="AA141" i="3" s="1"/>
  <c r="G141" i="3"/>
  <c r="G352" i="3" s="1"/>
  <c r="AE69" i="3"/>
  <c r="AE141" i="3" s="1"/>
  <c r="W69" i="3"/>
  <c r="W141" i="3" s="1"/>
  <c r="I141" i="3"/>
  <c r="I352" i="3" s="1"/>
  <c r="AG69" i="3"/>
  <c r="AG141" i="3" s="1"/>
  <c r="Y69" i="3"/>
  <c r="Y141" i="3" s="1"/>
  <c r="E141" i="3"/>
  <c r="E352" i="3" s="1"/>
  <c r="AC69" i="3"/>
  <c r="AC141" i="3" s="1"/>
  <c r="U69" i="3"/>
  <c r="U141" i="3" s="1"/>
  <c r="E105" i="3"/>
  <c r="E177" i="3" s="1"/>
  <c r="AC33" i="3"/>
  <c r="AC105" i="3" s="1"/>
  <c r="J141" i="3"/>
  <c r="J352" i="3" s="1"/>
  <c r="AH69" i="3"/>
  <c r="AH141" i="3" s="1"/>
  <c r="Z69" i="3"/>
  <c r="Z141" i="3" s="1"/>
  <c r="F141" i="3"/>
  <c r="F352" i="3" s="1"/>
  <c r="AD69" i="3"/>
  <c r="AD141" i="3" s="1"/>
  <c r="V69" i="3"/>
  <c r="V141" i="3" s="1"/>
  <c r="AF33" i="3"/>
  <c r="AF105" i="3" s="1"/>
  <c r="H105" i="3"/>
  <c r="H177" i="3" s="1"/>
  <c r="K105" i="3"/>
  <c r="K177" i="3" s="1"/>
  <c r="AI33" i="3"/>
  <c r="AI105" i="3" s="1"/>
  <c r="I105" i="3"/>
  <c r="I177" i="3" s="1"/>
  <c r="AG33" i="3"/>
  <c r="AG105" i="3" s="1"/>
  <c r="AF69" i="3"/>
  <c r="AF141" i="3" s="1"/>
  <c r="X69" i="3"/>
  <c r="X141" i="3" s="1"/>
  <c r="H141" i="3"/>
  <c r="H283" i="3" s="1"/>
  <c r="J105" i="3"/>
  <c r="J177" i="3" s="1"/>
  <c r="AH33" i="3"/>
  <c r="AH105" i="3" s="1"/>
  <c r="F105" i="3"/>
  <c r="F177" i="3" s="1"/>
  <c r="AD33" i="3"/>
  <c r="AD105" i="3" s="1"/>
  <c r="G105" i="3"/>
  <c r="G177" i="3" s="1"/>
  <c r="AE33" i="3"/>
  <c r="AE105" i="3" s="1"/>
  <c r="E316" i="3"/>
  <c r="E386" i="3"/>
  <c r="E526" i="3" s="1"/>
  <c r="I316" i="3"/>
  <c r="I386" i="3"/>
  <c r="I526" i="3" s="1"/>
  <c r="G421" i="3"/>
  <c r="G561" i="3" s="1"/>
  <c r="G316" i="3"/>
  <c r="F421" i="3"/>
  <c r="F561" i="3" s="1"/>
  <c r="F316" i="3"/>
  <c r="J421" i="3"/>
  <c r="J561" i="3" s="1"/>
  <c r="J316" i="3"/>
  <c r="H316" i="3"/>
  <c r="H456" i="3" s="1"/>
  <c r="H386" i="3"/>
  <c r="H526" i="3" s="1"/>
  <c r="W176" i="3"/>
  <c r="W246" i="3"/>
  <c r="AG176" i="3"/>
  <c r="AG246" i="3"/>
  <c r="Z176" i="3"/>
  <c r="Z246" i="3"/>
  <c r="AD176" i="3"/>
  <c r="AD246" i="3"/>
  <c r="U176" i="3"/>
  <c r="U246" i="3"/>
  <c r="AF176" i="3"/>
  <c r="AF246" i="3"/>
  <c r="AA176" i="3"/>
  <c r="AA246" i="3"/>
  <c r="W282" i="3"/>
  <c r="W351" i="3"/>
  <c r="W491" i="3" s="1"/>
  <c r="W212" i="3"/>
  <c r="W386" i="3"/>
  <c r="W421" i="3"/>
  <c r="W561" i="3" s="1"/>
  <c r="W316" i="3"/>
  <c r="V282" i="3"/>
  <c r="V351" i="3"/>
  <c r="V491" i="3" s="1"/>
  <c r="V212" i="3"/>
  <c r="V386" i="3"/>
  <c r="V421" i="3"/>
  <c r="V561" i="3" s="1"/>
  <c r="V316" i="3"/>
  <c r="X282" i="3"/>
  <c r="X351" i="3"/>
  <c r="X491" i="3" s="1"/>
  <c r="X212" i="3"/>
  <c r="X316" i="3"/>
  <c r="X386" i="3"/>
  <c r="X421" i="3"/>
  <c r="X561" i="3" s="1"/>
  <c r="AF282" i="3"/>
  <c r="AF351" i="3"/>
  <c r="AF491" i="3" s="1"/>
  <c r="AF212" i="3"/>
  <c r="AF386" i="3"/>
  <c r="AF421" i="3"/>
  <c r="AF561" i="3" s="1"/>
  <c r="AF316" i="3"/>
  <c r="AC282" i="3"/>
  <c r="AC351" i="3"/>
  <c r="AC491" i="3" s="1"/>
  <c r="AC212" i="3"/>
  <c r="AC316" i="3"/>
  <c r="AC386" i="3"/>
  <c r="AC421" i="3"/>
  <c r="AC561" i="3" s="1"/>
  <c r="AA282" i="3"/>
  <c r="AA351" i="3"/>
  <c r="AA491" i="3" s="1"/>
  <c r="AA212" i="3"/>
  <c r="AA386" i="3"/>
  <c r="AA421" i="3"/>
  <c r="AA561" i="3" s="1"/>
  <c r="AA316" i="3"/>
  <c r="AG282" i="3"/>
  <c r="AG351" i="3"/>
  <c r="AG212" i="3"/>
  <c r="AG316" i="3"/>
  <c r="AG386" i="3"/>
  <c r="AG421" i="3"/>
  <c r="AG561" i="3" s="1"/>
  <c r="AE176" i="3"/>
  <c r="AE246" i="3"/>
  <c r="Y176" i="3"/>
  <c r="Y246" i="3"/>
  <c r="AH176" i="3"/>
  <c r="AH246" i="3"/>
  <c r="V176" i="3"/>
  <c r="V246" i="3"/>
  <c r="AC176" i="3"/>
  <c r="AC246" i="3"/>
  <c r="X176" i="3"/>
  <c r="X246" i="3"/>
  <c r="AI176" i="3"/>
  <c r="AI246" i="3"/>
  <c r="AE282" i="3"/>
  <c r="AE351" i="3"/>
  <c r="AE491" i="3" s="1"/>
  <c r="AE212" i="3"/>
  <c r="AE386" i="3"/>
  <c r="AE421" i="3"/>
  <c r="AE561" i="3" s="1"/>
  <c r="AE316" i="3"/>
  <c r="AD282" i="3"/>
  <c r="AD351" i="3"/>
  <c r="AD491" i="3" s="1"/>
  <c r="AD212" i="3"/>
  <c r="AD316" i="3"/>
  <c r="AD386" i="3"/>
  <c r="AD421" i="3"/>
  <c r="AD561" i="3" s="1"/>
  <c r="U282" i="3"/>
  <c r="U351" i="3"/>
  <c r="U491" i="3" s="1"/>
  <c r="U212" i="3"/>
  <c r="U316" i="3"/>
  <c r="U386" i="3"/>
  <c r="U421" i="3"/>
  <c r="U561" i="3" s="1"/>
  <c r="Z282" i="3"/>
  <c r="Z351" i="3"/>
  <c r="Z491" i="3" s="1"/>
  <c r="Z212" i="3"/>
  <c r="Z386" i="3"/>
  <c r="Z421" i="3"/>
  <c r="Z561" i="3" s="1"/>
  <c r="Z316" i="3"/>
  <c r="AH282" i="3"/>
  <c r="AH351" i="3"/>
  <c r="AH491" i="3" s="1"/>
  <c r="AH212" i="3"/>
  <c r="AH316" i="3"/>
  <c r="AH386" i="3"/>
  <c r="AH421" i="3"/>
  <c r="AH561" i="3" s="1"/>
  <c r="AI282" i="3"/>
  <c r="AI351" i="3"/>
  <c r="AI491" i="3" s="1"/>
  <c r="AI212" i="3"/>
  <c r="AI386" i="3"/>
  <c r="AI421" i="3"/>
  <c r="AI561" i="3" s="1"/>
  <c r="AI316" i="3"/>
  <c r="Y282" i="3"/>
  <c r="Y351" i="3"/>
  <c r="Y491" i="3" s="1"/>
  <c r="Y212" i="3"/>
  <c r="Y316" i="3"/>
  <c r="Y386" i="3"/>
  <c r="Y421" i="3"/>
  <c r="Y561" i="3" s="1"/>
  <c r="AB4" i="10"/>
  <c r="AB3" i="10"/>
  <c r="T3" i="9"/>
  <c r="T20" i="9" s="1"/>
  <c r="U12" i="8"/>
  <c r="O10" i="9"/>
  <c r="O11" i="9" s="1"/>
  <c r="U6" i="8"/>
  <c r="T9" i="9" s="1"/>
  <c r="L592" i="3"/>
  <c r="AJ591" i="3"/>
  <c r="T591" i="3"/>
  <c r="AB591" i="3"/>
  <c r="E624" i="3"/>
  <c r="F624" i="3"/>
  <c r="J624" i="3"/>
  <c r="K624" i="3"/>
  <c r="I624" i="3"/>
  <c r="H624" i="3"/>
  <c r="G624" i="3"/>
  <c r="L623" i="3"/>
  <c r="R10" i="8" s="1"/>
  <c r="K7" i="18" s="1"/>
  <c r="AB2" i="5"/>
  <c r="AA3" i="5"/>
  <c r="U8" i="8"/>
  <c r="AA39" i="10"/>
  <c r="U4" i="8"/>
  <c r="T6" i="9" s="1"/>
  <c r="U3" i="8"/>
  <c r="V7" i="8"/>
  <c r="AB98" i="6"/>
  <c r="AB74" i="6"/>
  <c r="AB56" i="6"/>
  <c r="AB17" i="6"/>
  <c r="AC4" i="6"/>
  <c r="AB110" i="6"/>
  <c r="AB86" i="6"/>
  <c r="AB41" i="6"/>
  <c r="AB29" i="6"/>
  <c r="AB3" i="6"/>
  <c r="AB2" i="6"/>
  <c r="AB25" i="6"/>
  <c r="AC23" i="6" s="1"/>
  <c r="AA114" i="6"/>
  <c r="AC34" i="5"/>
  <c r="AD12" i="5"/>
  <c r="AC13" i="5"/>
  <c r="AB4" i="7"/>
  <c r="AA3" i="7"/>
  <c r="AA16" i="7" s="1"/>
  <c r="AD23" i="5"/>
  <c r="AD3" i="4"/>
  <c r="AC4" i="4"/>
  <c r="M7" i="13" l="1"/>
  <c r="N29" i="8"/>
  <c r="O20" i="8"/>
  <c r="H18" i="18" s="1"/>
  <c r="H29" i="18" s="1"/>
  <c r="H16" i="18"/>
  <c r="F456" i="3"/>
  <c r="F596" i="3" s="1"/>
  <c r="AF526" i="3"/>
  <c r="G456" i="3"/>
  <c r="R13" i="8"/>
  <c r="K10" i="18" s="1"/>
  <c r="K32" i="18" s="1"/>
  <c r="Q6" i="13"/>
  <c r="K456" i="3"/>
  <c r="K596" i="3" s="1"/>
  <c r="J283" i="3"/>
  <c r="G422" i="3"/>
  <c r="G562" i="3" s="1"/>
  <c r="Z456" i="3"/>
  <c r="J247" i="3"/>
  <c r="E317" i="3"/>
  <c r="K247" i="3"/>
  <c r="J422" i="3"/>
  <c r="J562" i="3" s="1"/>
  <c r="E456" i="3"/>
  <c r="E596" i="3" s="1"/>
  <c r="E283" i="3"/>
  <c r="AF595" i="3"/>
  <c r="E422" i="3"/>
  <c r="E562" i="3" s="1"/>
  <c r="V456" i="3"/>
  <c r="U526" i="3"/>
  <c r="K317" i="3"/>
  <c r="K457" i="3" s="1"/>
  <c r="K422" i="3"/>
  <c r="K562" i="3" s="1"/>
  <c r="K283" i="3"/>
  <c r="F492" i="3"/>
  <c r="I492" i="3"/>
  <c r="U595" i="3"/>
  <c r="G492" i="3"/>
  <c r="U17" i="8"/>
  <c r="U14" i="8"/>
  <c r="U15" i="8"/>
  <c r="N12" i="18" s="1"/>
  <c r="U16" i="8"/>
  <c r="H247" i="3"/>
  <c r="AA595" i="3"/>
  <c r="H352" i="3"/>
  <c r="H492" i="3" s="1"/>
  <c r="G283" i="3"/>
  <c r="G247" i="3"/>
  <c r="J387" i="3"/>
  <c r="H317" i="3"/>
  <c r="H457" i="3" s="1"/>
  <c r="G317" i="3"/>
  <c r="G457" i="3" s="1"/>
  <c r="E247" i="3"/>
  <c r="AH526" i="3"/>
  <c r="H422" i="3"/>
  <c r="H562" i="3" s="1"/>
  <c r="F213" i="3"/>
  <c r="W456" i="3"/>
  <c r="AH456" i="3"/>
  <c r="AC526" i="3"/>
  <c r="AG595" i="3"/>
  <c r="AD595" i="3"/>
  <c r="J456" i="3"/>
  <c r="J596" i="3" s="1"/>
  <c r="I283" i="3"/>
  <c r="F387" i="3"/>
  <c r="I317" i="3"/>
  <c r="I457" i="3" s="1"/>
  <c r="F283" i="3"/>
  <c r="U456" i="3"/>
  <c r="I422" i="3"/>
  <c r="I562" i="3" s="1"/>
  <c r="AE595" i="3"/>
  <c r="Y526" i="3"/>
  <c r="J492" i="3"/>
  <c r="E492" i="3"/>
  <c r="Y456" i="3"/>
  <c r="I456" i="3"/>
  <c r="I596" i="3" s="1"/>
  <c r="W595" i="3"/>
  <c r="P19" i="8"/>
  <c r="AH595" i="3"/>
  <c r="AA50" i="6"/>
  <c r="AA94" i="6"/>
  <c r="AA49" i="6"/>
  <c r="AB47" i="6" s="1"/>
  <c r="AB106" i="6"/>
  <c r="U18" i="8"/>
  <c r="AB118" i="6"/>
  <c r="AE526" i="3"/>
  <c r="AD526" i="3"/>
  <c r="W526" i="3"/>
  <c r="AC595" i="3"/>
  <c r="V526" i="3"/>
  <c r="AA526" i="3"/>
  <c r="AI595" i="3"/>
  <c r="X456" i="3"/>
  <c r="X595" i="3"/>
  <c r="Z595" i="3"/>
  <c r="I35" i="3"/>
  <c r="Y34" i="3"/>
  <c r="Y106" i="3" s="1"/>
  <c r="F35" i="3"/>
  <c r="V34" i="3"/>
  <c r="V106" i="3" s="1"/>
  <c r="G35" i="3"/>
  <c r="W34" i="3"/>
  <c r="W106" i="3" s="1"/>
  <c r="H35" i="3"/>
  <c r="X34" i="3"/>
  <c r="X106" i="3" s="1"/>
  <c r="E35" i="3"/>
  <c r="U34" i="3"/>
  <c r="U106" i="3" s="1"/>
  <c r="J35" i="3"/>
  <c r="Z34" i="3"/>
  <c r="Z106" i="3" s="1"/>
  <c r="K35" i="3"/>
  <c r="AA34" i="3"/>
  <c r="AA106" i="3" s="1"/>
  <c r="AB61" i="6"/>
  <c r="AA456" i="3"/>
  <c r="V595" i="3"/>
  <c r="Y595" i="3"/>
  <c r="G596" i="3"/>
  <c r="Z526" i="3"/>
  <c r="K492" i="3"/>
  <c r="H596" i="3"/>
  <c r="AD9" i="5"/>
  <c r="AD10" i="5"/>
  <c r="AD11" i="5"/>
  <c r="AG526" i="3"/>
  <c r="I247" i="3"/>
  <c r="AD8" i="5"/>
  <c r="AI526" i="3"/>
  <c r="AC456" i="3"/>
  <c r="AE456" i="3"/>
  <c r="X526" i="3"/>
  <c r="AF456" i="3"/>
  <c r="AF596" i="3" s="1"/>
  <c r="F247" i="3"/>
  <c r="AI456" i="3"/>
  <c r="AD456" i="3"/>
  <c r="E457" i="3"/>
  <c r="G106" i="3"/>
  <c r="G178" i="3" s="1"/>
  <c r="AE34" i="3"/>
  <c r="AE106" i="3" s="1"/>
  <c r="F106" i="3"/>
  <c r="F248" i="3" s="1"/>
  <c r="AD34" i="3"/>
  <c r="AD106" i="3" s="1"/>
  <c r="J106" i="3"/>
  <c r="J248" i="3" s="1"/>
  <c r="AH34" i="3"/>
  <c r="AH106" i="3" s="1"/>
  <c r="H142" i="3"/>
  <c r="H214" i="3" s="1"/>
  <c r="AF70" i="3"/>
  <c r="AF142" i="3" s="1"/>
  <c r="X70" i="3"/>
  <c r="X142" i="3" s="1"/>
  <c r="AG34" i="3"/>
  <c r="AG106" i="3" s="1"/>
  <c r="I106" i="3"/>
  <c r="I248" i="3" s="1"/>
  <c r="K106" i="3"/>
  <c r="K178" i="3" s="1"/>
  <c r="AI34" i="3"/>
  <c r="AI106" i="3" s="1"/>
  <c r="H106" i="3"/>
  <c r="H178" i="3" s="1"/>
  <c r="AF34" i="3"/>
  <c r="AF106" i="3" s="1"/>
  <c r="F142" i="3"/>
  <c r="F214" i="3" s="1"/>
  <c r="AD70" i="3"/>
  <c r="AD142" i="3" s="1"/>
  <c r="V70" i="3"/>
  <c r="V142" i="3" s="1"/>
  <c r="J142" i="3"/>
  <c r="J214" i="3" s="1"/>
  <c r="AH70" i="3"/>
  <c r="AH142" i="3" s="1"/>
  <c r="Z70" i="3"/>
  <c r="Z142" i="3" s="1"/>
  <c r="AC34" i="3"/>
  <c r="AC106" i="3" s="1"/>
  <c r="E106" i="3"/>
  <c r="E178" i="3" s="1"/>
  <c r="AC70" i="3"/>
  <c r="AC142" i="3" s="1"/>
  <c r="E142" i="3"/>
  <c r="E318" i="3" s="1"/>
  <c r="U70" i="3"/>
  <c r="U142" i="3" s="1"/>
  <c r="AG70" i="3"/>
  <c r="AG142" i="3" s="1"/>
  <c r="Y70" i="3"/>
  <c r="Y142" i="3" s="1"/>
  <c r="I142" i="3"/>
  <c r="I214" i="3" s="1"/>
  <c r="G142" i="3"/>
  <c r="G214" i="3" s="1"/>
  <c r="AE70" i="3"/>
  <c r="AE142" i="3" s="1"/>
  <c r="W70" i="3"/>
  <c r="W142" i="3" s="1"/>
  <c r="K142" i="3"/>
  <c r="K214" i="3" s="1"/>
  <c r="AI70" i="3"/>
  <c r="AI142" i="3" s="1"/>
  <c r="AA70" i="3"/>
  <c r="AA142" i="3" s="1"/>
  <c r="I387" i="3"/>
  <c r="I213" i="3"/>
  <c r="H387" i="3"/>
  <c r="H213" i="3"/>
  <c r="F317" i="3"/>
  <c r="F457" i="3" s="1"/>
  <c r="F422" i="3"/>
  <c r="F562" i="3" s="1"/>
  <c r="G387" i="3"/>
  <c r="G213" i="3"/>
  <c r="K387" i="3"/>
  <c r="K213" i="3"/>
  <c r="J317" i="3"/>
  <c r="J457" i="3" s="1"/>
  <c r="J213" i="3"/>
  <c r="E387" i="3"/>
  <c r="E213" i="3"/>
  <c r="X247" i="3"/>
  <c r="X177" i="3"/>
  <c r="AD247" i="3"/>
  <c r="AD177" i="3"/>
  <c r="Y247" i="3"/>
  <c r="Y177" i="3"/>
  <c r="AI247" i="3"/>
  <c r="AI177" i="3"/>
  <c r="U247" i="3"/>
  <c r="U177" i="3"/>
  <c r="AH247" i="3"/>
  <c r="AH177" i="3"/>
  <c r="W247" i="3"/>
  <c r="W177" i="3"/>
  <c r="AI352" i="3"/>
  <c r="AI492" i="3" s="1"/>
  <c r="AI283" i="3"/>
  <c r="AI422" i="3"/>
  <c r="AI562" i="3" s="1"/>
  <c r="AI213" i="3"/>
  <c r="AI317" i="3"/>
  <c r="AI387" i="3"/>
  <c r="AH283" i="3"/>
  <c r="AH352" i="3"/>
  <c r="AH492" i="3" s="1"/>
  <c r="AH422" i="3"/>
  <c r="AH562" i="3" s="1"/>
  <c r="AH213" i="3"/>
  <c r="AH317" i="3"/>
  <c r="AH387" i="3"/>
  <c r="U352" i="3"/>
  <c r="U492" i="3" s="1"/>
  <c r="U283" i="3"/>
  <c r="U422" i="3"/>
  <c r="U562" i="3" s="1"/>
  <c r="U213" i="3"/>
  <c r="U387" i="3"/>
  <c r="U317" i="3"/>
  <c r="AC283" i="3"/>
  <c r="AC352" i="3"/>
  <c r="AC492" i="3" s="1"/>
  <c r="AC213" i="3"/>
  <c r="AC422" i="3"/>
  <c r="AC562" i="3" s="1"/>
  <c r="AC387" i="3"/>
  <c r="AC317" i="3"/>
  <c r="Y283" i="3"/>
  <c r="Y352" i="3"/>
  <c r="Y492" i="3" s="1"/>
  <c r="Y422" i="3"/>
  <c r="Y562" i="3" s="1"/>
  <c r="Y213" i="3"/>
  <c r="Y387" i="3"/>
  <c r="Y317" i="3"/>
  <c r="AG283" i="3"/>
  <c r="AG352" i="3"/>
  <c r="AG492" i="3" s="1"/>
  <c r="AG422" i="3"/>
  <c r="AG562" i="3" s="1"/>
  <c r="AG213" i="3"/>
  <c r="AG387" i="3"/>
  <c r="AG317" i="3"/>
  <c r="X283" i="3"/>
  <c r="X352" i="3"/>
  <c r="X492" i="3" s="1"/>
  <c r="X422" i="3"/>
  <c r="X562" i="3" s="1"/>
  <c r="X213" i="3"/>
  <c r="X317" i="3"/>
  <c r="X387" i="3"/>
  <c r="AD283" i="3"/>
  <c r="AD352" i="3"/>
  <c r="AD492" i="3" s="1"/>
  <c r="AD422" i="3"/>
  <c r="AD562" i="3" s="1"/>
  <c r="AD213" i="3"/>
  <c r="AD317" i="3"/>
  <c r="AD387" i="3"/>
  <c r="AF247" i="3"/>
  <c r="AF177" i="3"/>
  <c r="V247" i="3"/>
  <c r="V177" i="3"/>
  <c r="AG247" i="3"/>
  <c r="AG177" i="3"/>
  <c r="AA247" i="3"/>
  <c r="AA177" i="3"/>
  <c r="AC247" i="3"/>
  <c r="AC177" i="3"/>
  <c r="Z247" i="3"/>
  <c r="Z177" i="3"/>
  <c r="AE247" i="3"/>
  <c r="AE177" i="3"/>
  <c r="AA283" i="3"/>
  <c r="AA352" i="3"/>
  <c r="AA492" i="3" s="1"/>
  <c r="AA422" i="3"/>
  <c r="AA562" i="3" s="1"/>
  <c r="AA213" i="3"/>
  <c r="AA317" i="3"/>
  <c r="AA387" i="3"/>
  <c r="Z352" i="3"/>
  <c r="Z492" i="3" s="1"/>
  <c r="Z283" i="3"/>
  <c r="Z422" i="3"/>
  <c r="Z562" i="3" s="1"/>
  <c r="Z213" i="3"/>
  <c r="Z317" i="3"/>
  <c r="Z387" i="3"/>
  <c r="W283" i="3"/>
  <c r="W352" i="3"/>
  <c r="W492" i="3" s="1"/>
  <c r="W422" i="3"/>
  <c r="W562" i="3" s="1"/>
  <c r="W213" i="3"/>
  <c r="W317" i="3"/>
  <c r="W387" i="3"/>
  <c r="AE352" i="3"/>
  <c r="AE492" i="3" s="1"/>
  <c r="AE283" i="3"/>
  <c r="AE422" i="3"/>
  <c r="AE562" i="3" s="1"/>
  <c r="AE213" i="3"/>
  <c r="AE317" i="3"/>
  <c r="AE387" i="3"/>
  <c r="AF283" i="3"/>
  <c r="AF352" i="3"/>
  <c r="AF492" i="3" s="1"/>
  <c r="AF422" i="3"/>
  <c r="AF562" i="3" s="1"/>
  <c r="AF213" i="3"/>
  <c r="AF317" i="3"/>
  <c r="AF387" i="3"/>
  <c r="V352" i="3"/>
  <c r="V492" i="3" s="1"/>
  <c r="V283" i="3"/>
  <c r="V422" i="3"/>
  <c r="V562" i="3" s="1"/>
  <c r="V213" i="3"/>
  <c r="V317" i="3"/>
  <c r="V387" i="3"/>
  <c r="AG491" i="3"/>
  <c r="AG456" i="3"/>
  <c r="AC4" i="10"/>
  <c r="AC3" i="10"/>
  <c r="U3" i="9"/>
  <c r="U20" i="9" s="1"/>
  <c r="V12" i="8"/>
  <c r="P10" i="9"/>
  <c r="P11" i="9" s="1"/>
  <c r="V6" i="8"/>
  <c r="U9" i="9" s="1"/>
  <c r="AB592" i="3"/>
  <c r="AJ592" i="3"/>
  <c r="T592" i="3"/>
  <c r="L593" i="3"/>
  <c r="H625" i="3"/>
  <c r="I625" i="3"/>
  <c r="K625" i="3"/>
  <c r="J625" i="3"/>
  <c r="F625" i="3"/>
  <c r="G625" i="3"/>
  <c r="E625" i="3"/>
  <c r="L624" i="3"/>
  <c r="S10" i="8" s="1"/>
  <c r="L7" i="18" s="1"/>
  <c r="AC2" i="5"/>
  <c r="AB3" i="5"/>
  <c r="V8" i="8"/>
  <c r="AE23" i="5"/>
  <c r="AC4" i="7"/>
  <c r="AB3" i="7"/>
  <c r="AB16" i="7" s="1"/>
  <c r="AD34" i="5"/>
  <c r="AE12" i="5"/>
  <c r="AD13" i="5"/>
  <c r="V4" i="8"/>
  <c r="U6" i="9" s="1"/>
  <c r="V3" i="8"/>
  <c r="W7" i="8"/>
  <c r="AB39" i="10"/>
  <c r="AC29" i="6"/>
  <c r="AC110" i="6"/>
  <c r="AC86" i="6"/>
  <c r="AC41" i="6"/>
  <c r="AC3" i="6"/>
  <c r="AC25" i="6"/>
  <c r="AD23" i="6" s="1"/>
  <c r="AC56" i="6"/>
  <c r="AC17" i="6"/>
  <c r="AC98" i="6"/>
  <c r="AC74" i="6"/>
  <c r="AC2" i="6"/>
  <c r="AD4" i="6"/>
  <c r="AB114" i="6"/>
  <c r="AE3" i="4"/>
  <c r="AD4" i="4"/>
  <c r="N7" i="13" l="1"/>
  <c r="P20" i="8"/>
  <c r="I18" i="18" s="1"/>
  <c r="I29" i="18" s="1"/>
  <c r="I16" i="18"/>
  <c r="O29" i="8"/>
  <c r="J527" i="3"/>
  <c r="Z596" i="3"/>
  <c r="S13" i="8"/>
  <c r="L10" i="18" s="1"/>
  <c r="L32" i="18" s="1"/>
  <c r="R6" i="13"/>
  <c r="H527" i="3"/>
  <c r="U596" i="3"/>
  <c r="K527" i="3"/>
  <c r="K597" i="3" s="1"/>
  <c r="J318" i="3"/>
  <c r="I423" i="3"/>
  <c r="I563" i="3" s="1"/>
  <c r="AH596" i="3"/>
  <c r="AE596" i="3"/>
  <c r="V596" i="3"/>
  <c r="I178" i="3"/>
  <c r="G527" i="3"/>
  <c r="G597" i="3" s="1"/>
  <c r="E248" i="3"/>
  <c r="F423" i="3"/>
  <c r="F563" i="3" s="1"/>
  <c r="F318" i="3"/>
  <c r="F527" i="3"/>
  <c r="F597" i="3" s="1"/>
  <c r="F353" i="3"/>
  <c r="F493" i="3" s="1"/>
  <c r="W596" i="3"/>
  <c r="Y596" i="3"/>
  <c r="G318" i="3"/>
  <c r="Y527" i="3"/>
  <c r="E527" i="3"/>
  <c r="E597" i="3" s="1"/>
  <c r="V16" i="8"/>
  <c r="V15" i="8"/>
  <c r="O12" i="18" s="1"/>
  <c r="V14" i="8"/>
  <c r="V17" i="8"/>
  <c r="H597" i="3"/>
  <c r="AC596" i="3"/>
  <c r="H423" i="3"/>
  <c r="H563" i="3" s="1"/>
  <c r="H388" i="3"/>
  <c r="H353" i="3"/>
  <c r="H493" i="3" s="1"/>
  <c r="G248" i="3"/>
  <c r="AA596" i="3"/>
  <c r="J353" i="3"/>
  <c r="J493" i="3" s="1"/>
  <c r="E423" i="3"/>
  <c r="E563" i="3" s="1"/>
  <c r="J423" i="3"/>
  <c r="J563" i="3" s="1"/>
  <c r="G353" i="3"/>
  <c r="G493" i="3" s="1"/>
  <c r="H248" i="3"/>
  <c r="H528" i="3" s="1"/>
  <c r="W527" i="3"/>
  <c r="K318" i="3"/>
  <c r="K458" i="3" s="1"/>
  <c r="AE457" i="3"/>
  <c r="AC527" i="3"/>
  <c r="AH457" i="3"/>
  <c r="V527" i="3"/>
  <c r="AD596" i="3"/>
  <c r="AD527" i="3"/>
  <c r="AB50" i="6"/>
  <c r="Q19" i="8"/>
  <c r="AB49" i="6"/>
  <c r="AC47" i="6" s="1"/>
  <c r="AE527" i="3"/>
  <c r="E353" i="3"/>
  <c r="E493" i="3" s="1"/>
  <c r="E388" i="3"/>
  <c r="I353" i="3"/>
  <c r="I493" i="3" s="1"/>
  <c r="E284" i="3"/>
  <c r="E214" i="3"/>
  <c r="K248" i="3"/>
  <c r="AB94" i="6"/>
  <c r="I388" i="3"/>
  <c r="I528" i="3" s="1"/>
  <c r="Z527" i="3"/>
  <c r="AA457" i="3"/>
  <c r="AC118" i="6"/>
  <c r="AC106" i="6"/>
  <c r="V18" i="8"/>
  <c r="X596" i="3"/>
  <c r="X527" i="3"/>
  <c r="K36" i="3"/>
  <c r="AA36" i="3" s="1"/>
  <c r="AA35" i="3"/>
  <c r="AA107" i="3" s="1"/>
  <c r="J36" i="3"/>
  <c r="Z36" i="3" s="1"/>
  <c r="Z35" i="3"/>
  <c r="Z107" i="3" s="1"/>
  <c r="E36" i="3"/>
  <c r="U36" i="3" s="1"/>
  <c r="U35" i="3"/>
  <c r="U107" i="3" s="1"/>
  <c r="H36" i="3"/>
  <c r="X36" i="3" s="1"/>
  <c r="X35" i="3"/>
  <c r="X107" i="3" s="1"/>
  <c r="G36" i="3"/>
  <c r="W36" i="3" s="1"/>
  <c r="W35" i="3"/>
  <c r="W107" i="3" s="1"/>
  <c r="F36" i="3"/>
  <c r="V36" i="3" s="1"/>
  <c r="V35" i="3"/>
  <c r="V107" i="3" s="1"/>
  <c r="I36" i="3"/>
  <c r="Y36" i="3" s="1"/>
  <c r="Y35" i="3"/>
  <c r="Y107" i="3" s="1"/>
  <c r="AC61" i="6"/>
  <c r="AI457" i="3"/>
  <c r="AI596" i="3"/>
  <c r="V457" i="3"/>
  <c r="U527" i="3"/>
  <c r="AD457" i="3"/>
  <c r="I527" i="3"/>
  <c r="I597" i="3" s="1"/>
  <c r="AE9" i="5"/>
  <c r="AE10" i="5"/>
  <c r="AE11" i="5"/>
  <c r="AG527" i="3"/>
  <c r="AE8" i="5"/>
  <c r="AI527" i="3"/>
  <c r="AA527" i="3"/>
  <c r="AG457" i="3"/>
  <c r="G423" i="3"/>
  <c r="G563" i="3" s="1"/>
  <c r="AH527" i="3"/>
  <c r="K353" i="3"/>
  <c r="K493" i="3" s="1"/>
  <c r="J178" i="3"/>
  <c r="J458" i="3" s="1"/>
  <c r="F178" i="3"/>
  <c r="J597" i="3"/>
  <c r="K423" i="3"/>
  <c r="K563" i="3" s="1"/>
  <c r="U457" i="3"/>
  <c r="X457" i="3"/>
  <c r="G458" i="3"/>
  <c r="AC457" i="3"/>
  <c r="W457" i="3"/>
  <c r="Y457" i="3"/>
  <c r="K143" i="3"/>
  <c r="K319" i="3" s="1"/>
  <c r="AI71" i="3"/>
  <c r="AI143" i="3" s="1"/>
  <c r="AA71" i="3"/>
  <c r="AA143" i="3" s="1"/>
  <c r="G143" i="3"/>
  <c r="G389" i="3" s="1"/>
  <c r="AE71" i="3"/>
  <c r="AE143" i="3" s="1"/>
  <c r="W71" i="3"/>
  <c r="W143" i="3" s="1"/>
  <c r="I143" i="3"/>
  <c r="I285" i="3" s="1"/>
  <c r="AG71" i="3"/>
  <c r="AG143" i="3" s="1"/>
  <c r="Y71" i="3"/>
  <c r="Y143" i="3" s="1"/>
  <c r="E143" i="3"/>
  <c r="E215" i="3" s="1"/>
  <c r="AC71" i="3"/>
  <c r="AC143" i="3" s="1"/>
  <c r="U71" i="3"/>
  <c r="U143" i="3" s="1"/>
  <c r="E107" i="3"/>
  <c r="E249" i="3" s="1"/>
  <c r="AC35" i="3"/>
  <c r="AC107" i="3" s="1"/>
  <c r="AH71" i="3"/>
  <c r="AH143" i="3" s="1"/>
  <c r="Z71" i="3"/>
  <c r="Z143" i="3" s="1"/>
  <c r="J143" i="3"/>
  <c r="J389" i="3" s="1"/>
  <c r="AD71" i="3"/>
  <c r="AD143" i="3" s="1"/>
  <c r="F143" i="3"/>
  <c r="F389" i="3" s="1"/>
  <c r="V71" i="3"/>
  <c r="V143" i="3" s="1"/>
  <c r="H107" i="3"/>
  <c r="H179" i="3" s="1"/>
  <c r="AF35" i="3"/>
  <c r="AF107" i="3" s="1"/>
  <c r="K107" i="3"/>
  <c r="K179" i="3" s="1"/>
  <c r="AI35" i="3"/>
  <c r="AI107" i="3" s="1"/>
  <c r="I107" i="3"/>
  <c r="I179" i="3" s="1"/>
  <c r="AG35" i="3"/>
  <c r="AG107" i="3" s="1"/>
  <c r="H143" i="3"/>
  <c r="H424" i="3" s="1"/>
  <c r="AF71" i="3"/>
  <c r="AF143" i="3" s="1"/>
  <c r="X71" i="3"/>
  <c r="X143" i="3" s="1"/>
  <c r="AH35" i="3"/>
  <c r="AH107" i="3" s="1"/>
  <c r="J107" i="3"/>
  <c r="J179" i="3" s="1"/>
  <c r="AD35" i="3"/>
  <c r="AD107" i="3" s="1"/>
  <c r="F107" i="3"/>
  <c r="F179" i="3" s="1"/>
  <c r="G107" i="3"/>
  <c r="G249" i="3" s="1"/>
  <c r="AE35" i="3"/>
  <c r="AE107" i="3" s="1"/>
  <c r="H284" i="3"/>
  <c r="H318" i="3"/>
  <c r="H458" i="3" s="1"/>
  <c r="AF457" i="3"/>
  <c r="I284" i="3"/>
  <c r="I318" i="3"/>
  <c r="E458" i="3"/>
  <c r="J284" i="3"/>
  <c r="J388" i="3"/>
  <c r="J528" i="3" s="1"/>
  <c r="F284" i="3"/>
  <c r="F388" i="3"/>
  <c r="F528" i="3" s="1"/>
  <c r="G284" i="3"/>
  <c r="G388" i="3"/>
  <c r="K284" i="3"/>
  <c r="K388" i="3"/>
  <c r="K528" i="3" s="1"/>
  <c r="AG596" i="3"/>
  <c r="Z457" i="3"/>
  <c r="AF527" i="3"/>
  <c r="Z178" i="3"/>
  <c r="Z248" i="3"/>
  <c r="AI178" i="3"/>
  <c r="AI248" i="3"/>
  <c r="V178" i="3"/>
  <c r="V248" i="3"/>
  <c r="AE178" i="3"/>
  <c r="AE248" i="3"/>
  <c r="U178" i="3"/>
  <c r="U248" i="3"/>
  <c r="AG178" i="3"/>
  <c r="AG248" i="3"/>
  <c r="X178" i="3"/>
  <c r="X248" i="3"/>
  <c r="AF214" i="3"/>
  <c r="AF388" i="3"/>
  <c r="AF318" i="3"/>
  <c r="AF423" i="3"/>
  <c r="AF563" i="3" s="1"/>
  <c r="AF284" i="3"/>
  <c r="AF353" i="3"/>
  <c r="AF493" i="3" s="1"/>
  <c r="Y214" i="3"/>
  <c r="Y318" i="3"/>
  <c r="Y388" i="3"/>
  <c r="Y423" i="3"/>
  <c r="Y563" i="3" s="1"/>
  <c r="Y284" i="3"/>
  <c r="Y353" i="3"/>
  <c r="Y493" i="3" s="1"/>
  <c r="W214" i="3"/>
  <c r="W388" i="3"/>
  <c r="W318" i="3"/>
  <c r="W423" i="3"/>
  <c r="W563" i="3" s="1"/>
  <c r="W284" i="3"/>
  <c r="W353" i="3"/>
  <c r="W493" i="3" s="1"/>
  <c r="AI214" i="3"/>
  <c r="AI318" i="3"/>
  <c r="AI388" i="3"/>
  <c r="AI423" i="3"/>
  <c r="AI563" i="3" s="1"/>
  <c r="AI284" i="3"/>
  <c r="AI353" i="3"/>
  <c r="AI493" i="3" s="1"/>
  <c r="V214" i="3"/>
  <c r="V388" i="3"/>
  <c r="V318" i="3"/>
  <c r="V423" i="3"/>
  <c r="V563" i="3" s="1"/>
  <c r="V284" i="3"/>
  <c r="V353" i="3"/>
  <c r="V493" i="3" s="1"/>
  <c r="U214" i="3"/>
  <c r="U318" i="3"/>
  <c r="U388" i="3"/>
  <c r="U423" i="3"/>
  <c r="U563" i="3" s="1"/>
  <c r="U284" i="3"/>
  <c r="U353" i="3"/>
  <c r="U493" i="3" s="1"/>
  <c r="AH178" i="3"/>
  <c r="AH248" i="3"/>
  <c r="AA248" i="3"/>
  <c r="AA178" i="3"/>
  <c r="AD178" i="3"/>
  <c r="AD248" i="3"/>
  <c r="W248" i="3"/>
  <c r="W178" i="3"/>
  <c r="AC178" i="3"/>
  <c r="AC248" i="3"/>
  <c r="Y178" i="3"/>
  <c r="Y248" i="3"/>
  <c r="AF248" i="3"/>
  <c r="AF178" i="3"/>
  <c r="X214" i="3"/>
  <c r="X318" i="3"/>
  <c r="X388" i="3"/>
  <c r="X423" i="3"/>
  <c r="X563" i="3" s="1"/>
  <c r="X284" i="3"/>
  <c r="X353" i="3"/>
  <c r="X493" i="3" s="1"/>
  <c r="AG214" i="3"/>
  <c r="AG318" i="3"/>
  <c r="AG388" i="3"/>
  <c r="AG423" i="3"/>
  <c r="AG563" i="3" s="1"/>
  <c r="AG284" i="3"/>
  <c r="AG353" i="3"/>
  <c r="AG493" i="3" s="1"/>
  <c r="AE214" i="3"/>
  <c r="AE388" i="3"/>
  <c r="AE318" i="3"/>
  <c r="AE423" i="3"/>
  <c r="AE563" i="3" s="1"/>
  <c r="AE284" i="3"/>
  <c r="AE353" i="3"/>
  <c r="AE493" i="3" s="1"/>
  <c r="G215" i="3"/>
  <c r="G319" i="3"/>
  <c r="AA214" i="3"/>
  <c r="AA388" i="3"/>
  <c r="AA318" i="3"/>
  <c r="AA423" i="3"/>
  <c r="AA563" i="3" s="1"/>
  <c r="AA284" i="3"/>
  <c r="AA353" i="3"/>
  <c r="AA493" i="3" s="1"/>
  <c r="AD214" i="3"/>
  <c r="AD318" i="3"/>
  <c r="AD388" i="3"/>
  <c r="AD423" i="3"/>
  <c r="AD563" i="3" s="1"/>
  <c r="AD284" i="3"/>
  <c r="AD353" i="3"/>
  <c r="AD493" i="3" s="1"/>
  <c r="AC214" i="3"/>
  <c r="AC318" i="3"/>
  <c r="AC388" i="3"/>
  <c r="AC423" i="3"/>
  <c r="AC563" i="3" s="1"/>
  <c r="AC284" i="3"/>
  <c r="AC353" i="3"/>
  <c r="AC493" i="3" s="1"/>
  <c r="Z214" i="3"/>
  <c r="Z388" i="3"/>
  <c r="Z318" i="3"/>
  <c r="Z423" i="3"/>
  <c r="Z563" i="3" s="1"/>
  <c r="Z353" i="3"/>
  <c r="Z493" i="3" s="1"/>
  <c r="Z284" i="3"/>
  <c r="AH214" i="3"/>
  <c r="AH318" i="3"/>
  <c r="AH388" i="3"/>
  <c r="AH423" i="3"/>
  <c r="AH563" i="3" s="1"/>
  <c r="AH284" i="3"/>
  <c r="AH353" i="3"/>
  <c r="AH493" i="3" s="1"/>
  <c r="AD4" i="10"/>
  <c r="AD3" i="10"/>
  <c r="V3" i="9"/>
  <c r="V20" i="9" s="1"/>
  <c r="W12" i="8"/>
  <c r="Q10" i="9"/>
  <c r="Q11" i="9" s="1"/>
  <c r="W6" i="8"/>
  <c r="V9" i="9" s="1"/>
  <c r="AJ593" i="3"/>
  <c r="T593" i="3"/>
  <c r="L594" i="3"/>
  <c r="AB593" i="3"/>
  <c r="K626" i="3"/>
  <c r="I626" i="3"/>
  <c r="H626" i="3"/>
  <c r="G626" i="3"/>
  <c r="F626" i="3"/>
  <c r="E626" i="3"/>
  <c r="J626" i="3"/>
  <c r="L625" i="3"/>
  <c r="T10" i="8" s="1"/>
  <c r="M7" i="18" s="1"/>
  <c r="AD2" i="5"/>
  <c r="AC3" i="5"/>
  <c r="W8" i="8"/>
  <c r="AD98" i="6"/>
  <c r="AD74" i="6"/>
  <c r="AD56" i="6"/>
  <c r="AD17" i="6"/>
  <c r="AD2" i="6"/>
  <c r="AD25" i="6"/>
  <c r="AE23" i="6" s="1"/>
  <c r="AD110" i="6"/>
  <c r="AD86" i="6"/>
  <c r="AD41" i="6"/>
  <c r="AD29" i="6"/>
  <c r="AE4" i="6"/>
  <c r="AD3" i="6"/>
  <c r="W4" i="8"/>
  <c r="V6" i="9" s="1"/>
  <c r="W3" i="8"/>
  <c r="X7" i="8"/>
  <c r="AC39" i="10"/>
  <c r="AF12" i="5"/>
  <c r="AE13" i="5"/>
  <c r="AE34" i="5"/>
  <c r="AC114" i="6"/>
  <c r="AD4" i="7"/>
  <c r="AC3" i="7"/>
  <c r="AC16" i="7" s="1"/>
  <c r="AF23" i="5"/>
  <c r="AF3" i="4"/>
  <c r="AE4" i="4"/>
  <c r="F424" i="3" l="1"/>
  <c r="F319" i="3"/>
  <c r="O7" i="13"/>
  <c r="P29" i="8"/>
  <c r="Q20" i="8"/>
  <c r="J18" i="18" s="1"/>
  <c r="J29" i="18" s="1"/>
  <c r="J16" i="18"/>
  <c r="E528" i="3"/>
  <c r="E424" i="3"/>
  <c r="E564" i="3" s="1"/>
  <c r="T13" i="8"/>
  <c r="M10" i="18" s="1"/>
  <c r="M32" i="18" s="1"/>
  <c r="S6" i="13"/>
  <c r="I458" i="3"/>
  <c r="I598" i="3" s="1"/>
  <c r="F458" i="3"/>
  <c r="J354" i="3"/>
  <c r="J494" i="3" s="1"/>
  <c r="AF528" i="3"/>
  <c r="Z528" i="3"/>
  <c r="I249" i="3"/>
  <c r="K215" i="3"/>
  <c r="E354" i="3"/>
  <c r="E494" i="3" s="1"/>
  <c r="E285" i="3"/>
  <c r="E389" i="3"/>
  <c r="E529" i="3" s="1"/>
  <c r="E319" i="3"/>
  <c r="I354" i="3"/>
  <c r="I494" i="3" s="1"/>
  <c r="AC528" i="3"/>
  <c r="G354" i="3"/>
  <c r="G494" i="3" s="1"/>
  <c r="E179" i="3"/>
  <c r="G285" i="3"/>
  <c r="AE458" i="3"/>
  <c r="G528" i="3"/>
  <c r="G598" i="3" s="1"/>
  <c r="AE528" i="3"/>
  <c r="G424" i="3"/>
  <c r="G564" i="3" s="1"/>
  <c r="F215" i="3"/>
  <c r="F598" i="3"/>
  <c r="W597" i="3"/>
  <c r="AH528" i="3"/>
  <c r="J424" i="3"/>
  <c r="J564" i="3" s="1"/>
  <c r="J285" i="3"/>
  <c r="J319" i="3"/>
  <c r="J459" i="3" s="1"/>
  <c r="J215" i="3"/>
  <c r="J249" i="3"/>
  <c r="J529" i="3" s="1"/>
  <c r="AC597" i="3"/>
  <c r="Y597" i="3"/>
  <c r="AA597" i="3"/>
  <c r="W17" i="8"/>
  <c r="W14" i="8"/>
  <c r="W15" i="8"/>
  <c r="P12" i="18" s="1"/>
  <c r="W16" i="8"/>
  <c r="H249" i="3"/>
  <c r="V597" i="3"/>
  <c r="I424" i="3"/>
  <c r="I564" i="3" s="1"/>
  <c r="I389" i="3"/>
  <c r="I319" i="3"/>
  <c r="I459" i="3" s="1"/>
  <c r="F249" i="3"/>
  <c r="F529" i="3" s="1"/>
  <c r="I215" i="3"/>
  <c r="H285" i="3"/>
  <c r="AA458" i="3"/>
  <c r="X528" i="3"/>
  <c r="Y458" i="3"/>
  <c r="AE597" i="3"/>
  <c r="H354" i="3"/>
  <c r="H494" i="3" s="1"/>
  <c r="H389" i="3"/>
  <c r="AH597" i="3"/>
  <c r="AF597" i="3"/>
  <c r="Z597" i="3"/>
  <c r="V528" i="3"/>
  <c r="H564" i="3"/>
  <c r="K354" i="3"/>
  <c r="K494" i="3" s="1"/>
  <c r="K285" i="3"/>
  <c r="K249" i="3"/>
  <c r="K424" i="3"/>
  <c r="K564" i="3" s="1"/>
  <c r="H319" i="3"/>
  <c r="H459" i="3" s="1"/>
  <c r="K389" i="3"/>
  <c r="H215" i="3"/>
  <c r="AG597" i="3"/>
  <c r="G179" i="3"/>
  <c r="G459" i="3" s="1"/>
  <c r="AD597" i="3"/>
  <c r="AG528" i="3"/>
  <c r="U528" i="3"/>
  <c r="E598" i="3"/>
  <c r="W528" i="3"/>
  <c r="X597" i="3"/>
  <c r="R19" i="8"/>
  <c r="G529" i="3"/>
  <c r="AC94" i="6"/>
  <c r="AC50" i="6"/>
  <c r="AC49" i="6"/>
  <c r="AD47" i="6" s="1"/>
  <c r="AD106" i="6"/>
  <c r="W18" i="8"/>
  <c r="AD118" i="6"/>
  <c r="AI528" i="3"/>
  <c r="AD61" i="6"/>
  <c r="AI597" i="3"/>
  <c r="AD528" i="3"/>
  <c r="K459" i="3"/>
  <c r="U597" i="3"/>
  <c r="W458" i="3"/>
  <c r="AF458" i="3"/>
  <c r="AF598" i="3" s="1"/>
  <c r="F459" i="3"/>
  <c r="Y528" i="3"/>
  <c r="AG458" i="3"/>
  <c r="AI458" i="3"/>
  <c r="J598" i="3"/>
  <c r="Z458" i="3"/>
  <c r="AF9" i="5"/>
  <c r="AF10" i="5"/>
  <c r="AF11" i="5"/>
  <c r="K598" i="3"/>
  <c r="AF8" i="5"/>
  <c r="AD458" i="3"/>
  <c r="AA528" i="3"/>
  <c r="X458" i="3"/>
  <c r="U458" i="3"/>
  <c r="V458" i="3"/>
  <c r="F564" i="3"/>
  <c r="AE36" i="3"/>
  <c r="AE108" i="3" s="1"/>
  <c r="W108" i="3"/>
  <c r="G108" i="3"/>
  <c r="G250" i="3" s="1"/>
  <c r="F108" i="3"/>
  <c r="F250" i="3" s="1"/>
  <c r="AD36" i="3"/>
  <c r="AD108" i="3" s="1"/>
  <c r="V108" i="3"/>
  <c r="J108" i="3"/>
  <c r="J180" i="3" s="1"/>
  <c r="AH36" i="3"/>
  <c r="AH108" i="3" s="1"/>
  <c r="Z108" i="3"/>
  <c r="H144" i="3"/>
  <c r="H390" i="3" s="1"/>
  <c r="AF72" i="3"/>
  <c r="AF144" i="3" s="1"/>
  <c r="X72" i="3"/>
  <c r="X144" i="3" s="1"/>
  <c r="I108" i="3"/>
  <c r="I250" i="3" s="1"/>
  <c r="AG36" i="3"/>
  <c r="AG108" i="3" s="1"/>
  <c r="Y108" i="3"/>
  <c r="AI36" i="3"/>
  <c r="AI108" i="3" s="1"/>
  <c r="AA108" i="3"/>
  <c r="K108" i="3"/>
  <c r="K250" i="3" s="1"/>
  <c r="H108" i="3"/>
  <c r="H180" i="3" s="1"/>
  <c r="AF36" i="3"/>
  <c r="AF108" i="3" s="1"/>
  <c r="X108" i="3"/>
  <c r="F144" i="3"/>
  <c r="F320" i="3" s="1"/>
  <c r="AD72" i="3"/>
  <c r="AD144" i="3" s="1"/>
  <c r="V72" i="3"/>
  <c r="V144" i="3" s="1"/>
  <c r="J144" i="3"/>
  <c r="J355" i="3" s="1"/>
  <c r="AH72" i="3"/>
  <c r="AH144" i="3" s="1"/>
  <c r="Z72" i="3"/>
  <c r="Z144" i="3" s="1"/>
  <c r="E108" i="3"/>
  <c r="E250" i="3" s="1"/>
  <c r="AC36" i="3"/>
  <c r="AC108" i="3" s="1"/>
  <c r="U108" i="3"/>
  <c r="E144" i="3"/>
  <c r="E320" i="3" s="1"/>
  <c r="AC72" i="3"/>
  <c r="AC144" i="3" s="1"/>
  <c r="U72" i="3"/>
  <c r="U144" i="3" s="1"/>
  <c r="I144" i="3"/>
  <c r="I390" i="3" s="1"/>
  <c r="AG72" i="3"/>
  <c r="AG144" i="3" s="1"/>
  <c r="Y72" i="3"/>
  <c r="Y144" i="3" s="1"/>
  <c r="AE72" i="3"/>
  <c r="AE144" i="3" s="1"/>
  <c r="G144" i="3"/>
  <c r="G320" i="3" s="1"/>
  <c r="W72" i="3"/>
  <c r="W144" i="3" s="1"/>
  <c r="AI72" i="3"/>
  <c r="AI144" i="3" s="1"/>
  <c r="AA72" i="3"/>
  <c r="AA144" i="3" s="1"/>
  <c r="K144" i="3"/>
  <c r="K320" i="3" s="1"/>
  <c r="AH458" i="3"/>
  <c r="F354" i="3"/>
  <c r="F494" i="3" s="1"/>
  <c r="F285" i="3"/>
  <c r="H598" i="3"/>
  <c r="AC458" i="3"/>
  <c r="AF179" i="3"/>
  <c r="AF249" i="3"/>
  <c r="U179" i="3"/>
  <c r="U249" i="3"/>
  <c r="AI179" i="3"/>
  <c r="AI249" i="3"/>
  <c r="Y179" i="3"/>
  <c r="Y249" i="3"/>
  <c r="AE179" i="3"/>
  <c r="AE249" i="3"/>
  <c r="V179" i="3"/>
  <c r="V249" i="3"/>
  <c r="AH179" i="3"/>
  <c r="AH249" i="3"/>
  <c r="AH215" i="3"/>
  <c r="AH319" i="3"/>
  <c r="AH389" i="3"/>
  <c r="AH424" i="3"/>
  <c r="AH564" i="3" s="1"/>
  <c r="AH285" i="3"/>
  <c r="AH354" i="3"/>
  <c r="AH494" i="3" s="1"/>
  <c r="AC215" i="3"/>
  <c r="AC389" i="3"/>
  <c r="AC319" i="3"/>
  <c r="AC285" i="3"/>
  <c r="AC424" i="3"/>
  <c r="AC564" i="3" s="1"/>
  <c r="AC354" i="3"/>
  <c r="AC494" i="3" s="1"/>
  <c r="AE215" i="3"/>
  <c r="AE319" i="3"/>
  <c r="AE389" i="3"/>
  <c r="AE354" i="3"/>
  <c r="AE494" i="3" s="1"/>
  <c r="AE285" i="3"/>
  <c r="AE424" i="3"/>
  <c r="AE564" i="3" s="1"/>
  <c r="X215" i="3"/>
  <c r="X319" i="3"/>
  <c r="X389" i="3"/>
  <c r="X285" i="3"/>
  <c r="X424" i="3"/>
  <c r="X564" i="3" s="1"/>
  <c r="X354" i="3"/>
  <c r="X494" i="3" s="1"/>
  <c r="V215" i="3"/>
  <c r="V319" i="3"/>
  <c r="V389" i="3"/>
  <c r="V354" i="3"/>
  <c r="V494" i="3" s="1"/>
  <c r="V285" i="3"/>
  <c r="V424" i="3"/>
  <c r="V564" i="3" s="1"/>
  <c r="Y215" i="3"/>
  <c r="Y389" i="3"/>
  <c r="Y319" i="3"/>
  <c r="Y354" i="3"/>
  <c r="Y494" i="3" s="1"/>
  <c r="Y424" i="3"/>
  <c r="Y564" i="3" s="1"/>
  <c r="Y285" i="3"/>
  <c r="AG215" i="3"/>
  <c r="AG389" i="3"/>
  <c r="AG319" i="3"/>
  <c r="AG285" i="3"/>
  <c r="AG424" i="3"/>
  <c r="AG564" i="3" s="1"/>
  <c r="AG354" i="3"/>
  <c r="AG494" i="3" s="1"/>
  <c r="X179" i="3"/>
  <c r="X249" i="3"/>
  <c r="AC179" i="3"/>
  <c r="AC249" i="3"/>
  <c r="AA179" i="3"/>
  <c r="AA249" i="3"/>
  <c r="AG179" i="3"/>
  <c r="AG249" i="3"/>
  <c r="W179" i="3"/>
  <c r="W249" i="3"/>
  <c r="AD179" i="3"/>
  <c r="AD249" i="3"/>
  <c r="Z179" i="3"/>
  <c r="Z249" i="3"/>
  <c r="Z215" i="3"/>
  <c r="Z319" i="3"/>
  <c r="Z389" i="3"/>
  <c r="Z354" i="3"/>
  <c r="Z494" i="3" s="1"/>
  <c r="Z285" i="3"/>
  <c r="Z424" i="3"/>
  <c r="Z564" i="3" s="1"/>
  <c r="U215" i="3"/>
  <c r="U389" i="3"/>
  <c r="U319" i="3"/>
  <c r="U424" i="3"/>
  <c r="U564" i="3" s="1"/>
  <c r="U285" i="3"/>
  <c r="U354" i="3"/>
  <c r="U494" i="3" s="1"/>
  <c r="W215" i="3"/>
  <c r="W319" i="3"/>
  <c r="W389" i="3"/>
  <c r="W285" i="3"/>
  <c r="W354" i="3"/>
  <c r="W494" i="3" s="1"/>
  <c r="W424" i="3"/>
  <c r="W564" i="3" s="1"/>
  <c r="AF215" i="3"/>
  <c r="AF319" i="3"/>
  <c r="AF389" i="3"/>
  <c r="AF285" i="3"/>
  <c r="AF354" i="3"/>
  <c r="AF494" i="3" s="1"/>
  <c r="AF424" i="3"/>
  <c r="AF564" i="3" s="1"/>
  <c r="AD215" i="3"/>
  <c r="AD319" i="3"/>
  <c r="AD389" i="3"/>
  <c r="AD424" i="3"/>
  <c r="AD564" i="3" s="1"/>
  <c r="AD285" i="3"/>
  <c r="AD354" i="3"/>
  <c r="AD494" i="3" s="1"/>
  <c r="AA215" i="3"/>
  <c r="AA319" i="3"/>
  <c r="AA389" i="3"/>
  <c r="AA285" i="3"/>
  <c r="AA354" i="3"/>
  <c r="AA494" i="3" s="1"/>
  <c r="AA424" i="3"/>
  <c r="AA564" i="3" s="1"/>
  <c r="AI215" i="3"/>
  <c r="AI319" i="3"/>
  <c r="AI389" i="3"/>
  <c r="AI354" i="3"/>
  <c r="AI494" i="3" s="1"/>
  <c r="AI285" i="3"/>
  <c r="AI424" i="3"/>
  <c r="AI564" i="3" s="1"/>
  <c r="AE4" i="10"/>
  <c r="AE3" i="10"/>
  <c r="W3" i="9"/>
  <c r="W20" i="9" s="1"/>
  <c r="X12" i="8"/>
  <c r="R10" i="9"/>
  <c r="R11" i="9" s="1"/>
  <c r="X6" i="8"/>
  <c r="W9" i="9" s="1"/>
  <c r="T594" i="3"/>
  <c r="L595" i="3"/>
  <c r="AB594" i="3"/>
  <c r="AJ594" i="3"/>
  <c r="E627" i="3"/>
  <c r="K627" i="3"/>
  <c r="J627" i="3"/>
  <c r="F627" i="3"/>
  <c r="I627" i="3"/>
  <c r="H627" i="3"/>
  <c r="L626" i="3"/>
  <c r="U10" i="8" s="1"/>
  <c r="N7" i="18" s="1"/>
  <c r="G627" i="3"/>
  <c r="AE2" i="5"/>
  <c r="AD3" i="5"/>
  <c r="X8" i="8"/>
  <c r="AG23" i="5"/>
  <c r="AE4" i="7"/>
  <c r="AD3" i="7"/>
  <c r="AD16" i="7" s="1"/>
  <c r="AD39" i="10"/>
  <c r="AF34" i="5"/>
  <c r="AG12" i="5"/>
  <c r="AF13" i="5"/>
  <c r="X4" i="8"/>
  <c r="W6" i="9" s="1"/>
  <c r="Y7" i="8"/>
  <c r="X3" i="8"/>
  <c r="AE29" i="6"/>
  <c r="AE110" i="6"/>
  <c r="AE86" i="6"/>
  <c r="AE41" i="6"/>
  <c r="AE2" i="6"/>
  <c r="AE25" i="6"/>
  <c r="AF23" i="6" s="1"/>
  <c r="AE56" i="6"/>
  <c r="AE17" i="6"/>
  <c r="AE98" i="6"/>
  <c r="AE74" i="6"/>
  <c r="AF4" i="6"/>
  <c r="AE3" i="6"/>
  <c r="AD114" i="6"/>
  <c r="AG3" i="4"/>
  <c r="AF4" i="4"/>
  <c r="P7" i="13" l="1"/>
  <c r="Q29" i="8"/>
  <c r="R20" i="8"/>
  <c r="K18" i="18" s="1"/>
  <c r="K29" i="18" s="1"/>
  <c r="K16" i="18"/>
  <c r="U13" i="8"/>
  <c r="N10" i="18" s="1"/>
  <c r="N32" i="18" s="1"/>
  <c r="T6" i="13"/>
  <c r="R29" i="8"/>
  <c r="AE598" i="3"/>
  <c r="AC598" i="3"/>
  <c r="Z598" i="3"/>
  <c r="J320" i="3"/>
  <c r="J460" i="3" s="1"/>
  <c r="E459" i="3"/>
  <c r="E599" i="3" s="1"/>
  <c r="AH598" i="3"/>
  <c r="I529" i="3"/>
  <c r="I599" i="3" s="1"/>
  <c r="E180" i="3"/>
  <c r="E460" i="3" s="1"/>
  <c r="J495" i="3"/>
  <c r="J599" i="3"/>
  <c r="I180" i="3"/>
  <c r="V598" i="3"/>
  <c r="J390" i="3"/>
  <c r="J425" i="3"/>
  <c r="J565" i="3" s="1"/>
  <c r="Y598" i="3"/>
  <c r="AG598" i="3"/>
  <c r="H529" i="3"/>
  <c r="H599" i="3" s="1"/>
  <c r="X598" i="3"/>
  <c r="X16" i="8"/>
  <c r="X15" i="8"/>
  <c r="Q12" i="18" s="1"/>
  <c r="X14" i="8"/>
  <c r="X17" i="8"/>
  <c r="E425" i="3"/>
  <c r="E565" i="3" s="1"/>
  <c r="F180" i="3"/>
  <c r="F460" i="3" s="1"/>
  <c r="G180" i="3"/>
  <c r="G460" i="3" s="1"/>
  <c r="AA598" i="3"/>
  <c r="W529" i="3"/>
  <c r="H355" i="3"/>
  <c r="H495" i="3" s="1"/>
  <c r="K355" i="3"/>
  <c r="K495" i="3" s="1"/>
  <c r="I425" i="3"/>
  <c r="I565" i="3" s="1"/>
  <c r="I355" i="3"/>
  <c r="I495" i="3" s="1"/>
  <c r="H320" i="3"/>
  <c r="H460" i="3" s="1"/>
  <c r="K390" i="3"/>
  <c r="K530" i="3" s="1"/>
  <c r="K180" i="3"/>
  <c r="K460" i="3" s="1"/>
  <c r="W459" i="3"/>
  <c r="W599" i="3" s="1"/>
  <c r="W598" i="3"/>
  <c r="K529" i="3"/>
  <c r="K599" i="3" s="1"/>
  <c r="AI598" i="3"/>
  <c r="U598" i="3"/>
  <c r="F425" i="3"/>
  <c r="F565" i="3" s="1"/>
  <c r="G390" i="3"/>
  <c r="G530" i="3" s="1"/>
  <c r="F355" i="3"/>
  <c r="F495" i="3" s="1"/>
  <c r="G355" i="3"/>
  <c r="G495" i="3" s="1"/>
  <c r="AD598" i="3"/>
  <c r="AF529" i="3"/>
  <c r="S19" i="8"/>
  <c r="AD49" i="6"/>
  <c r="AE47" i="6" s="1"/>
  <c r="E390" i="3"/>
  <c r="E530" i="3" s="1"/>
  <c r="J250" i="3"/>
  <c r="E355" i="3"/>
  <c r="E495" i="3" s="1"/>
  <c r="H250" i="3"/>
  <c r="H530" i="3" s="1"/>
  <c r="AD94" i="6"/>
  <c r="AE61" i="6"/>
  <c r="AD50" i="6"/>
  <c r="AE118" i="6"/>
  <c r="AE106" i="6"/>
  <c r="X18" i="8"/>
  <c r="U459" i="3"/>
  <c r="AC529" i="3"/>
  <c r="AD529" i="3"/>
  <c r="Y459" i="3"/>
  <c r="F599" i="3"/>
  <c r="U529" i="3"/>
  <c r="AG459" i="3"/>
  <c r="AC459" i="3"/>
  <c r="AG529" i="3"/>
  <c r="V459" i="3"/>
  <c r="AH529" i="3"/>
  <c r="G599" i="3"/>
  <c r="Z459" i="3"/>
  <c r="X459" i="3"/>
  <c r="AE529" i="3"/>
  <c r="Y529" i="3"/>
  <c r="AI529" i="3"/>
  <c r="V529" i="3"/>
  <c r="AG9" i="5"/>
  <c r="AG10" i="5"/>
  <c r="AG11" i="5"/>
  <c r="AG8" i="5"/>
  <c r="Z529" i="3"/>
  <c r="AD459" i="3"/>
  <c r="AH459" i="3"/>
  <c r="AE459" i="3"/>
  <c r="AI459" i="3"/>
  <c r="AA459" i="3"/>
  <c r="AF459" i="3"/>
  <c r="I320" i="3"/>
  <c r="H425" i="3"/>
  <c r="H565" i="3" s="1"/>
  <c r="K425" i="3"/>
  <c r="K565" i="3" s="1"/>
  <c r="F390" i="3"/>
  <c r="F530" i="3" s="1"/>
  <c r="G425" i="3"/>
  <c r="G565" i="3" s="1"/>
  <c r="AD180" i="3"/>
  <c r="AD250" i="3"/>
  <c r="AG180" i="3"/>
  <c r="AG250" i="3"/>
  <c r="AC180" i="3"/>
  <c r="AC250" i="3"/>
  <c r="Z180" i="3"/>
  <c r="Z250" i="3"/>
  <c r="AE180" i="3"/>
  <c r="AE250" i="3"/>
  <c r="AA180" i="3"/>
  <c r="AA250" i="3"/>
  <c r="AF180" i="3"/>
  <c r="AF250" i="3"/>
  <c r="AG355" i="3"/>
  <c r="AG495" i="3" s="1"/>
  <c r="AG320" i="3"/>
  <c r="AG425" i="3"/>
  <c r="AG565" i="3" s="1"/>
  <c r="AG390" i="3"/>
  <c r="AE355" i="3"/>
  <c r="AE495" i="3" s="1"/>
  <c r="AE390" i="3"/>
  <c r="AE320" i="3"/>
  <c r="AE425" i="3"/>
  <c r="AE565" i="3" s="1"/>
  <c r="AH355" i="3"/>
  <c r="AH495" i="3" s="1"/>
  <c r="AH320" i="3"/>
  <c r="AH390" i="3"/>
  <c r="AH425" i="3"/>
  <c r="AH565" i="3" s="1"/>
  <c r="AI355" i="3"/>
  <c r="AI495" i="3" s="1"/>
  <c r="AI390" i="3"/>
  <c r="AI320" i="3"/>
  <c r="AI425" i="3"/>
  <c r="AI565" i="3" s="1"/>
  <c r="V355" i="3"/>
  <c r="V495" i="3" s="1"/>
  <c r="V390" i="3"/>
  <c r="V320" i="3"/>
  <c r="V425" i="3"/>
  <c r="V565" i="3" s="1"/>
  <c r="AF355" i="3"/>
  <c r="AF495" i="3" s="1"/>
  <c r="AF390" i="3"/>
  <c r="AF425" i="3"/>
  <c r="AF565" i="3" s="1"/>
  <c r="AF320" i="3"/>
  <c r="AC355" i="3"/>
  <c r="AC495" i="3" s="1"/>
  <c r="AC320" i="3"/>
  <c r="AC425" i="3"/>
  <c r="AC565" i="3" s="1"/>
  <c r="AC390" i="3"/>
  <c r="V180" i="3"/>
  <c r="V250" i="3"/>
  <c r="Y180" i="3"/>
  <c r="Y250" i="3"/>
  <c r="U180" i="3"/>
  <c r="U250" i="3"/>
  <c r="AH180" i="3"/>
  <c r="AH250" i="3"/>
  <c r="W180" i="3"/>
  <c r="W250" i="3"/>
  <c r="AI180" i="3"/>
  <c r="AI250" i="3"/>
  <c r="X180" i="3"/>
  <c r="X250" i="3"/>
  <c r="Y355" i="3"/>
  <c r="Y495" i="3" s="1"/>
  <c r="Y320" i="3"/>
  <c r="Y390" i="3"/>
  <c r="Y425" i="3"/>
  <c r="Y565" i="3" s="1"/>
  <c r="W355" i="3"/>
  <c r="W495" i="3" s="1"/>
  <c r="W390" i="3"/>
  <c r="W425" i="3"/>
  <c r="W565" i="3" s="1"/>
  <c r="W320" i="3"/>
  <c r="Z355" i="3"/>
  <c r="Z495" i="3" s="1"/>
  <c r="Z390" i="3"/>
  <c r="Z320" i="3"/>
  <c r="Z425" i="3"/>
  <c r="Z565" i="3" s="1"/>
  <c r="AA355" i="3"/>
  <c r="AA495" i="3" s="1"/>
  <c r="AA390" i="3"/>
  <c r="AA425" i="3"/>
  <c r="AA565" i="3" s="1"/>
  <c r="AA320" i="3"/>
  <c r="AD355" i="3"/>
  <c r="AD495" i="3" s="1"/>
  <c r="AD320" i="3"/>
  <c r="AD390" i="3"/>
  <c r="AD425" i="3"/>
  <c r="AD565" i="3" s="1"/>
  <c r="X355" i="3"/>
  <c r="X495" i="3" s="1"/>
  <c r="X320" i="3"/>
  <c r="X425" i="3"/>
  <c r="X565" i="3" s="1"/>
  <c r="X390" i="3"/>
  <c r="U355" i="3"/>
  <c r="U495" i="3" s="1"/>
  <c r="U320" i="3"/>
  <c r="U390" i="3"/>
  <c r="U425" i="3"/>
  <c r="U565" i="3" s="1"/>
  <c r="AF4" i="10"/>
  <c r="AF3" i="10"/>
  <c r="X3" i="9"/>
  <c r="X20" i="9" s="1"/>
  <c r="Y12" i="8"/>
  <c r="I530" i="3"/>
  <c r="AA529" i="3"/>
  <c r="X529" i="3"/>
  <c r="S10" i="9"/>
  <c r="S11" i="9" s="1"/>
  <c r="Y6" i="8"/>
  <c r="X9" i="9" s="1"/>
  <c r="T595" i="3"/>
  <c r="AJ595" i="3"/>
  <c r="AB595" i="3"/>
  <c r="L596" i="3"/>
  <c r="E628" i="3"/>
  <c r="F628" i="3"/>
  <c r="J628" i="3"/>
  <c r="K628" i="3"/>
  <c r="G628" i="3"/>
  <c r="H628" i="3"/>
  <c r="I628" i="3"/>
  <c r="L627" i="3"/>
  <c r="V10" i="8" s="1"/>
  <c r="O7" i="18" s="1"/>
  <c r="AF2" i="5"/>
  <c r="AE3" i="5"/>
  <c r="Y8" i="8"/>
  <c r="AF98" i="6"/>
  <c r="AF74" i="6"/>
  <c r="AF56" i="6"/>
  <c r="AF17" i="6"/>
  <c r="AG4" i="6"/>
  <c r="AF110" i="6"/>
  <c r="AF86" i="6"/>
  <c r="AF41" i="6"/>
  <c r="AF29" i="6"/>
  <c r="AF3" i="6"/>
  <c r="AF2" i="6"/>
  <c r="AF25" i="6"/>
  <c r="AG23" i="6" s="1"/>
  <c r="AE114" i="6"/>
  <c r="AE39" i="10"/>
  <c r="AG34" i="5"/>
  <c r="AH12" i="5"/>
  <c r="AG13" i="5"/>
  <c r="AF4" i="7"/>
  <c r="AE3" i="7"/>
  <c r="AE16" i="7" s="1"/>
  <c r="AH23" i="5"/>
  <c r="Y3" i="8"/>
  <c r="Z7" i="8"/>
  <c r="Y4" i="8"/>
  <c r="AH3" i="4"/>
  <c r="AG4" i="4"/>
  <c r="S20" i="8" l="1"/>
  <c r="L18" i="18" s="1"/>
  <c r="L29" i="18" s="1"/>
  <c r="L16" i="18"/>
  <c r="Q7" i="13"/>
  <c r="V13" i="8"/>
  <c r="O10" i="18" s="1"/>
  <c r="O32" i="18" s="1"/>
  <c r="U6" i="13"/>
  <c r="AI460" i="3"/>
  <c r="X530" i="3"/>
  <c r="I460" i="3"/>
  <c r="I600" i="3" s="1"/>
  <c r="J530" i="3"/>
  <c r="J600" i="3" s="1"/>
  <c r="AI530" i="3"/>
  <c r="AI600" i="3" s="1"/>
  <c r="Y17" i="8"/>
  <c r="Y14" i="8"/>
  <c r="Y15" i="8"/>
  <c r="R12" i="18" s="1"/>
  <c r="Y16" i="8"/>
  <c r="AI599" i="3"/>
  <c r="V530" i="3"/>
  <c r="Z460" i="3"/>
  <c r="Z530" i="3"/>
  <c r="AE460" i="3"/>
  <c r="AA599" i="3"/>
  <c r="AF599" i="3"/>
  <c r="T19" i="8"/>
  <c r="V460" i="3"/>
  <c r="F600" i="3"/>
  <c r="AC599" i="3"/>
  <c r="AE94" i="6"/>
  <c r="AE50" i="6"/>
  <c r="AE49" i="6"/>
  <c r="AF47" i="6" s="1"/>
  <c r="AF106" i="6"/>
  <c r="Y18" i="8"/>
  <c r="AF61" i="6"/>
  <c r="AF118" i="6"/>
  <c r="AG460" i="3"/>
  <c r="AD599" i="3"/>
  <c r="U599" i="3"/>
  <c r="Y599" i="3"/>
  <c r="AG599" i="3"/>
  <c r="X599" i="3"/>
  <c r="AD460" i="3"/>
  <c r="AA460" i="3"/>
  <c r="Y530" i="3"/>
  <c r="AC460" i="3"/>
  <c r="AH599" i="3"/>
  <c r="W530" i="3"/>
  <c r="AE599" i="3"/>
  <c r="V599" i="3"/>
  <c r="Z599" i="3"/>
  <c r="AH530" i="3"/>
  <c r="U460" i="3"/>
  <c r="X460" i="3"/>
  <c r="W460" i="3"/>
  <c r="AF460" i="3"/>
  <c r="K600" i="3"/>
  <c r="E600" i="3"/>
  <c r="G600" i="3"/>
  <c r="H600" i="3"/>
  <c r="AH9" i="5"/>
  <c r="AH10" i="5"/>
  <c r="AH11" i="5"/>
  <c r="AH8" i="5"/>
  <c r="Y460" i="3"/>
  <c r="U530" i="3"/>
  <c r="AH460" i="3"/>
  <c r="AA530" i="3"/>
  <c r="AG530" i="3"/>
  <c r="AF530" i="3"/>
  <c r="AE530" i="3"/>
  <c r="AD530" i="3"/>
  <c r="AC530" i="3"/>
  <c r="AG4" i="10"/>
  <c r="AG3" i="10"/>
  <c r="Y3" i="9"/>
  <c r="Y20" i="9" s="1"/>
  <c r="Z12" i="8"/>
  <c r="T10" i="9"/>
  <c r="T11" i="9" s="1"/>
  <c r="X6" i="9"/>
  <c r="Z6" i="8"/>
  <c r="Y9" i="9" s="1"/>
  <c r="L597" i="3"/>
  <c r="AB596" i="3"/>
  <c r="AJ596" i="3"/>
  <c r="T596" i="3"/>
  <c r="K629" i="3"/>
  <c r="J629" i="3"/>
  <c r="F629" i="3"/>
  <c r="E629" i="3"/>
  <c r="H629" i="3"/>
  <c r="G629" i="3"/>
  <c r="I629" i="3"/>
  <c r="L628" i="3"/>
  <c r="W10" i="8" s="1"/>
  <c r="P7" i="18" s="1"/>
  <c r="AG2" i="5"/>
  <c r="AF3" i="5"/>
  <c r="Z8" i="8"/>
  <c r="AF39" i="10"/>
  <c r="Z4" i="8"/>
  <c r="Y6" i="9" s="1"/>
  <c r="AA7" i="8"/>
  <c r="Z3" i="8"/>
  <c r="AH34" i="5"/>
  <c r="AI12" i="5"/>
  <c r="AH13" i="5"/>
  <c r="AG56" i="6"/>
  <c r="AG17" i="6"/>
  <c r="AG98" i="6"/>
  <c r="AG74" i="6"/>
  <c r="AH4" i="6"/>
  <c r="AG3" i="6"/>
  <c r="AG29" i="6"/>
  <c r="AG110" i="6"/>
  <c r="AG86" i="6"/>
  <c r="AG41" i="6"/>
  <c r="AG2" i="6"/>
  <c r="AG25" i="6"/>
  <c r="AH23" i="6" s="1"/>
  <c r="AF114" i="6"/>
  <c r="AI23" i="5"/>
  <c r="AG4" i="7"/>
  <c r="AF3" i="7"/>
  <c r="AF16" i="7" s="1"/>
  <c r="AI3" i="4"/>
  <c r="AH4" i="4"/>
  <c r="R7" i="13" l="1"/>
  <c r="T20" i="8"/>
  <c r="M18" i="18" s="1"/>
  <c r="M29" i="18" s="1"/>
  <c r="M16" i="18"/>
  <c r="S29" i="8"/>
  <c r="W13" i="8"/>
  <c r="P10" i="18" s="1"/>
  <c r="P32" i="18" s="1"/>
  <c r="V6" i="13"/>
  <c r="V600" i="3"/>
  <c r="X600" i="3"/>
  <c r="AD600" i="3"/>
  <c r="Z600" i="3"/>
  <c r="Z16" i="8"/>
  <c r="Z15" i="8"/>
  <c r="S12" i="18" s="1"/>
  <c r="Z14" i="8"/>
  <c r="Z17" i="8"/>
  <c r="AE600" i="3"/>
  <c r="AF600" i="3"/>
  <c r="U19" i="8"/>
  <c r="AF94" i="6"/>
  <c r="AF50" i="6"/>
  <c r="AF49" i="6"/>
  <c r="AG47" i="6" s="1"/>
  <c r="Z18" i="8"/>
  <c r="U10" i="9"/>
  <c r="U11" i="9" s="1"/>
  <c r="AG118" i="6"/>
  <c r="AG600" i="3"/>
  <c r="AA600" i="3"/>
  <c r="K633" i="3" s="1"/>
  <c r="AG61" i="6"/>
  <c r="Y600" i="3"/>
  <c r="W600" i="3"/>
  <c r="AC600" i="3"/>
  <c r="AH600" i="3"/>
  <c r="U600" i="3"/>
  <c r="L600" i="3"/>
  <c r="AI9" i="5"/>
  <c r="AI10" i="5"/>
  <c r="AI11" i="5"/>
  <c r="AI8" i="5"/>
  <c r="AH4" i="10"/>
  <c r="AH3" i="10"/>
  <c r="Z3" i="9"/>
  <c r="Z20" i="9" s="1"/>
  <c r="AA12" i="8"/>
  <c r="AA6" i="8"/>
  <c r="Z9" i="9" s="1"/>
  <c r="AJ597" i="3"/>
  <c r="T597" i="3"/>
  <c r="L598" i="3"/>
  <c r="AB597" i="3"/>
  <c r="E630" i="3"/>
  <c r="F630" i="3"/>
  <c r="J630" i="3"/>
  <c r="K630" i="3"/>
  <c r="G630" i="3"/>
  <c r="H630" i="3"/>
  <c r="I630" i="3"/>
  <c r="L629" i="3"/>
  <c r="X10" i="8" s="1"/>
  <c r="Q7" i="18" s="1"/>
  <c r="AH2" i="5"/>
  <c r="AG3" i="5"/>
  <c r="AA8" i="8"/>
  <c r="AG39" i="10"/>
  <c r="AH4" i="7"/>
  <c r="AG3" i="7"/>
  <c r="AG16" i="7" s="1"/>
  <c r="AH110" i="6"/>
  <c r="AH86" i="6"/>
  <c r="AH41" i="6"/>
  <c r="AH25" i="6"/>
  <c r="AI23" i="6" s="1"/>
  <c r="AI4" i="6"/>
  <c r="AH98" i="6"/>
  <c r="AH74" i="6"/>
  <c r="AH56" i="6"/>
  <c r="AH17" i="6"/>
  <c r="AH3" i="6"/>
  <c r="AH29" i="6"/>
  <c r="AH2" i="6"/>
  <c r="AG114" i="6"/>
  <c r="AI13" i="5"/>
  <c r="AI34" i="5"/>
  <c r="AJ12" i="5"/>
  <c r="AA4" i="8"/>
  <c r="Z6" i="9" s="1"/>
  <c r="AA3" i="8"/>
  <c r="AB7" i="8"/>
  <c r="AJ3" i="4"/>
  <c r="AI4" i="4"/>
  <c r="S7" i="13" l="1"/>
  <c r="T29" i="8"/>
  <c r="U20" i="8"/>
  <c r="N18" i="18" s="1"/>
  <c r="N29" i="18" s="1"/>
  <c r="N16" i="18"/>
  <c r="F633" i="3"/>
  <c r="X13" i="8"/>
  <c r="Q10" i="18" s="1"/>
  <c r="Q32" i="18" s="1"/>
  <c r="W6" i="13"/>
  <c r="H633" i="3"/>
  <c r="G633" i="3"/>
  <c r="J633" i="3"/>
  <c r="AA15" i="8"/>
  <c r="T12" i="18" s="1"/>
  <c r="AA17" i="8"/>
  <c r="AA16" i="8"/>
  <c r="AA14" i="8"/>
  <c r="I633" i="3"/>
  <c r="AG49" i="6"/>
  <c r="AH47" i="6" s="1"/>
  <c r="V19" i="8"/>
  <c r="AH118" i="6"/>
  <c r="AH106" i="6"/>
  <c r="AA18" i="8"/>
  <c r="AG94" i="6"/>
  <c r="AG106" i="6"/>
  <c r="AG50" i="6"/>
  <c r="AB600" i="3"/>
  <c r="AH61" i="6"/>
  <c r="AJ600" i="3"/>
  <c r="E633" i="3"/>
  <c r="AJ9" i="5"/>
  <c r="AJ10" i="5"/>
  <c r="AJ11" i="5"/>
  <c r="AJ8" i="5"/>
  <c r="AI4" i="10"/>
  <c r="AI3" i="10"/>
  <c r="AA3" i="9"/>
  <c r="AA20" i="9" s="1"/>
  <c r="AB12" i="8"/>
  <c r="V10" i="9"/>
  <c r="V11" i="9" s="1"/>
  <c r="AB6" i="8"/>
  <c r="T598" i="3"/>
  <c r="L630" i="3"/>
  <c r="Y10" i="8" s="1"/>
  <c r="R7" i="18" s="1"/>
  <c r="AJ598" i="3"/>
  <c r="L599" i="3"/>
  <c r="AB598" i="3"/>
  <c r="I631" i="3"/>
  <c r="K631" i="3"/>
  <c r="J631" i="3"/>
  <c r="F631" i="3"/>
  <c r="E631" i="3"/>
  <c r="H631" i="3"/>
  <c r="G631" i="3"/>
  <c r="AI2" i="5"/>
  <c r="AH3" i="5"/>
  <c r="AB8" i="8"/>
  <c r="AB4" i="8"/>
  <c r="AA6" i="9" s="1"/>
  <c r="AB3" i="8"/>
  <c r="AH39" i="10"/>
  <c r="AI110" i="6"/>
  <c r="AI3" i="6"/>
  <c r="AI41" i="6"/>
  <c r="AI17" i="6"/>
  <c r="AI74" i="6"/>
  <c r="AI25" i="6"/>
  <c r="AI2" i="6"/>
  <c r="AI29" i="6"/>
  <c r="AI86" i="6"/>
  <c r="AI56" i="6"/>
  <c r="AI98" i="6"/>
  <c r="AJ13" i="5"/>
  <c r="AK12" i="5"/>
  <c r="AJ34" i="5"/>
  <c r="AH114" i="6"/>
  <c r="AI4" i="7"/>
  <c r="AH3" i="7"/>
  <c r="AH16" i="7" s="1"/>
  <c r="AK3" i="4"/>
  <c r="AJ4" i="4"/>
  <c r="T7" i="13" l="1"/>
  <c r="U29" i="8"/>
  <c r="V20" i="8"/>
  <c r="O18" i="18" s="1"/>
  <c r="O29" i="18" s="1"/>
  <c r="O16" i="18"/>
  <c r="Y13" i="8"/>
  <c r="R10" i="18" s="1"/>
  <c r="R32" i="18" s="1"/>
  <c r="X6" i="13"/>
  <c r="L633" i="3"/>
  <c r="AB10" i="8" s="1"/>
  <c r="AB14" i="8"/>
  <c r="AB16" i="8"/>
  <c r="AB17" i="8"/>
  <c r="AB15" i="8"/>
  <c r="W19" i="8"/>
  <c r="AH49" i="6"/>
  <c r="AI47" i="6" s="1"/>
  <c r="AH94" i="6"/>
  <c r="AH50" i="6"/>
  <c r="AI118" i="6"/>
  <c r="AI61" i="6"/>
  <c r="AK9" i="5"/>
  <c r="AK10" i="5"/>
  <c r="AK11" i="5"/>
  <c r="AK8" i="5"/>
  <c r="AA9" i="9"/>
  <c r="I632" i="3"/>
  <c r="H632" i="3"/>
  <c r="AB599" i="3"/>
  <c r="AJ599" i="3"/>
  <c r="T599" i="3"/>
  <c r="G632" i="3"/>
  <c r="E632" i="3"/>
  <c r="F632" i="3"/>
  <c r="J632" i="3"/>
  <c r="K632" i="3"/>
  <c r="L631" i="3"/>
  <c r="Z10" i="8" s="1"/>
  <c r="S7" i="18" s="1"/>
  <c r="AJ2" i="5"/>
  <c r="AI3" i="5"/>
  <c r="AI3" i="7"/>
  <c r="AI16" i="7" s="1"/>
  <c r="AI114" i="6"/>
  <c r="AI39" i="10"/>
  <c r="AK13" i="5"/>
  <c r="AK34" i="5"/>
  <c r="AL12" i="5"/>
  <c r="AL3" i="4"/>
  <c r="AL4" i="4" s="1"/>
  <c r="AK4" i="4"/>
  <c r="V29" i="8" l="1"/>
  <c r="U7" i="13"/>
  <c r="AA6" i="13"/>
  <c r="U7" i="18"/>
  <c r="W20" i="8"/>
  <c r="P18" i="18" s="1"/>
  <c r="P29" i="18" s="1"/>
  <c r="P16" i="18"/>
  <c r="Z13" i="8"/>
  <c r="S10" i="18" s="1"/>
  <c r="S32" i="18" s="1"/>
  <c r="Y6" i="13"/>
  <c r="W29" i="8"/>
  <c r="AB13" i="8"/>
  <c r="U10" i="18" s="1"/>
  <c r="X19" i="8"/>
  <c r="AB18" i="8"/>
  <c r="AI94" i="6"/>
  <c r="AL9" i="5"/>
  <c r="AL10" i="5"/>
  <c r="AL11" i="5"/>
  <c r="AL8" i="5"/>
  <c r="AA10" i="9"/>
  <c r="W10" i="9"/>
  <c r="W11" i="9" s="1"/>
  <c r="Y10" i="9"/>
  <c r="Z10" i="9"/>
  <c r="X10" i="9"/>
  <c r="L632" i="3"/>
  <c r="AA10" i="8" s="1"/>
  <c r="T7" i="18" s="1"/>
  <c r="AK2" i="5"/>
  <c r="AJ3" i="5"/>
  <c r="AL13" i="5"/>
  <c r="AL34" i="5"/>
  <c r="AM12" i="5"/>
  <c r="E19" i="4"/>
  <c r="E18" i="4"/>
  <c r="G19" i="4"/>
  <c r="F19" i="4"/>
  <c r="F18" i="4"/>
  <c r="I19" i="4"/>
  <c r="G18" i="4"/>
  <c r="H19" i="4"/>
  <c r="H18" i="4"/>
  <c r="K19" i="4"/>
  <c r="I18" i="4"/>
  <c r="J19" i="4"/>
  <c r="J18" i="4"/>
  <c r="M19" i="4"/>
  <c r="K18" i="4"/>
  <c r="L19" i="4"/>
  <c r="L18" i="4"/>
  <c r="M18" i="4"/>
  <c r="O19" i="4"/>
  <c r="N19" i="4"/>
  <c r="N18" i="4"/>
  <c r="P20" i="4"/>
  <c r="O18" i="4"/>
  <c r="P18" i="4"/>
  <c r="P19" i="4"/>
  <c r="E106" i="6"/>
  <c r="E110" i="6" s="1"/>
  <c r="F106" i="6"/>
  <c r="X20" i="8" l="1"/>
  <c r="Q18" i="18" s="1"/>
  <c r="Q29" i="18" s="1"/>
  <c r="Q16" i="18"/>
  <c r="V7" i="13"/>
  <c r="AA13" i="8"/>
  <c r="T10" i="18" s="1"/>
  <c r="T32" i="18" s="1"/>
  <c r="Z6" i="13"/>
  <c r="AI49" i="6"/>
  <c r="AB19" i="8"/>
  <c r="Y19" i="8"/>
  <c r="L635" i="3"/>
  <c r="AI106" i="6"/>
  <c r="AI50" i="6"/>
  <c r="AM9" i="5"/>
  <c r="AM10" i="5"/>
  <c r="AM11" i="5"/>
  <c r="AM8" i="5"/>
  <c r="X11" i="9"/>
  <c r="Y11" i="9"/>
  <c r="Z11" i="9"/>
  <c r="AA11" i="9"/>
  <c r="F110" i="6"/>
  <c r="G107" i="6" s="1"/>
  <c r="G108" i="6" s="1"/>
  <c r="G109" i="6" s="1"/>
  <c r="H105" i="6" s="1"/>
  <c r="AL2" i="5"/>
  <c r="AK3" i="5"/>
  <c r="G110" i="6"/>
  <c r="G86" i="6"/>
  <c r="AM34" i="5"/>
  <c r="AN12" i="5"/>
  <c r="AM13" i="5"/>
  <c r="H32" i="4"/>
  <c r="G32" i="4"/>
  <c r="F32" i="4"/>
  <c r="F33" i="4"/>
  <c r="E33" i="4"/>
  <c r="H33" i="4"/>
  <c r="G33" i="4"/>
  <c r="G48" i="4" s="1"/>
  <c r="E32" i="4"/>
  <c r="H47" i="6"/>
  <c r="H23" i="6"/>
  <c r="X29" i="8" l="1"/>
  <c r="U32" i="18"/>
  <c r="Y20" i="8"/>
  <c r="R18" i="18" s="1"/>
  <c r="R29" i="18" s="1"/>
  <c r="R16" i="18"/>
  <c r="W7" i="13"/>
  <c r="AB20" i="8"/>
  <c r="U18" i="18" s="1"/>
  <c r="U29" i="18" s="1"/>
  <c r="G36" i="6"/>
  <c r="G82" i="6" s="1"/>
  <c r="Z19" i="8"/>
  <c r="E48" i="4"/>
  <c r="AN9" i="5"/>
  <c r="AN10" i="5"/>
  <c r="AN11" i="5"/>
  <c r="AN8" i="5"/>
  <c r="H107" i="6"/>
  <c r="H108" i="6" s="1"/>
  <c r="H109" i="6" s="1"/>
  <c r="I105" i="6" s="1"/>
  <c r="I107" i="6" s="1"/>
  <c r="AM2" i="5"/>
  <c r="AL3" i="5"/>
  <c r="AN13" i="5"/>
  <c r="AN34" i="5"/>
  <c r="AO12" i="5"/>
  <c r="H48" i="4"/>
  <c r="F48" i="4"/>
  <c r="F46" i="4"/>
  <c r="G46" i="4" s="1"/>
  <c r="H46" i="4" s="1"/>
  <c r="I46" i="4" s="1"/>
  <c r="C32" i="4"/>
  <c r="C33" i="4"/>
  <c r="I23" i="6"/>
  <c r="I47" i="6"/>
  <c r="Z20" i="8" l="1"/>
  <c r="S18" i="18" s="1"/>
  <c r="S29" i="18" s="1"/>
  <c r="S16" i="18"/>
  <c r="Y29" i="8"/>
  <c r="X7" i="13"/>
  <c r="AB29" i="8"/>
  <c r="AA7" i="13"/>
  <c r="F36" i="6"/>
  <c r="F82" i="6" s="1"/>
  <c r="H36" i="6"/>
  <c r="H82" i="6" s="1"/>
  <c r="E36" i="6"/>
  <c r="E41" i="6" s="1"/>
  <c r="AA19" i="8"/>
  <c r="T16" i="18" s="1"/>
  <c r="AO9" i="5"/>
  <c r="AO10" i="5"/>
  <c r="AO11" i="5"/>
  <c r="AO8" i="5"/>
  <c r="AN2" i="5"/>
  <c r="AM3" i="5"/>
  <c r="AO13" i="5"/>
  <c r="AO34" i="5"/>
  <c r="AP12" i="5"/>
  <c r="E98" i="6"/>
  <c r="I108" i="6"/>
  <c r="I109" i="6" s="1"/>
  <c r="J105" i="6" s="1"/>
  <c r="J107" i="6" s="1"/>
  <c r="J47" i="6"/>
  <c r="J23" i="6"/>
  <c r="Y7" i="13" l="1"/>
  <c r="Z29" i="8"/>
  <c r="F41" i="6"/>
  <c r="G37" i="6" s="1"/>
  <c r="H35" i="6" s="1"/>
  <c r="E82" i="6"/>
  <c r="E86" i="6" s="1"/>
  <c r="F86" i="6" s="1"/>
  <c r="G83" i="6" s="1"/>
  <c r="G84" i="6" s="1"/>
  <c r="G85" i="6" s="1"/>
  <c r="H81" i="6" s="1"/>
  <c r="H83" i="6" s="1"/>
  <c r="AA20" i="8"/>
  <c r="F98" i="6"/>
  <c r="G95" i="6" s="1"/>
  <c r="AP9" i="5"/>
  <c r="AP10" i="5"/>
  <c r="AP11" i="5"/>
  <c r="AP8" i="5"/>
  <c r="AO2" i="5"/>
  <c r="AN3" i="5"/>
  <c r="G74" i="6"/>
  <c r="G17" i="6"/>
  <c r="G61" i="6" s="1"/>
  <c r="G98" i="6"/>
  <c r="G41" i="6"/>
  <c r="AP34" i="5"/>
  <c r="AQ12" i="5"/>
  <c r="AP13" i="5"/>
  <c r="J108" i="6"/>
  <c r="J109" i="6" s="1"/>
  <c r="K105" i="6" s="1"/>
  <c r="K107" i="6" s="1"/>
  <c r="K23" i="6"/>
  <c r="K47" i="6"/>
  <c r="Z7" i="13" l="1"/>
  <c r="T18" i="18"/>
  <c r="T29" i="18" s="1"/>
  <c r="AA29" i="8"/>
  <c r="G96" i="6"/>
  <c r="G97" i="6" s="1"/>
  <c r="H93" i="6" s="1"/>
  <c r="H95" i="6" s="1"/>
  <c r="G118" i="6"/>
  <c r="H84" i="6"/>
  <c r="H85" i="6" s="1"/>
  <c r="I81" i="6" s="1"/>
  <c r="I83" i="6" s="1"/>
  <c r="AQ9" i="5"/>
  <c r="AQ10" i="5"/>
  <c r="AQ11" i="5"/>
  <c r="AQ8" i="5"/>
  <c r="AP2" i="5"/>
  <c r="AO3" i="5"/>
  <c r="H37" i="6"/>
  <c r="AQ34" i="5"/>
  <c r="AR12" i="5"/>
  <c r="AQ13" i="5"/>
  <c r="K108" i="6"/>
  <c r="K109" i="6" s="1"/>
  <c r="L105" i="6" s="1"/>
  <c r="L107" i="6" s="1"/>
  <c r="L47" i="6"/>
  <c r="L23" i="6"/>
  <c r="H96" i="6" l="1"/>
  <c r="H97" i="6" s="1"/>
  <c r="I93" i="6" s="1"/>
  <c r="I95" i="6" s="1"/>
  <c r="I84" i="6"/>
  <c r="I85" i="6" s="1"/>
  <c r="J81" i="6" s="1"/>
  <c r="J83" i="6" s="1"/>
  <c r="AR9" i="5"/>
  <c r="AR10" i="5"/>
  <c r="AR11" i="5"/>
  <c r="AR8" i="5"/>
  <c r="AQ2" i="5"/>
  <c r="AP3" i="5"/>
  <c r="I37" i="6"/>
  <c r="I35" i="6"/>
  <c r="AR34" i="5"/>
  <c r="AS12" i="5"/>
  <c r="AR13" i="5"/>
  <c r="L108" i="6"/>
  <c r="L109" i="6" s="1"/>
  <c r="M105" i="6" s="1"/>
  <c r="M107" i="6" s="1"/>
  <c r="M23" i="6"/>
  <c r="M47" i="6"/>
  <c r="I96" i="6" l="1"/>
  <c r="I97" i="6" s="1"/>
  <c r="J93" i="6" s="1"/>
  <c r="J95" i="6" s="1"/>
  <c r="J84" i="6"/>
  <c r="J85" i="6" s="1"/>
  <c r="K81" i="6" s="1"/>
  <c r="K83" i="6" s="1"/>
  <c r="AS9" i="5"/>
  <c r="AS10" i="5"/>
  <c r="AS11" i="5"/>
  <c r="AS8" i="5"/>
  <c r="AR2" i="5"/>
  <c r="AQ3" i="5"/>
  <c r="J37" i="6"/>
  <c r="J35" i="6"/>
  <c r="AS34" i="5"/>
  <c r="AT12" i="5"/>
  <c r="AS13" i="5"/>
  <c r="M108" i="6"/>
  <c r="M109" i="6" s="1"/>
  <c r="N105" i="6" s="1"/>
  <c r="N107" i="6" s="1"/>
  <c r="N47" i="6"/>
  <c r="N23" i="6"/>
  <c r="J96" i="6" l="1"/>
  <c r="J97" i="6" s="1"/>
  <c r="K93" i="6" s="1"/>
  <c r="K95" i="6" s="1"/>
  <c r="K84" i="6"/>
  <c r="K85" i="6" s="1"/>
  <c r="L81" i="6" s="1"/>
  <c r="L83" i="6" s="1"/>
  <c r="AT9" i="5"/>
  <c r="AT10" i="5"/>
  <c r="AT11" i="5"/>
  <c r="AT8" i="5"/>
  <c r="AS2" i="5"/>
  <c r="AR3" i="5"/>
  <c r="K37" i="6"/>
  <c r="K35" i="6"/>
  <c r="AT34" i="5"/>
  <c r="AU12" i="5"/>
  <c r="AT13" i="5"/>
  <c r="N108" i="6"/>
  <c r="N109" i="6" s="1"/>
  <c r="O105" i="6" s="1"/>
  <c r="O107" i="6" s="1"/>
  <c r="O23" i="6"/>
  <c r="O47" i="6"/>
  <c r="K96" i="6" l="1"/>
  <c r="K97" i="6" s="1"/>
  <c r="L93" i="6" s="1"/>
  <c r="L95" i="6" s="1"/>
  <c r="L84" i="6"/>
  <c r="L85" i="6" s="1"/>
  <c r="M81" i="6" s="1"/>
  <c r="M83" i="6" s="1"/>
  <c r="AU9" i="5"/>
  <c r="AU10" i="5"/>
  <c r="AU11" i="5"/>
  <c r="AU8" i="5"/>
  <c r="AT2" i="5"/>
  <c r="AS3" i="5"/>
  <c r="L37" i="6"/>
  <c r="L35" i="6"/>
  <c r="AU13" i="5"/>
  <c r="AU34" i="5"/>
  <c r="AV12" i="5"/>
  <c r="O108" i="6"/>
  <c r="O109" i="6" s="1"/>
  <c r="P105" i="6" s="1"/>
  <c r="P107" i="6" s="1"/>
  <c r="P47" i="6"/>
  <c r="P23" i="6"/>
  <c r="L96" i="6" l="1"/>
  <c r="L97" i="6" s="1"/>
  <c r="M93" i="6" s="1"/>
  <c r="M95" i="6" s="1"/>
  <c r="M84" i="6"/>
  <c r="M85" i="6" s="1"/>
  <c r="N81" i="6" s="1"/>
  <c r="N83" i="6" s="1"/>
  <c r="AV9" i="5"/>
  <c r="AV10" i="5"/>
  <c r="AV11" i="5"/>
  <c r="AV8" i="5"/>
  <c r="AU2" i="5"/>
  <c r="AT3" i="5"/>
  <c r="M37" i="6"/>
  <c r="M35" i="6"/>
  <c r="AV13" i="5"/>
  <c r="AV34" i="5"/>
  <c r="AW12" i="5"/>
  <c r="P108" i="6"/>
  <c r="P109" i="6" s="1"/>
  <c r="Q105" i="6" s="1"/>
  <c r="Q107" i="6" s="1"/>
  <c r="Q23" i="6"/>
  <c r="Q47" i="6"/>
  <c r="M96" i="6" l="1"/>
  <c r="M97" i="6" s="1"/>
  <c r="N93" i="6" s="1"/>
  <c r="N95" i="6" s="1"/>
  <c r="N84" i="6"/>
  <c r="N85" i="6" s="1"/>
  <c r="O81" i="6" s="1"/>
  <c r="O83" i="6" s="1"/>
  <c r="AW9" i="5"/>
  <c r="AW10" i="5"/>
  <c r="AW11" i="5"/>
  <c r="AW8" i="5"/>
  <c r="AV2" i="5"/>
  <c r="AU3" i="5"/>
  <c r="N37" i="6"/>
  <c r="N35" i="6"/>
  <c r="AW13" i="5"/>
  <c r="AW34" i="5"/>
  <c r="AX12" i="5"/>
  <c r="Q108" i="6"/>
  <c r="Q109" i="6" s="1"/>
  <c r="R105" i="6" s="1"/>
  <c r="R107" i="6" s="1"/>
  <c r="R47" i="6"/>
  <c r="R23" i="6"/>
  <c r="N96" i="6" l="1"/>
  <c r="N97" i="6" s="1"/>
  <c r="O93" i="6" s="1"/>
  <c r="O95" i="6" s="1"/>
  <c r="O84" i="6"/>
  <c r="O85" i="6" s="1"/>
  <c r="P81" i="6" s="1"/>
  <c r="P83" i="6" s="1"/>
  <c r="AX9" i="5"/>
  <c r="AX10" i="5"/>
  <c r="AX11" i="5"/>
  <c r="AX8" i="5"/>
  <c r="AW2" i="5"/>
  <c r="AV3" i="5"/>
  <c r="O37" i="6"/>
  <c r="O35" i="6"/>
  <c r="AX13" i="5"/>
  <c r="AX34" i="5"/>
  <c r="AY12" i="5"/>
  <c r="R108" i="6"/>
  <c r="R109" i="6" s="1"/>
  <c r="S105" i="6" s="1"/>
  <c r="S107" i="6" s="1"/>
  <c r="S23" i="6"/>
  <c r="S47" i="6"/>
  <c r="O96" i="6" l="1"/>
  <c r="O97" i="6" s="1"/>
  <c r="P93" i="6" s="1"/>
  <c r="P95" i="6" s="1"/>
  <c r="P84" i="6"/>
  <c r="P85" i="6" s="1"/>
  <c r="Q81" i="6" s="1"/>
  <c r="Q83" i="6" s="1"/>
  <c r="AY9" i="5"/>
  <c r="AY10" i="5"/>
  <c r="AY11" i="5"/>
  <c r="AY8" i="5"/>
  <c r="AX2" i="5"/>
  <c r="AW3" i="5"/>
  <c r="P37" i="6"/>
  <c r="P35" i="6"/>
  <c r="AY13" i="5"/>
  <c r="AY34" i="5"/>
  <c r="AZ12" i="5"/>
  <c r="S108" i="6"/>
  <c r="S109" i="6" s="1"/>
  <c r="T105" i="6" s="1"/>
  <c r="T107" i="6" s="1"/>
  <c r="P96" i="6" l="1"/>
  <c r="P97" i="6" s="1"/>
  <c r="Q93" i="6" s="1"/>
  <c r="Q95" i="6" s="1"/>
  <c r="Q84" i="6"/>
  <c r="Q85" i="6" s="1"/>
  <c r="R81" i="6" s="1"/>
  <c r="R83" i="6" s="1"/>
  <c r="AZ9" i="5"/>
  <c r="AZ10" i="5"/>
  <c r="AZ11" i="5"/>
  <c r="AZ8" i="5"/>
  <c r="AY2" i="5"/>
  <c r="AX3" i="5"/>
  <c r="Q37" i="6"/>
  <c r="Q35" i="6"/>
  <c r="AZ13" i="5"/>
  <c r="AZ34" i="5"/>
  <c r="BA12" i="5"/>
  <c r="T108" i="6"/>
  <c r="T109" i="6" s="1"/>
  <c r="U105" i="6" s="1"/>
  <c r="U107" i="6" s="1"/>
  <c r="Q96" i="6" l="1"/>
  <c r="Q97" i="6" s="1"/>
  <c r="R93" i="6" s="1"/>
  <c r="R95" i="6" s="1"/>
  <c r="R84" i="6"/>
  <c r="R85" i="6" s="1"/>
  <c r="S81" i="6" s="1"/>
  <c r="S83" i="6" s="1"/>
  <c r="BA9" i="5"/>
  <c r="BA10" i="5"/>
  <c r="BA11" i="5"/>
  <c r="BA8" i="5"/>
  <c r="AZ2" i="5"/>
  <c r="AS15" i="5" s="1"/>
  <c r="AY3" i="5"/>
  <c r="R37" i="6"/>
  <c r="R35" i="6"/>
  <c r="BA13" i="5"/>
  <c r="BA34" i="5"/>
  <c r="BB12" i="5"/>
  <c r="BA15" i="5"/>
  <c r="U108" i="6"/>
  <c r="U109" i="6" s="1"/>
  <c r="V105" i="6" s="1"/>
  <c r="V107" i="6" s="1"/>
  <c r="AQ15" i="5" l="1"/>
  <c r="AY15" i="5"/>
  <c r="R96" i="6"/>
  <c r="R97" i="6" s="1"/>
  <c r="S93" i="6" s="1"/>
  <c r="S95" i="6" s="1"/>
  <c r="S84" i="6"/>
  <c r="S85" i="6" s="1"/>
  <c r="T81" i="6" s="1"/>
  <c r="T83" i="6" s="1"/>
  <c r="AU15" i="5"/>
  <c r="BB9" i="5"/>
  <c r="BB10" i="5"/>
  <c r="BB11" i="5"/>
  <c r="BB8" i="5"/>
  <c r="AW15" i="5"/>
  <c r="AZ3" i="5"/>
  <c r="H15" i="5"/>
  <c r="J15" i="5"/>
  <c r="F15" i="5"/>
  <c r="I15" i="5"/>
  <c r="G15" i="5"/>
  <c r="E15" i="5"/>
  <c r="K15" i="5"/>
  <c r="L15" i="5"/>
  <c r="M15" i="5"/>
  <c r="N15" i="5"/>
  <c r="O15" i="5"/>
  <c r="P15" i="5"/>
  <c r="Q15" i="5"/>
  <c r="R15" i="5"/>
  <c r="S15" i="5"/>
  <c r="T15" i="5"/>
  <c r="U15" i="5"/>
  <c r="V15" i="5"/>
  <c r="W15" i="5"/>
  <c r="X15" i="5"/>
  <c r="Y15" i="5"/>
  <c r="Z15" i="5"/>
  <c r="AA15" i="5"/>
  <c r="AB15" i="5"/>
  <c r="AC15" i="5"/>
  <c r="AD15" i="5"/>
  <c r="AE15" i="5"/>
  <c r="AF15" i="5"/>
  <c r="AG15" i="5"/>
  <c r="AH15" i="5"/>
  <c r="AI15" i="5"/>
  <c r="AJ15" i="5"/>
  <c r="AK15" i="5"/>
  <c r="AL15" i="5"/>
  <c r="AM15" i="5"/>
  <c r="AN15" i="5"/>
  <c r="AO15" i="5"/>
  <c r="AP15" i="5"/>
  <c r="AR15" i="5"/>
  <c r="AT15" i="5"/>
  <c r="AV15" i="5"/>
  <c r="AX15" i="5"/>
  <c r="AZ15" i="5"/>
  <c r="S37" i="6"/>
  <c r="S35" i="6"/>
  <c r="BB13" i="5"/>
  <c r="BB34" i="5"/>
  <c r="BC12" i="5"/>
  <c r="BB15" i="5"/>
  <c r="V108" i="6"/>
  <c r="V109" i="6" s="1"/>
  <c r="W105" i="6" s="1"/>
  <c r="W107" i="6" s="1"/>
  <c r="S96" i="6" l="1"/>
  <c r="S97" i="6" s="1"/>
  <c r="T93" i="6" s="1"/>
  <c r="T95" i="6" s="1"/>
  <c r="T84" i="6"/>
  <c r="T85" i="6" s="1"/>
  <c r="U81" i="6" s="1"/>
  <c r="U83" i="6" s="1"/>
  <c r="BC9" i="5"/>
  <c r="BC10" i="5"/>
  <c r="BC11" i="5"/>
  <c r="BC8" i="5"/>
  <c r="T37" i="6"/>
  <c r="T35" i="6"/>
  <c r="BC13" i="5"/>
  <c r="BC34" i="5"/>
  <c r="BD12" i="5"/>
  <c r="BC15" i="5"/>
  <c r="W108" i="6"/>
  <c r="W109" i="6" s="1"/>
  <c r="X105" i="6" s="1"/>
  <c r="X107" i="6" s="1"/>
  <c r="T96" i="6" l="1"/>
  <c r="T97" i="6" s="1"/>
  <c r="U93" i="6" s="1"/>
  <c r="U95" i="6" s="1"/>
  <c r="U84" i="6"/>
  <c r="U85" i="6" s="1"/>
  <c r="V81" i="6" s="1"/>
  <c r="V83" i="6" s="1"/>
  <c r="BD9" i="5"/>
  <c r="BD10" i="5"/>
  <c r="BD11" i="5"/>
  <c r="BD8" i="5"/>
  <c r="U37" i="6"/>
  <c r="U35" i="6"/>
  <c r="BD13" i="5"/>
  <c r="BD34" i="5"/>
  <c r="BE12" i="5"/>
  <c r="BD15" i="5"/>
  <c r="X108" i="6"/>
  <c r="X109" i="6" s="1"/>
  <c r="Y105" i="6" s="1"/>
  <c r="Y107" i="6" s="1"/>
  <c r="U96" i="6" l="1"/>
  <c r="U97" i="6" s="1"/>
  <c r="V93" i="6" s="1"/>
  <c r="V95" i="6" s="1"/>
  <c r="V84" i="6"/>
  <c r="V85" i="6" s="1"/>
  <c r="W81" i="6" s="1"/>
  <c r="W83" i="6" s="1"/>
  <c r="BE9" i="5"/>
  <c r="BE10" i="5"/>
  <c r="BE11" i="5"/>
  <c r="BE8" i="5"/>
  <c r="V37" i="6"/>
  <c r="V35" i="6"/>
  <c r="BE13" i="5"/>
  <c r="BE34" i="5"/>
  <c r="BF12" i="5"/>
  <c r="BE15" i="5"/>
  <c r="Y108" i="6"/>
  <c r="Y109" i="6" s="1"/>
  <c r="Z105" i="6" s="1"/>
  <c r="Z107" i="6" s="1"/>
  <c r="V96" i="6" l="1"/>
  <c r="V97" i="6" s="1"/>
  <c r="W93" i="6" s="1"/>
  <c r="W95" i="6" s="1"/>
  <c r="W84" i="6"/>
  <c r="W85" i="6" s="1"/>
  <c r="X81" i="6" s="1"/>
  <c r="X83" i="6" s="1"/>
  <c r="BF9" i="5"/>
  <c r="BF10" i="5"/>
  <c r="BF11" i="5"/>
  <c r="BF8" i="5"/>
  <c r="W37" i="6"/>
  <c r="W35" i="6"/>
  <c r="BF13" i="5"/>
  <c r="BF34" i="5"/>
  <c r="BG12" i="5"/>
  <c r="BF15" i="5"/>
  <c r="Z108" i="6"/>
  <c r="Z109" i="6" s="1"/>
  <c r="AA105" i="6" s="1"/>
  <c r="AA107" i="6" s="1"/>
  <c r="W96" i="6" l="1"/>
  <c r="W97" i="6" s="1"/>
  <c r="X93" i="6" s="1"/>
  <c r="X95" i="6" s="1"/>
  <c r="X84" i="6"/>
  <c r="X85" i="6" s="1"/>
  <c r="Y81" i="6" s="1"/>
  <c r="Y83" i="6" s="1"/>
  <c r="BG9" i="5"/>
  <c r="BG10" i="5"/>
  <c r="BG11" i="5"/>
  <c r="BG8" i="5"/>
  <c r="X37" i="6"/>
  <c r="X35" i="6"/>
  <c r="BG34" i="5"/>
  <c r="BH12" i="5"/>
  <c r="BG13" i="5"/>
  <c r="BG15" i="5"/>
  <c r="AA108" i="6"/>
  <c r="AA109" i="6" s="1"/>
  <c r="AB105" i="6" s="1"/>
  <c r="AB107" i="6" s="1"/>
  <c r="X96" i="6" l="1"/>
  <c r="X97" i="6" s="1"/>
  <c r="Y93" i="6" s="1"/>
  <c r="Y95" i="6" s="1"/>
  <c r="Y84" i="6"/>
  <c r="Y85" i="6" s="1"/>
  <c r="Z81" i="6" s="1"/>
  <c r="Z83" i="6" s="1"/>
  <c r="BH9" i="5"/>
  <c r="BH10" i="5"/>
  <c r="BH11" i="5"/>
  <c r="BH8" i="5"/>
  <c r="Y37" i="6"/>
  <c r="Y35" i="6"/>
  <c r="BH34" i="5"/>
  <c r="BI12" i="5"/>
  <c r="BH13" i="5"/>
  <c r="BH15" i="5"/>
  <c r="AB108" i="6"/>
  <c r="AB109" i="6" s="1"/>
  <c r="AC105" i="6" s="1"/>
  <c r="AC107" i="6" s="1"/>
  <c r="Y96" i="6" l="1"/>
  <c r="Y97" i="6" s="1"/>
  <c r="Z93" i="6" s="1"/>
  <c r="Z95" i="6" s="1"/>
  <c r="Z84" i="6"/>
  <c r="Z85" i="6" s="1"/>
  <c r="AA81" i="6" s="1"/>
  <c r="AA83" i="6" s="1"/>
  <c r="BI9" i="5"/>
  <c r="BI10" i="5"/>
  <c r="BI11" i="5"/>
  <c r="BI8" i="5"/>
  <c r="Z37" i="6"/>
  <c r="Z35" i="6"/>
  <c r="BI34" i="5"/>
  <c r="BJ12" i="5"/>
  <c r="BI13" i="5"/>
  <c r="BI15" i="5"/>
  <c r="AC108" i="6"/>
  <c r="AC109" i="6" s="1"/>
  <c r="AD105" i="6" s="1"/>
  <c r="AD107" i="6" s="1"/>
  <c r="Z96" i="6" l="1"/>
  <c r="Z97" i="6" s="1"/>
  <c r="AA93" i="6" s="1"/>
  <c r="AA95" i="6" s="1"/>
  <c r="AA84" i="6"/>
  <c r="AA85" i="6" s="1"/>
  <c r="AB81" i="6" s="1"/>
  <c r="AB83" i="6" s="1"/>
  <c r="BJ9" i="5"/>
  <c r="BJ10" i="5"/>
  <c r="BJ11" i="5"/>
  <c r="BJ8" i="5"/>
  <c r="AA37" i="6"/>
  <c r="AA35" i="6"/>
  <c r="BJ34" i="5"/>
  <c r="BK12" i="5"/>
  <c r="BJ13" i="5"/>
  <c r="BJ15" i="5"/>
  <c r="AD108" i="6"/>
  <c r="AD109" i="6" s="1"/>
  <c r="AE105" i="6" s="1"/>
  <c r="AE107" i="6" s="1"/>
  <c r="AA96" i="6" l="1"/>
  <c r="AA97" i="6" s="1"/>
  <c r="AB93" i="6" s="1"/>
  <c r="AB95" i="6" s="1"/>
  <c r="AB84" i="6"/>
  <c r="AB85" i="6" s="1"/>
  <c r="AC81" i="6" s="1"/>
  <c r="AC83" i="6" s="1"/>
  <c r="BK9" i="5"/>
  <c r="BK10" i="5"/>
  <c r="BK11" i="5"/>
  <c r="BK8" i="5"/>
  <c r="AB37" i="6"/>
  <c r="AB35" i="6"/>
  <c r="BK34" i="5"/>
  <c r="BL12" i="5"/>
  <c r="BK13" i="5"/>
  <c r="BK15" i="5"/>
  <c r="AE108" i="6"/>
  <c r="AE109" i="6" s="1"/>
  <c r="AF105" i="6" s="1"/>
  <c r="AF107" i="6" s="1"/>
  <c r="AB96" i="6" l="1"/>
  <c r="AB97" i="6" s="1"/>
  <c r="AC93" i="6" s="1"/>
  <c r="AC95" i="6" s="1"/>
  <c r="AC84" i="6"/>
  <c r="AC85" i="6" s="1"/>
  <c r="AD81" i="6" s="1"/>
  <c r="AD83" i="6" s="1"/>
  <c r="BL9" i="5"/>
  <c r="BL10" i="5"/>
  <c r="BL11" i="5"/>
  <c r="BL8" i="5"/>
  <c r="AC37" i="6"/>
  <c r="AC35" i="6"/>
  <c r="BL34" i="5"/>
  <c r="BL13" i="5"/>
  <c r="BL15" i="5"/>
  <c r="C15" i="5" s="1"/>
  <c r="AF108" i="6"/>
  <c r="AF109" i="6" s="1"/>
  <c r="AG105" i="6" s="1"/>
  <c r="AG107" i="6" s="1"/>
  <c r="AC96" i="6" l="1"/>
  <c r="AC97" i="6" s="1"/>
  <c r="AD93" i="6" s="1"/>
  <c r="AD95" i="6" s="1"/>
  <c r="AD84" i="6"/>
  <c r="AD85" i="6" s="1"/>
  <c r="AE81" i="6" s="1"/>
  <c r="AE83" i="6" s="1"/>
  <c r="AD37" i="6"/>
  <c r="AD35" i="6"/>
  <c r="T26" i="5"/>
  <c r="L26" i="5"/>
  <c r="E26" i="5"/>
  <c r="F26" i="5"/>
  <c r="H26" i="5"/>
  <c r="I26" i="5"/>
  <c r="G26" i="5"/>
  <c r="J26" i="5"/>
  <c r="K26" i="5"/>
  <c r="P26" i="5"/>
  <c r="N26" i="5"/>
  <c r="M26" i="5"/>
  <c r="O26" i="5"/>
  <c r="V25" i="5"/>
  <c r="V15" i="10" s="1"/>
  <c r="Q26" i="5"/>
  <c r="S26" i="5"/>
  <c r="R26" i="5"/>
  <c r="U24" i="5"/>
  <c r="U25" i="5"/>
  <c r="U15" i="10" s="1"/>
  <c r="U26" i="5"/>
  <c r="V24" i="5"/>
  <c r="V26" i="5"/>
  <c r="W25" i="5"/>
  <c r="W15" i="10" s="1"/>
  <c r="X25" i="5"/>
  <c r="X15" i="10" s="1"/>
  <c r="W26" i="5"/>
  <c r="W24" i="5"/>
  <c r="Y24" i="5"/>
  <c r="X26" i="5"/>
  <c r="Z25" i="5"/>
  <c r="Z15" i="10" s="1"/>
  <c r="X24" i="5"/>
  <c r="Y25" i="5"/>
  <c r="Y15" i="10" s="1"/>
  <c r="Y26" i="5"/>
  <c r="AB24" i="5"/>
  <c r="Z24" i="5"/>
  <c r="AB25" i="5"/>
  <c r="AB15" i="10" s="1"/>
  <c r="AA25" i="5"/>
  <c r="AA15" i="10" s="1"/>
  <c r="AA24" i="5"/>
  <c r="Z26" i="5"/>
  <c r="AA26" i="5"/>
  <c r="AB26" i="5"/>
  <c r="AC24" i="5"/>
  <c r="AC25" i="5"/>
  <c r="AC15" i="10" s="1"/>
  <c r="AD26" i="5"/>
  <c r="AC26" i="5"/>
  <c r="AD24" i="5"/>
  <c r="AD25" i="5"/>
  <c r="AD15" i="10" s="1"/>
  <c r="AE25" i="5"/>
  <c r="AE15" i="10" s="1"/>
  <c r="AG26" i="5"/>
  <c r="AF26" i="5"/>
  <c r="AE26" i="5"/>
  <c r="AE24" i="5"/>
  <c r="AH24" i="5"/>
  <c r="AF25" i="5"/>
  <c r="AF15" i="10" s="1"/>
  <c r="AF24" i="5"/>
  <c r="AG25" i="5"/>
  <c r="AG15" i="10" s="1"/>
  <c r="AI26" i="5"/>
  <c r="AG24" i="5"/>
  <c r="AH26" i="5"/>
  <c r="AH25" i="5"/>
  <c r="AH15" i="10" s="1"/>
  <c r="AI25" i="5"/>
  <c r="AI15" i="10" s="1"/>
  <c r="AI24" i="5"/>
  <c r="AG108" i="6"/>
  <c r="AG109" i="6" s="1"/>
  <c r="AH105" i="6" s="1"/>
  <c r="AH107" i="6" s="1"/>
  <c r="AG8" i="10" l="1"/>
  <c r="AG14" i="10" s="1"/>
  <c r="AG16" i="10" s="1"/>
  <c r="AD8" i="10"/>
  <c r="AD14" i="10" s="1"/>
  <c r="AD16" i="10" s="1"/>
  <c r="AC8" i="10"/>
  <c r="AC14" i="10" s="1"/>
  <c r="AC16" i="10" s="1"/>
  <c r="AA8" i="10"/>
  <c r="AA14" i="10" s="1"/>
  <c r="AA16" i="10" s="1"/>
  <c r="AB8" i="10"/>
  <c r="AB14" i="10" s="1"/>
  <c r="AB16" i="10" s="1"/>
  <c r="V8" i="10"/>
  <c r="V14" i="10" s="1"/>
  <c r="V16" i="10" s="1"/>
  <c r="AI8" i="10"/>
  <c r="AI14" i="10" s="1"/>
  <c r="AI16" i="10" s="1"/>
  <c r="AH8" i="10"/>
  <c r="AH14" i="10" s="1"/>
  <c r="AH16" i="10" s="1"/>
  <c r="AE8" i="10"/>
  <c r="AE14" i="10" s="1"/>
  <c r="AE16" i="10" s="1"/>
  <c r="Y8" i="10"/>
  <c r="Y14" i="10" s="1"/>
  <c r="Y16" i="10" s="1"/>
  <c r="AF8" i="10"/>
  <c r="AF14" i="10" s="1"/>
  <c r="AF16" i="10" s="1"/>
  <c r="Z8" i="10"/>
  <c r="Z14" i="10" s="1"/>
  <c r="Z16" i="10" s="1"/>
  <c r="X8" i="10"/>
  <c r="X14" i="10" s="1"/>
  <c r="X16" i="10" s="1"/>
  <c r="W8" i="10"/>
  <c r="W14" i="10" s="1"/>
  <c r="W16" i="10" s="1"/>
  <c r="U8" i="10"/>
  <c r="U14" i="10" s="1"/>
  <c r="U16" i="10" s="1"/>
  <c r="AD96" i="6"/>
  <c r="AD97" i="6" s="1"/>
  <c r="AE93" i="6" s="1"/>
  <c r="AE95" i="6" s="1"/>
  <c r="AE84" i="6"/>
  <c r="AE85" i="6" s="1"/>
  <c r="AF81" i="6" s="1"/>
  <c r="AF83" i="6" s="1"/>
  <c r="AE37" i="6"/>
  <c r="AE35" i="6"/>
  <c r="AH40" i="10"/>
  <c r="AI40" i="10"/>
  <c r="AD40" i="10"/>
  <c r="AC40" i="10"/>
  <c r="AA40" i="10"/>
  <c r="X40" i="10"/>
  <c r="V40" i="10"/>
  <c r="AG40" i="10"/>
  <c r="AF40" i="10"/>
  <c r="AE40" i="10"/>
  <c r="AB40" i="10"/>
  <c r="Y40" i="10"/>
  <c r="Z40" i="10"/>
  <c r="W40" i="10"/>
  <c r="U40" i="10"/>
  <c r="AH108" i="6"/>
  <c r="AH109" i="6" s="1"/>
  <c r="AI105" i="6" s="1"/>
  <c r="AI107" i="6" s="1"/>
  <c r="AE96" i="6" l="1"/>
  <c r="AE97" i="6" s="1"/>
  <c r="AF93" i="6" s="1"/>
  <c r="AF95" i="6" s="1"/>
  <c r="AF84" i="6"/>
  <c r="AF85" i="6" s="1"/>
  <c r="AG81" i="6" s="1"/>
  <c r="AG83" i="6" s="1"/>
  <c r="AF37" i="6"/>
  <c r="AF35" i="6"/>
  <c r="AI108" i="6"/>
  <c r="AI109" i="6" s="1"/>
  <c r="AF96" i="6" l="1"/>
  <c r="AF97" i="6" s="1"/>
  <c r="AG93" i="6" s="1"/>
  <c r="AG95" i="6" s="1"/>
  <c r="AG84" i="6"/>
  <c r="AG85" i="6" s="1"/>
  <c r="AH81" i="6" s="1"/>
  <c r="AH83" i="6" s="1"/>
  <c r="AG37" i="6"/>
  <c r="AG35" i="6"/>
  <c r="AG96" i="6" l="1"/>
  <c r="AG97" i="6" s="1"/>
  <c r="AH93" i="6" s="1"/>
  <c r="AH95" i="6" s="1"/>
  <c r="AH84" i="6"/>
  <c r="AH85" i="6" s="1"/>
  <c r="AI81" i="6" s="1"/>
  <c r="AI83" i="6" s="1"/>
  <c r="AH37" i="6"/>
  <c r="AH35" i="6"/>
  <c r="AH96" i="6" l="1"/>
  <c r="AH97" i="6" s="1"/>
  <c r="AI93" i="6" s="1"/>
  <c r="AI95" i="6" s="1"/>
  <c r="AI84" i="6"/>
  <c r="AI85" i="6" s="1"/>
  <c r="AI35" i="6"/>
  <c r="AI37" i="6"/>
  <c r="AI96" i="6" l="1"/>
  <c r="AI97" i="6" s="1"/>
  <c r="C48" i="4"/>
  <c r="C32" i="6" l="1"/>
  <c r="C78" i="6" s="1"/>
  <c r="E38" i="6" l="1"/>
  <c r="E28" i="10" l="1"/>
  <c r="E38" i="10" s="1"/>
  <c r="E39" i="6"/>
  <c r="F38" i="6" s="1"/>
  <c r="F39" i="6" l="1"/>
  <c r="G38" i="6" s="1"/>
  <c r="E40" i="6"/>
  <c r="F28" i="10"/>
  <c r="F38" i="10" s="1"/>
  <c r="F40" i="6" l="1"/>
  <c r="G39" i="6"/>
  <c r="G28" i="10" l="1"/>
  <c r="G38" i="10" s="1"/>
  <c r="G40" i="6"/>
  <c r="H38" i="6"/>
  <c r="H39" i="6" l="1"/>
  <c r="H28" i="10"/>
  <c r="H38" i="10" s="1"/>
  <c r="I38" i="6" l="1"/>
  <c r="H40" i="6"/>
  <c r="I39" i="6" l="1"/>
  <c r="I40" i="6" s="1"/>
  <c r="I28" i="10"/>
  <c r="I38" i="10" s="1"/>
  <c r="J38" i="6" l="1"/>
  <c r="J28" i="10" l="1"/>
  <c r="J38" i="10" s="1"/>
  <c r="J39" i="6"/>
  <c r="K38" i="6" s="1"/>
  <c r="J40" i="6" l="1"/>
  <c r="K39" i="6"/>
  <c r="K40" i="6" s="1"/>
  <c r="K28" i="10"/>
  <c r="K38" i="10" s="1"/>
  <c r="L38" i="6" l="1"/>
  <c r="L39" i="6" s="1"/>
  <c r="M38" i="6" l="1"/>
  <c r="F22" i="8" s="1"/>
  <c r="L40" i="6"/>
  <c r="E8" i="13" l="1"/>
  <c r="E12" i="13" s="1"/>
  <c r="D20" i="16"/>
  <c r="D22" i="16" s="1"/>
  <c r="D30" i="16" s="1"/>
  <c r="L28" i="10"/>
  <c r="L38" i="10" s="1"/>
  <c r="M28" i="10"/>
  <c r="M38" i="10" s="1"/>
  <c r="M39" i="6"/>
  <c r="E9" i="13" l="1"/>
  <c r="E11" i="13" s="1"/>
  <c r="E14" i="13" s="1"/>
  <c r="M40" i="6"/>
  <c r="N38" i="6"/>
  <c r="G22" i="8" s="1"/>
  <c r="F8" i="13" l="1"/>
  <c r="F9" i="13" s="1"/>
  <c r="F11" i="13" s="1"/>
  <c r="E20" i="16"/>
  <c r="E22" i="16" s="1"/>
  <c r="E30" i="16" s="1"/>
  <c r="N39" i="6"/>
  <c r="N28" i="10"/>
  <c r="N38" i="10" s="1"/>
  <c r="F12" i="13" l="1"/>
  <c r="F14" i="13" s="1"/>
  <c r="O38" i="6"/>
  <c r="H22" i="8" s="1"/>
  <c r="N40" i="6"/>
  <c r="G8" i="13" l="1"/>
  <c r="G9" i="13" s="1"/>
  <c r="G11" i="13" s="1"/>
  <c r="F20" i="16"/>
  <c r="F22" i="16" s="1"/>
  <c r="F30" i="16" s="1"/>
  <c r="O28" i="10"/>
  <c r="O38" i="10" s="1"/>
  <c r="O39" i="6"/>
  <c r="G12" i="13" l="1"/>
  <c r="G14" i="13" s="1"/>
  <c r="O40" i="6"/>
  <c r="P38" i="6"/>
  <c r="I22" i="8" s="1"/>
  <c r="H8" i="13" l="1"/>
  <c r="H9" i="13" s="1"/>
  <c r="H11" i="13" s="1"/>
  <c r="G20" i="16"/>
  <c r="G22" i="16" s="1"/>
  <c r="G30" i="16" s="1"/>
  <c r="P39" i="6"/>
  <c r="P28" i="10"/>
  <c r="P38" i="10" s="1"/>
  <c r="H12" i="13" l="1"/>
  <c r="H14" i="13" s="1"/>
  <c r="Q38" i="6"/>
  <c r="J22" i="8" s="1"/>
  <c r="C20" i="18" s="1"/>
  <c r="P40" i="6"/>
  <c r="Q39" i="6" l="1"/>
  <c r="Q40" i="6" s="1"/>
  <c r="Q28" i="10"/>
  <c r="Q38" i="10" s="1"/>
  <c r="R38" i="6" l="1"/>
  <c r="K22" i="8" s="1"/>
  <c r="D20" i="18" s="1"/>
  <c r="R28" i="10" l="1"/>
  <c r="R38" i="10" s="1"/>
  <c r="R39" i="6"/>
  <c r="S38" i="6" s="1"/>
  <c r="L22" i="8" s="1"/>
  <c r="E20" i="18" s="1"/>
  <c r="R40" i="6" l="1"/>
  <c r="S39" i="6"/>
  <c r="S40" i="6" s="1"/>
  <c r="S28" i="10"/>
  <c r="S38" i="10" s="1"/>
  <c r="T38" i="6" l="1"/>
  <c r="M22" i="8" s="1"/>
  <c r="F20" i="18" s="1"/>
  <c r="T28" i="10" l="1"/>
  <c r="T38" i="10" s="1"/>
  <c r="T39" i="6"/>
  <c r="U38" i="6" s="1"/>
  <c r="N22" i="8" s="1"/>
  <c r="G20" i="18" s="1"/>
  <c r="T40" i="6" l="1"/>
  <c r="U39" i="6"/>
  <c r="U40" i="6" s="1"/>
  <c r="U28" i="10"/>
  <c r="U38" i="10" s="1"/>
  <c r="V38" i="6" l="1"/>
  <c r="O22" i="8" s="1"/>
  <c r="H20" i="18" s="1"/>
  <c r="V28" i="10" l="1"/>
  <c r="V38" i="10" s="1"/>
  <c r="V39" i="6"/>
  <c r="W38" i="6" s="1"/>
  <c r="P22" i="8" s="1"/>
  <c r="I20" i="18" s="1"/>
  <c r="V40" i="6" l="1"/>
  <c r="W39" i="6"/>
  <c r="W40" i="6" s="1"/>
  <c r="W28" i="10"/>
  <c r="W38" i="10" s="1"/>
  <c r="X38" i="6" l="1"/>
  <c r="Q22" i="8" s="1"/>
  <c r="J20" i="18" s="1"/>
  <c r="X28" i="10" l="1"/>
  <c r="X38" i="10" s="1"/>
  <c r="X39" i="6"/>
  <c r="Y38" i="6" s="1"/>
  <c r="R22" i="8" s="1"/>
  <c r="K20" i="18" s="1"/>
  <c r="X40" i="6" l="1"/>
  <c r="Y39" i="6"/>
  <c r="Y40" i="6" s="1"/>
  <c r="Y28" i="10"/>
  <c r="Y38" i="10" s="1"/>
  <c r="Z38" i="6" l="1"/>
  <c r="S22" i="8" s="1"/>
  <c r="L20" i="18" s="1"/>
  <c r="Z28" i="10" l="1"/>
  <c r="Z38" i="10" s="1"/>
  <c r="Z39" i="6"/>
  <c r="Z40" i="6" s="1"/>
  <c r="AA38" i="6" l="1"/>
  <c r="T22" i="8" s="1"/>
  <c r="M20" i="18" s="1"/>
  <c r="AA28" i="10" l="1"/>
  <c r="AA38" i="10" s="1"/>
  <c r="AA39" i="6"/>
  <c r="AA40" i="6" s="1"/>
  <c r="AB38" i="6" l="1"/>
  <c r="U22" i="8" s="1"/>
  <c r="N20" i="18" s="1"/>
  <c r="AB28" i="10" l="1"/>
  <c r="AB38" i="10" s="1"/>
  <c r="AB39" i="6"/>
  <c r="AC38" i="6" s="1"/>
  <c r="V22" i="8" s="1"/>
  <c r="O20" i="18" s="1"/>
  <c r="AB40" i="6" l="1"/>
  <c r="AC39" i="6"/>
  <c r="AD38" i="6" s="1"/>
  <c r="W22" i="8" s="1"/>
  <c r="P20" i="18" s="1"/>
  <c r="AC28" i="10"/>
  <c r="AC38" i="10" s="1"/>
  <c r="AC40" i="6" l="1"/>
  <c r="AD39" i="6"/>
  <c r="AD40" i="6" s="1"/>
  <c r="AD28" i="10"/>
  <c r="AD38" i="10" s="1"/>
  <c r="AE38" i="6" l="1"/>
  <c r="X22" i="8" s="1"/>
  <c r="Q20" i="18" s="1"/>
  <c r="AE28" i="10" l="1"/>
  <c r="AE38" i="10" s="1"/>
  <c r="AE39" i="6"/>
  <c r="AF38" i="6" s="1"/>
  <c r="Y22" i="8" s="1"/>
  <c r="R20" i="18" s="1"/>
  <c r="AE40" i="6" l="1"/>
  <c r="AF39" i="6"/>
  <c r="AG38" i="6" s="1"/>
  <c r="Z22" i="8" s="1"/>
  <c r="S20" i="18" s="1"/>
  <c r="AF28" i="10"/>
  <c r="AF38" i="10" s="1"/>
  <c r="AF40" i="6" l="1"/>
  <c r="AG39" i="6"/>
  <c r="AG40" i="6" s="1"/>
  <c r="AG28" i="10"/>
  <c r="AG38" i="10" s="1"/>
  <c r="AH38" i="6" l="1"/>
  <c r="AA22" i="8" s="1"/>
  <c r="T20" i="18" s="1"/>
  <c r="AH28" i="10" l="1"/>
  <c r="AH38" i="10" s="1"/>
  <c r="AH39" i="6"/>
  <c r="AH40" i="6" s="1"/>
  <c r="AI38" i="6" l="1"/>
  <c r="AB22" i="8" s="1"/>
  <c r="AI28" i="10" l="1"/>
  <c r="AI38" i="10" s="1"/>
  <c r="AI39" i="6"/>
  <c r="AI40" i="6" s="1"/>
  <c r="G42" i="4" l="1"/>
  <c r="H42" i="4"/>
  <c r="H39" i="4"/>
  <c r="H43" i="4" l="1"/>
  <c r="H39" i="10" s="1"/>
  <c r="AJ36" i="10"/>
  <c r="AK36" i="10"/>
  <c r="AL36" i="10"/>
  <c r="AM36" i="10"/>
  <c r="AN36" i="10"/>
  <c r="AO36" i="10"/>
  <c r="AP36" i="10"/>
  <c r="AQ36" i="10"/>
  <c r="AR36" i="10"/>
  <c r="AS36" i="10"/>
  <c r="AT36" i="10"/>
  <c r="AJ37" i="10"/>
  <c r="AK37" i="10"/>
  <c r="AL37" i="10"/>
  <c r="AM37" i="10"/>
  <c r="AN37" i="10"/>
  <c r="AO37" i="10"/>
  <c r="AP37" i="10"/>
  <c r="AQ37" i="10"/>
  <c r="AR37" i="10"/>
  <c r="AS37" i="10"/>
  <c r="AT37" i="10"/>
  <c r="AT41" i="10" l="1"/>
  <c r="AR41" i="10"/>
  <c r="AP41" i="10"/>
  <c r="AN41" i="10"/>
  <c r="AL41" i="10"/>
  <c r="AJ41" i="10"/>
  <c r="AS41" i="10"/>
  <c r="AQ41" i="10"/>
  <c r="AO41" i="10"/>
  <c r="AM41" i="10"/>
  <c r="AK41" i="10"/>
  <c r="E51" i="6" l="1"/>
  <c r="E52" i="6" s="1"/>
  <c r="F51" i="6" l="1"/>
  <c r="F52" i="6" l="1"/>
  <c r="G51" i="6"/>
  <c r="G52" i="6" l="1"/>
  <c r="H51" i="6"/>
  <c r="I51" i="6" l="1"/>
  <c r="H52" i="6"/>
  <c r="I52" i="6" l="1"/>
  <c r="J51" i="6"/>
  <c r="J52" i="6" l="1"/>
  <c r="K51" i="6"/>
  <c r="K52" i="6" l="1"/>
  <c r="L51" i="6"/>
  <c r="L52" i="6" l="1"/>
  <c r="M51" i="6"/>
  <c r="N51" i="6" l="1"/>
  <c r="M52" i="6"/>
  <c r="N52" i="6" l="1"/>
  <c r="O51" i="6"/>
  <c r="P51" i="6" l="1"/>
  <c r="O52" i="6"/>
  <c r="P52" i="6" l="1"/>
  <c r="Q51" i="6"/>
  <c r="R51" i="6" l="1"/>
  <c r="Q52" i="6"/>
  <c r="R52" i="6" l="1"/>
  <c r="S51" i="6"/>
  <c r="T51" i="6" l="1"/>
  <c r="S52" i="6"/>
  <c r="T52" i="6" l="1"/>
  <c r="U51" i="6"/>
  <c r="V51" i="6" l="1"/>
  <c r="U52" i="6"/>
  <c r="V52" i="6" l="1"/>
  <c r="W51" i="6"/>
  <c r="X51" i="6" l="1"/>
  <c r="W52" i="6"/>
  <c r="X52" i="6" l="1"/>
  <c r="Y51" i="6"/>
  <c r="Z51" i="6" l="1"/>
  <c r="Y52" i="6"/>
  <c r="Z52" i="6" l="1"/>
  <c r="AA51" i="6"/>
  <c r="AB51" i="6" l="1"/>
  <c r="AA52" i="6"/>
  <c r="AB52" i="6" l="1"/>
  <c r="AC51" i="6"/>
  <c r="AD51" i="6" l="1"/>
  <c r="AC52" i="6"/>
  <c r="AD52" i="6" l="1"/>
  <c r="AE51" i="6"/>
  <c r="AF51" i="6" l="1"/>
  <c r="AE52" i="6"/>
  <c r="AF52" i="6" l="1"/>
  <c r="AG51" i="6"/>
  <c r="AH51" i="6" l="1"/>
  <c r="AG52" i="6"/>
  <c r="AH52" i="6" l="1"/>
  <c r="AI51" i="6"/>
  <c r="AI52" i="6" s="1"/>
  <c r="F50" i="4"/>
  <c r="G50" i="4" s="1"/>
  <c r="H50" i="4" s="1"/>
  <c r="I50" i="4" s="1"/>
  <c r="J50" i="4" s="1"/>
  <c r="K50" i="4" s="1"/>
  <c r="L50" i="4" s="1"/>
  <c r="M50" i="4" s="1"/>
  <c r="L8" i="10"/>
  <c r="L14" i="10" s="1"/>
  <c r="M8" i="10"/>
  <c r="M14" i="10" s="1"/>
  <c r="L27" i="10"/>
  <c r="L37" i="10" s="1"/>
  <c r="L6" i="7"/>
  <c r="L7" i="10"/>
  <c r="E25" i="8"/>
  <c r="L19" i="7" l="1"/>
  <c r="L5" i="7"/>
  <c r="M27" i="10"/>
  <c r="M37" i="10" s="1"/>
  <c r="F25" i="8"/>
  <c r="M6" i="7"/>
  <c r="M7" i="10"/>
  <c r="D25" i="16" l="1"/>
  <c r="M19" i="7"/>
  <c r="M5" i="7"/>
  <c r="M31" i="7" s="1"/>
  <c r="M29" i="10" s="1"/>
  <c r="L31" i="7"/>
  <c r="L29" i="10" s="1"/>
  <c r="E27" i="8"/>
  <c r="L26" i="10" l="1"/>
  <c r="L36" i="10" s="1"/>
  <c r="E28" i="8"/>
  <c r="L31" i="10"/>
  <c r="L6" i="10"/>
  <c r="L11" i="10" s="1"/>
  <c r="E30" i="8"/>
  <c r="F27" i="8"/>
  <c r="D27" i="16" l="1"/>
  <c r="D31" i="16" s="1"/>
  <c r="F28" i="8"/>
  <c r="F30" i="8"/>
  <c r="M6" i="10"/>
  <c r="M11" i="10" s="1"/>
  <c r="M26" i="10"/>
  <c r="M31" i="10" l="1"/>
  <c r="M36" i="10"/>
  <c r="N8" i="10"/>
  <c r="N14" i="10" s="1"/>
  <c r="O8" i="10"/>
  <c r="O14" i="10" s="1"/>
  <c r="N6" i="7"/>
  <c r="N7" i="10"/>
  <c r="N27" i="10"/>
  <c r="N37" i="10" s="1"/>
  <c r="G25" i="8"/>
  <c r="E25" i="16" l="1"/>
  <c r="N19" i="7"/>
  <c r="N5" i="7"/>
  <c r="N31" i="7" l="1"/>
  <c r="N29" i="10" s="1"/>
  <c r="O7" i="10"/>
  <c r="O6" i="7"/>
  <c r="O27" i="10"/>
  <c r="O37" i="10" s="1"/>
  <c r="H25" i="8"/>
  <c r="F25" i="16" l="1"/>
  <c r="O5" i="7"/>
  <c r="O19" i="7"/>
  <c r="G27" i="8"/>
  <c r="E27" i="16" l="1"/>
  <c r="E31" i="16" s="1"/>
  <c r="G28" i="8"/>
  <c r="N26" i="10"/>
  <c r="N6" i="10"/>
  <c r="N11" i="10" s="1"/>
  <c r="G30" i="8"/>
  <c r="N36" i="10" l="1"/>
  <c r="N31" i="10"/>
  <c r="H27" i="8"/>
  <c r="F27" i="16" l="1"/>
  <c r="F31" i="16" s="1"/>
  <c r="H28" i="8"/>
  <c r="O26" i="10"/>
  <c r="H30" i="8"/>
  <c r="O6" i="10"/>
  <c r="O11" i="10" s="1"/>
  <c r="O36" i="10" l="1"/>
  <c r="P8" i="10"/>
  <c r="P14" i="10" s="1"/>
  <c r="P27" i="10"/>
  <c r="P37" i="10" s="1"/>
  <c r="P6" i="7"/>
  <c r="P7" i="10"/>
  <c r="I25" i="8"/>
  <c r="G25" i="16" l="1"/>
  <c r="P19" i="7"/>
  <c r="P5" i="7"/>
  <c r="P31" i="7" l="1"/>
  <c r="P29" i="10" s="1"/>
  <c r="I27" i="8"/>
  <c r="G27" i="16" l="1"/>
  <c r="G31" i="16" s="1"/>
  <c r="I28" i="8"/>
  <c r="I30" i="8"/>
  <c r="P6" i="10"/>
  <c r="P11" i="10" s="1"/>
  <c r="P26" i="10"/>
  <c r="P31" i="10" l="1"/>
  <c r="P36" i="10"/>
  <c r="R8" i="10"/>
  <c r="R14" i="10" s="1"/>
  <c r="Q8" i="10"/>
  <c r="Q14" i="10" s="1"/>
  <c r="T8" i="10"/>
  <c r="T14" i="10" s="1"/>
  <c r="S8" i="10"/>
  <c r="S14" i="10" s="1"/>
  <c r="E39" i="10"/>
  <c r="F39" i="10"/>
  <c r="G39" i="10"/>
  <c r="E40" i="10"/>
  <c r="F40" i="10"/>
  <c r="G40" i="10"/>
  <c r="H40" i="10"/>
  <c r="I40" i="10"/>
  <c r="J40" i="10"/>
  <c r="K40" i="10"/>
  <c r="L40" i="10"/>
  <c r="M40" i="10"/>
  <c r="M41" i="10" s="1"/>
  <c r="N40" i="10"/>
  <c r="O40" i="10"/>
  <c r="P40" i="10"/>
  <c r="Q40" i="10"/>
  <c r="R40" i="10"/>
  <c r="S40" i="10"/>
  <c r="T40" i="10"/>
  <c r="L41" i="10"/>
  <c r="N41" i="10"/>
  <c r="O41" i="10"/>
  <c r="D14" i="9"/>
  <c r="D15" i="9" s="1"/>
  <c r="E14" i="9"/>
  <c r="E15" i="9" s="1"/>
  <c r="F14" i="9"/>
  <c r="F15" i="9" s="1"/>
  <c r="G14" i="9"/>
  <c r="G15" i="9" s="1"/>
  <c r="H14" i="9"/>
  <c r="I14" i="9"/>
  <c r="J14" i="9"/>
  <c r="K14" i="9"/>
  <c r="L14" i="9"/>
  <c r="L15" i="9" s="1"/>
  <c r="M14" i="9"/>
  <c r="M15" i="9" s="1"/>
  <c r="N14" i="9"/>
  <c r="N15" i="9" s="1"/>
  <c r="O14" i="9"/>
  <c r="O15" i="9" s="1"/>
  <c r="P14" i="9"/>
  <c r="Q14" i="9"/>
  <c r="R14" i="9"/>
  <c r="R15" i="9" s="1"/>
  <c r="S14" i="9"/>
  <c r="S15" i="9" s="1"/>
  <c r="T14" i="9"/>
  <c r="T15" i="9" s="1"/>
  <c r="U14" i="9"/>
  <c r="U15" i="9" s="1"/>
  <c r="V14" i="9"/>
  <c r="V15" i="9" s="1"/>
  <c r="W14" i="9"/>
  <c r="W15" i="9" s="1"/>
  <c r="X14" i="9"/>
  <c r="Y14" i="9"/>
  <c r="Z14" i="9"/>
  <c r="Z15" i="9" s="1"/>
  <c r="AA14" i="9"/>
  <c r="AA15" i="9" s="1"/>
  <c r="I15" i="9"/>
  <c r="J15" i="9"/>
  <c r="K15" i="9"/>
  <c r="Q15" i="9"/>
  <c r="Y15" i="9"/>
  <c r="D23" i="9"/>
  <c r="E23" i="9"/>
  <c r="F23" i="9"/>
  <c r="G23" i="9"/>
  <c r="H23" i="9"/>
  <c r="I23" i="9"/>
  <c r="J23" i="9"/>
  <c r="K23" i="9"/>
  <c r="L23" i="9"/>
  <c r="M23" i="9"/>
  <c r="N23" i="9"/>
  <c r="O23" i="9"/>
  <c r="P23" i="9"/>
  <c r="Q23" i="9"/>
  <c r="R23" i="9"/>
  <c r="S23" i="9"/>
  <c r="T23" i="9"/>
  <c r="U23" i="9"/>
  <c r="V23" i="9"/>
  <c r="W23" i="9"/>
  <c r="X23" i="9"/>
  <c r="Y23" i="9"/>
  <c r="Z23" i="9"/>
  <c r="AA23" i="9"/>
  <c r="P41" i="10" l="1"/>
  <c r="X15" i="9"/>
  <c r="P15" i="9"/>
  <c r="H15" i="9"/>
  <c r="D12" i="9" l="1"/>
  <c r="D16" i="9" l="1"/>
  <c r="D17" i="9" s="1"/>
  <c r="E12" i="9" s="1"/>
  <c r="D13" i="9"/>
  <c r="E13" i="9" l="1"/>
  <c r="E16" i="9"/>
  <c r="E17" i="9" s="1"/>
  <c r="F12" i="9" s="1"/>
  <c r="F13" i="9" l="1"/>
  <c r="F16" i="9"/>
  <c r="F17" i="9" s="1"/>
  <c r="G12" i="9" s="1"/>
  <c r="G16" i="9" l="1"/>
  <c r="G17" i="9" s="1"/>
  <c r="H12" i="9" s="1"/>
  <c r="G13" i="9"/>
  <c r="H16" i="9" l="1"/>
  <c r="H17" i="9" s="1"/>
  <c r="I12" i="9" s="1"/>
  <c r="H13" i="9"/>
  <c r="I13" i="9" l="1"/>
  <c r="I16" i="9"/>
  <c r="I17" i="9" s="1"/>
  <c r="J12" i="9" s="1"/>
  <c r="J13" i="9" l="1"/>
  <c r="J16" i="9"/>
  <c r="J17" i="9" s="1"/>
  <c r="K12" i="9" s="1"/>
  <c r="K13" i="9" l="1"/>
  <c r="K16" i="9"/>
  <c r="K17" i="9" s="1"/>
  <c r="L12" i="9" s="1"/>
  <c r="L16" i="9" l="1"/>
  <c r="L17" i="9" s="1"/>
  <c r="M12" i="9" s="1"/>
  <c r="L13" i="9"/>
  <c r="M13" i="9" l="1"/>
  <c r="M16" i="9"/>
  <c r="M17" i="9" s="1"/>
  <c r="N12" i="9" s="1"/>
  <c r="N13" i="9" l="1"/>
  <c r="N16" i="9"/>
  <c r="N17" i="9" s="1"/>
  <c r="O12" i="9" s="1"/>
  <c r="O16" i="9" l="1"/>
  <c r="O17" i="9" s="1"/>
  <c r="P12" i="9" s="1"/>
  <c r="O13" i="9"/>
  <c r="P13" i="9" l="1"/>
  <c r="P16" i="9"/>
  <c r="P17" i="9" s="1"/>
  <c r="Q12" i="9" s="1"/>
  <c r="Q16" i="9" l="1"/>
  <c r="Q17" i="9" s="1"/>
  <c r="R12" i="9" s="1"/>
  <c r="Q13" i="9"/>
  <c r="R16" i="9" l="1"/>
  <c r="R17" i="9" s="1"/>
  <c r="S12" i="9" s="1"/>
  <c r="R13" i="9"/>
  <c r="S13" i="9" l="1"/>
  <c r="S16" i="9"/>
  <c r="S17" i="9" s="1"/>
  <c r="T12" i="9" s="1"/>
  <c r="T16" i="9" l="1"/>
  <c r="T17" i="9" s="1"/>
  <c r="U12" i="9" s="1"/>
  <c r="T13" i="9"/>
  <c r="U13" i="9" l="1"/>
  <c r="U16" i="9"/>
  <c r="U17" i="9" s="1"/>
  <c r="V12" i="9" s="1"/>
  <c r="V13" i="9" l="1"/>
  <c r="V16" i="9"/>
  <c r="V17" i="9" s="1"/>
  <c r="W12" i="9" s="1"/>
  <c r="W16" i="9" l="1"/>
  <c r="W17" i="9" s="1"/>
  <c r="X12" i="9" s="1"/>
  <c r="W13" i="9"/>
  <c r="X13" i="9" l="1"/>
  <c r="X16" i="9"/>
  <c r="X17" i="9" s="1"/>
  <c r="Y12" i="9" s="1"/>
  <c r="Y16" i="9" l="1"/>
  <c r="Y17" i="9" s="1"/>
  <c r="Z12" i="9" s="1"/>
  <c r="Y13" i="9"/>
  <c r="D42" i="10"/>
  <c r="Z13" i="9" l="1"/>
  <c r="Z16" i="9"/>
  <c r="Z17" i="9" s="1"/>
  <c r="AA12" i="9" s="1"/>
  <c r="AA16" i="9" l="1"/>
  <c r="AA17" i="9" s="1"/>
  <c r="AA13" i="9"/>
  <c r="F6" i="10"/>
  <c r="G6" i="10"/>
  <c r="G11" i="10" s="1"/>
  <c r="H6" i="10"/>
  <c r="H11" i="10" s="1"/>
  <c r="I6" i="10"/>
  <c r="J6" i="10"/>
  <c r="K6" i="10"/>
  <c r="F7" i="10"/>
  <c r="G7" i="10"/>
  <c r="H7" i="10"/>
  <c r="I7" i="10"/>
  <c r="J7" i="10"/>
  <c r="K7" i="10"/>
  <c r="F8" i="10"/>
  <c r="F14" i="10" s="1"/>
  <c r="F16" i="10" s="1"/>
  <c r="G8" i="10"/>
  <c r="H8" i="10"/>
  <c r="I8" i="10"/>
  <c r="I14" i="10" s="1"/>
  <c r="I16" i="10" s="1"/>
  <c r="J8" i="10"/>
  <c r="J14" i="10" s="1"/>
  <c r="J16" i="10" s="1"/>
  <c r="K8" i="10"/>
  <c r="K14" i="10" s="1"/>
  <c r="K16" i="10" s="1"/>
  <c r="K18" i="10" s="1"/>
  <c r="K28" i="5" s="1"/>
  <c r="F11" i="10"/>
  <c r="I11" i="10"/>
  <c r="J11" i="10"/>
  <c r="K11" i="10"/>
  <c r="G14" i="10"/>
  <c r="G16" i="10" s="1"/>
  <c r="H14" i="10"/>
  <c r="H16" i="10" s="1"/>
  <c r="F15" i="10"/>
  <c r="G15" i="10"/>
  <c r="H15" i="10"/>
  <c r="I15" i="10"/>
  <c r="J15" i="10"/>
  <c r="K15" i="10"/>
  <c r="E26" i="10"/>
  <c r="E36" i="10" s="1"/>
  <c r="E41" i="10" s="1"/>
  <c r="E43" i="10" s="1"/>
  <c r="F26" i="10"/>
  <c r="G26" i="10"/>
  <c r="G36" i="10" s="1"/>
  <c r="G41" i="10" s="1"/>
  <c r="H26" i="10"/>
  <c r="H36" i="10" s="1"/>
  <c r="H41" i="10" s="1"/>
  <c r="I26" i="10"/>
  <c r="J26" i="10"/>
  <c r="J36" i="10" s="1"/>
  <c r="J41" i="10" s="1"/>
  <c r="K26" i="10"/>
  <c r="K36" i="10" s="1"/>
  <c r="K41" i="10" s="1"/>
  <c r="E27" i="10"/>
  <c r="E37" i="10" s="1"/>
  <c r="F27" i="10"/>
  <c r="F37" i="10" s="1"/>
  <c r="G27" i="10"/>
  <c r="H27" i="10"/>
  <c r="I27" i="10"/>
  <c r="I37" i="10" s="1"/>
  <c r="J27" i="10"/>
  <c r="K27" i="10"/>
  <c r="F36" i="10"/>
  <c r="F41" i="10" s="1"/>
  <c r="I36" i="10"/>
  <c r="I41" i="10" s="1"/>
  <c r="G37" i="10"/>
  <c r="H37" i="10"/>
  <c r="J37" i="10"/>
  <c r="K37" i="10"/>
  <c r="E5" i="7"/>
  <c r="F5" i="7"/>
  <c r="F31" i="7" s="1"/>
  <c r="F29" i="10" s="1"/>
  <c r="G5" i="7"/>
  <c r="G31" i="7" s="1"/>
  <c r="G29" i="10" s="1"/>
  <c r="H5" i="7"/>
  <c r="H31" i="7" s="1"/>
  <c r="H29" i="10" s="1"/>
  <c r="I5" i="7"/>
  <c r="J5" i="7"/>
  <c r="K5" i="7"/>
  <c r="E6" i="7"/>
  <c r="E8" i="7" s="1"/>
  <c r="F6" i="7"/>
  <c r="F8" i="7" s="1"/>
  <c r="G6" i="7"/>
  <c r="H6" i="7"/>
  <c r="I6" i="7"/>
  <c r="J6" i="7"/>
  <c r="K6" i="7"/>
  <c r="E19" i="7"/>
  <c r="F19" i="7"/>
  <c r="G19" i="7"/>
  <c r="H19" i="7"/>
  <c r="I19" i="7"/>
  <c r="J19" i="7"/>
  <c r="K19" i="7"/>
  <c r="E31" i="7"/>
  <c r="E29" i="10" s="1"/>
  <c r="I31" i="7"/>
  <c r="I29" i="10" s="1"/>
  <c r="I31" i="10" s="1"/>
  <c r="J31" i="7"/>
  <c r="J29" i="10" s="1"/>
  <c r="K31" i="7"/>
  <c r="K29" i="10" s="1"/>
  <c r="K31" i="10" s="1"/>
  <c r="F11" i="7" l="1"/>
  <c r="F12" i="7"/>
  <c r="J18" i="10"/>
  <c r="J28" i="5" s="1"/>
  <c r="I18" i="10"/>
  <c r="I28" i="5" s="1"/>
  <c r="H18" i="10"/>
  <c r="H28" i="5" s="1"/>
  <c r="E12" i="7"/>
  <c r="E11" i="7"/>
  <c r="E13" i="7" s="1"/>
  <c r="F10" i="7" s="1"/>
  <c r="F13" i="7" s="1"/>
  <c r="E14" i="7"/>
  <c r="E18" i="7" s="1"/>
  <c r="G18" i="10"/>
  <c r="J31" i="10"/>
  <c r="E20" i="7" l="1"/>
  <c r="E25" i="7"/>
  <c r="G10" i="7"/>
  <c r="F14" i="7"/>
  <c r="F18" i="7" s="1"/>
  <c r="G28" i="5"/>
  <c r="G21" i="10"/>
  <c r="E30" i="5" s="1"/>
  <c r="F20" i="7" l="1"/>
  <c r="F25" i="7"/>
  <c r="E23" i="7"/>
  <c r="E21" i="7"/>
  <c r="E27" i="7"/>
  <c r="E28" i="7" s="1"/>
  <c r="F24" i="7" s="1"/>
  <c r="E30" i="7" l="1"/>
  <c r="F23" i="7"/>
  <c r="F21" i="7"/>
  <c r="F27" i="7"/>
  <c r="F30" i="7" l="1"/>
  <c r="F28" i="7"/>
  <c r="G24" i="7" s="1"/>
  <c r="G20" i="10"/>
  <c r="E29" i="5" s="1"/>
  <c r="D24" i="9"/>
  <c r="C13" i="4"/>
  <c r="E13" i="4"/>
  <c r="F13" i="4"/>
  <c r="G13" i="4"/>
  <c r="H13" i="4"/>
  <c r="I13" i="4"/>
  <c r="J13" i="4"/>
  <c r="K13" i="4"/>
  <c r="L13" i="4"/>
  <c r="M13" i="4"/>
  <c r="N13" i="4"/>
  <c r="O13" i="4"/>
  <c r="P13" i="4"/>
  <c r="Q13" i="4"/>
  <c r="R13" i="4"/>
  <c r="S13" i="4"/>
  <c r="T13" i="4"/>
  <c r="U13" i="4"/>
  <c r="V13" i="4"/>
  <c r="W13" i="4"/>
  <c r="X13" i="4"/>
  <c r="Y13" i="4"/>
  <c r="Z13" i="4"/>
  <c r="AA13" i="4"/>
  <c r="AB13" i="4"/>
  <c r="AC13" i="4"/>
  <c r="AD13" i="4"/>
  <c r="AE13" i="4"/>
  <c r="AF13" i="4"/>
  <c r="AG13" i="4"/>
  <c r="AH13" i="4"/>
  <c r="E20" i="4"/>
  <c r="F20" i="4"/>
  <c r="G20" i="4"/>
  <c r="H20" i="4"/>
  <c r="I20" i="4"/>
  <c r="J20" i="4"/>
  <c r="K20" i="4"/>
  <c r="L20" i="4"/>
  <c r="M20" i="4"/>
  <c r="N20" i="4"/>
  <c r="O20" i="4"/>
  <c r="E21" i="4"/>
  <c r="F21" i="4"/>
  <c r="G21" i="4"/>
  <c r="H21" i="4"/>
  <c r="I21" i="4"/>
  <c r="J21" i="4"/>
  <c r="K21" i="4"/>
  <c r="L21" i="4"/>
  <c r="M21" i="4"/>
  <c r="N21" i="4"/>
  <c r="O21" i="4"/>
  <c r="P21" i="4"/>
  <c r="E22" i="4"/>
  <c r="F22" i="4"/>
  <c r="G22" i="4"/>
  <c r="H22" i="4"/>
  <c r="I22" i="4"/>
  <c r="J22" i="4"/>
  <c r="K22" i="4"/>
  <c r="L22" i="4"/>
  <c r="M22" i="4"/>
  <c r="N22" i="4"/>
  <c r="O22" i="4"/>
  <c r="P22" i="4"/>
  <c r="C24" i="4"/>
  <c r="E24" i="4"/>
  <c r="F24" i="4"/>
  <c r="G24" i="4"/>
  <c r="H24" i="4"/>
  <c r="I24" i="4"/>
  <c r="J24" i="4"/>
  <c r="K24" i="4"/>
  <c r="L24" i="4"/>
  <c r="M24" i="4"/>
  <c r="N24" i="4"/>
  <c r="O24" i="4"/>
  <c r="P24" i="4"/>
  <c r="C25" i="4"/>
  <c r="E25" i="4"/>
  <c r="F25" i="4"/>
  <c r="G25" i="4"/>
  <c r="H25" i="4"/>
  <c r="I25" i="4"/>
  <c r="J25" i="4"/>
  <c r="K25" i="4"/>
  <c r="L25" i="4"/>
  <c r="M25" i="4"/>
  <c r="C26" i="4"/>
  <c r="E26" i="4"/>
  <c r="F26" i="4"/>
  <c r="G26" i="4"/>
  <c r="H26" i="4"/>
  <c r="I26" i="4"/>
  <c r="J26" i="4"/>
  <c r="K26" i="4"/>
  <c r="L26" i="4"/>
  <c r="M26" i="4"/>
  <c r="N26" i="4"/>
  <c r="O26" i="4"/>
  <c r="P26" i="4"/>
  <c r="C27" i="4"/>
  <c r="E27" i="4"/>
  <c r="F27" i="4"/>
  <c r="G27" i="4"/>
  <c r="H27" i="4"/>
  <c r="I27" i="4"/>
  <c r="J27" i="4"/>
  <c r="K27" i="4"/>
  <c r="L27" i="4"/>
  <c r="M27" i="4"/>
  <c r="N27" i="4"/>
  <c r="O27" i="4"/>
  <c r="P27" i="4"/>
  <c r="C28" i="4"/>
  <c r="F28" i="4"/>
  <c r="G28" i="4"/>
  <c r="H28" i="4"/>
  <c r="E29" i="4"/>
  <c r="F29" i="4"/>
  <c r="G29" i="4"/>
  <c r="H29" i="4"/>
  <c r="I29" i="4"/>
  <c r="J29" i="4"/>
  <c r="K29" i="4"/>
  <c r="L29" i="4"/>
  <c r="M29" i="4"/>
  <c r="N29" i="4"/>
  <c r="O29" i="4"/>
  <c r="P29" i="4"/>
  <c r="C34" i="4"/>
  <c r="E34" i="4"/>
  <c r="F34" i="4"/>
  <c r="G34" i="4"/>
  <c r="H34" i="4"/>
  <c r="C35" i="4"/>
  <c r="E35" i="4"/>
  <c r="F35" i="4"/>
  <c r="G35" i="4"/>
  <c r="H35" i="4"/>
  <c r="E36" i="4"/>
  <c r="F36" i="4"/>
  <c r="G36" i="4"/>
  <c r="H36" i="4"/>
  <c r="E38" i="4"/>
  <c r="F38" i="4"/>
  <c r="G38" i="4"/>
  <c r="H38" i="4"/>
  <c r="E39" i="4"/>
  <c r="F39" i="4"/>
  <c r="G39" i="4"/>
  <c r="E40" i="4"/>
  <c r="F40" i="4"/>
  <c r="G40" i="4"/>
  <c r="H40" i="4"/>
  <c r="E41" i="4"/>
  <c r="F41" i="4"/>
  <c r="G41" i="4"/>
  <c r="H41" i="4"/>
  <c r="E42" i="4"/>
  <c r="F42" i="4"/>
  <c r="E43" i="4"/>
  <c r="F43" i="4"/>
  <c r="G43" i="4"/>
  <c r="C47" i="4"/>
  <c r="E47" i="4"/>
  <c r="F47" i="4"/>
  <c r="G47" i="4"/>
  <c r="H47" i="4"/>
  <c r="D52" i="4"/>
  <c r="E52" i="4"/>
  <c r="F52" i="4"/>
  <c r="G52" i="4"/>
  <c r="H52" i="4"/>
  <c r="I52" i="4"/>
  <c r="J52" i="4"/>
  <c r="K52" i="4"/>
  <c r="L52" i="4"/>
  <c r="M52" i="4"/>
  <c r="N52" i="4"/>
  <c r="E53" i="4"/>
  <c r="F53" i="4"/>
  <c r="G53" i="4"/>
  <c r="H53" i="4"/>
  <c r="I53" i="4"/>
  <c r="J53" i="4"/>
  <c r="K53" i="4"/>
  <c r="L53" i="4"/>
  <c r="M53" i="4"/>
  <c r="D55" i="4"/>
  <c r="E55" i="4"/>
  <c r="F55" i="4"/>
  <c r="G55" i="4"/>
  <c r="H55" i="4"/>
  <c r="I55" i="4"/>
  <c r="J55" i="4"/>
  <c r="K55" i="4"/>
  <c r="L55" i="4"/>
  <c r="M55" i="4"/>
  <c r="E56" i="4"/>
  <c r="F56" i="4"/>
  <c r="G56" i="4"/>
  <c r="H56" i="4"/>
  <c r="I56" i="4"/>
  <c r="J56" i="4"/>
  <c r="K56" i="4"/>
  <c r="L56" i="4"/>
  <c r="M56" i="4"/>
  <c r="E58" i="4"/>
  <c r="F58" i="4"/>
  <c r="G58" i="4"/>
  <c r="H58" i="4"/>
  <c r="I58" i="4"/>
  <c r="J58" i="4"/>
  <c r="K58" i="4"/>
  <c r="L58" i="4"/>
  <c r="M58" i="4"/>
  <c r="D60" i="4"/>
  <c r="E60" i="4"/>
  <c r="F60" i="4"/>
  <c r="G60" i="4"/>
  <c r="H60" i="4"/>
  <c r="D61" i="4"/>
  <c r="I61" i="4"/>
  <c r="J61" i="4"/>
  <c r="K61" i="4"/>
  <c r="L61" i="4"/>
  <c r="M61" i="4"/>
  <c r="E62" i="4"/>
  <c r="F62" i="4"/>
  <c r="G62" i="4"/>
  <c r="H62" i="4"/>
  <c r="I62" i="4"/>
  <c r="J62" i="4"/>
  <c r="K62" i="4"/>
  <c r="L62" i="4"/>
  <c r="M62" i="4"/>
  <c r="E63" i="4"/>
  <c r="F63" i="4"/>
  <c r="G63" i="4"/>
  <c r="H63" i="4"/>
  <c r="I63" i="4"/>
  <c r="J63" i="4"/>
  <c r="K63" i="4"/>
  <c r="L63" i="4"/>
  <c r="M63" i="4"/>
  <c r="E64" i="4"/>
  <c r="F64" i="4"/>
  <c r="G64" i="4"/>
  <c r="H64" i="4"/>
  <c r="I64" i="4"/>
  <c r="J64" i="4"/>
  <c r="K64" i="4"/>
  <c r="L64" i="4"/>
  <c r="M64" i="4"/>
  <c r="E65" i="4"/>
  <c r="F65" i="4"/>
  <c r="G65" i="4"/>
  <c r="H65" i="4"/>
  <c r="I65" i="4"/>
  <c r="J65" i="4"/>
  <c r="K65" i="4"/>
  <c r="L65" i="4"/>
  <c r="M65" i="4"/>
  <c r="F16" i="5"/>
  <c r="G16" i="5"/>
  <c r="H16" i="5"/>
  <c r="I16" i="5"/>
  <c r="J16" i="5"/>
  <c r="K16" i="5"/>
  <c r="L16" i="5"/>
  <c r="M16" i="5"/>
  <c r="N16" i="5"/>
  <c r="O16" i="5"/>
  <c r="P16" i="5"/>
  <c r="Q16" i="5"/>
  <c r="R16" i="5"/>
  <c r="S16" i="5"/>
  <c r="T16" i="5"/>
  <c r="U16" i="5"/>
  <c r="V16" i="5"/>
  <c r="W16" i="5"/>
  <c r="X16" i="5"/>
  <c r="Y16" i="5"/>
  <c r="Z16" i="5"/>
  <c r="AA16" i="5"/>
  <c r="AB16" i="5"/>
  <c r="AC16" i="5"/>
  <c r="AD16" i="5"/>
  <c r="AE16" i="5"/>
  <c r="AF16" i="5"/>
  <c r="AG16" i="5"/>
  <c r="AH16" i="5"/>
  <c r="AI16" i="5"/>
  <c r="AJ16" i="5"/>
  <c r="AK16" i="5"/>
  <c r="AL16" i="5"/>
  <c r="AM16" i="5"/>
  <c r="AN16" i="5"/>
  <c r="AO16" i="5"/>
  <c r="AP16" i="5"/>
  <c r="AQ16" i="5"/>
  <c r="AR16" i="5"/>
  <c r="AS16" i="5"/>
  <c r="AT16" i="5"/>
  <c r="AU16" i="5"/>
  <c r="AV16" i="5"/>
  <c r="AW16" i="5"/>
  <c r="AX16" i="5"/>
  <c r="AY16" i="5"/>
  <c r="AZ16" i="5"/>
  <c r="BA16" i="5"/>
  <c r="BB16" i="5"/>
  <c r="BC16" i="5"/>
  <c r="BD16" i="5"/>
  <c r="BE16" i="5"/>
  <c r="BF16" i="5"/>
  <c r="BG16" i="5"/>
  <c r="BH16" i="5"/>
  <c r="BI16" i="5"/>
  <c r="BJ16" i="5"/>
  <c r="BK16" i="5"/>
  <c r="BL16" i="5"/>
  <c r="C17" i="5"/>
  <c r="E17" i="5"/>
  <c r="F17" i="5"/>
  <c r="G17" i="5"/>
  <c r="H17" i="5"/>
  <c r="I17" i="5"/>
  <c r="J17" i="5"/>
  <c r="K17" i="5"/>
  <c r="L17" i="5"/>
  <c r="M17" i="5"/>
  <c r="N17" i="5"/>
  <c r="O17" i="5"/>
  <c r="P17" i="5"/>
  <c r="C18" i="5"/>
  <c r="E18" i="5"/>
  <c r="F18" i="5"/>
  <c r="G18" i="5"/>
  <c r="H18" i="5"/>
  <c r="I18" i="5"/>
  <c r="J18" i="5"/>
  <c r="K18" i="5"/>
  <c r="L18" i="5"/>
  <c r="M18" i="5"/>
  <c r="N18" i="5"/>
  <c r="O18" i="5"/>
  <c r="P18" i="5"/>
  <c r="Q18" i="5"/>
  <c r="R18" i="5"/>
  <c r="S18" i="5"/>
  <c r="T18" i="5"/>
  <c r="U18" i="5"/>
  <c r="V18" i="5"/>
  <c r="W18" i="5"/>
  <c r="X18" i="5"/>
  <c r="Y18" i="5"/>
  <c r="Z18" i="5"/>
  <c r="AA18" i="5"/>
  <c r="AB18" i="5"/>
  <c r="AC18" i="5"/>
  <c r="AD18" i="5"/>
  <c r="AE18" i="5"/>
  <c r="AF18" i="5"/>
  <c r="AG18" i="5"/>
  <c r="AH18" i="5"/>
  <c r="AI18" i="5"/>
  <c r="AJ18" i="5"/>
  <c r="AK18" i="5"/>
  <c r="AL18" i="5"/>
  <c r="AM18" i="5"/>
  <c r="AN18" i="5"/>
  <c r="AO18" i="5"/>
  <c r="AP18" i="5"/>
  <c r="AQ18" i="5"/>
  <c r="AR18" i="5"/>
  <c r="AS18" i="5"/>
  <c r="AT18" i="5"/>
  <c r="AU18" i="5"/>
  <c r="AV18" i="5"/>
  <c r="AW18" i="5"/>
  <c r="AX18" i="5"/>
  <c r="AY18" i="5"/>
  <c r="AZ18" i="5"/>
  <c r="BA18" i="5"/>
  <c r="BB18" i="5"/>
  <c r="BC18" i="5"/>
  <c r="BD18" i="5"/>
  <c r="BE18" i="5"/>
  <c r="BF18" i="5"/>
  <c r="BG18" i="5"/>
  <c r="BH18" i="5"/>
  <c r="BI18" i="5"/>
  <c r="BJ18" i="5"/>
  <c r="BK18" i="5"/>
  <c r="BL18" i="5"/>
  <c r="E19" i="5"/>
  <c r="F19" i="5"/>
  <c r="G19" i="5"/>
  <c r="H19" i="5"/>
  <c r="I19" i="5"/>
  <c r="J19" i="5"/>
  <c r="K19" i="5"/>
  <c r="L19" i="5"/>
  <c r="M19" i="5"/>
  <c r="N19" i="5"/>
  <c r="O19" i="5"/>
  <c r="P19" i="5"/>
  <c r="Q19" i="5"/>
  <c r="R19" i="5"/>
  <c r="S19" i="5"/>
  <c r="T19" i="5"/>
  <c r="U19" i="5"/>
  <c r="V19" i="5"/>
  <c r="W19" i="5"/>
  <c r="X19" i="5"/>
  <c r="Y19" i="5"/>
  <c r="Z19" i="5"/>
  <c r="AA19" i="5"/>
  <c r="AB19" i="5"/>
  <c r="AC19" i="5"/>
  <c r="AD19" i="5"/>
  <c r="AE19" i="5"/>
  <c r="AF19" i="5"/>
  <c r="AG19" i="5"/>
  <c r="AH19" i="5"/>
  <c r="AI19" i="5"/>
  <c r="AJ19" i="5"/>
  <c r="AK19" i="5"/>
  <c r="AL19" i="5"/>
  <c r="AM19" i="5"/>
  <c r="AN19" i="5"/>
  <c r="AO19" i="5"/>
  <c r="AP19" i="5"/>
  <c r="AQ19" i="5"/>
  <c r="AR19" i="5"/>
  <c r="AS19" i="5"/>
  <c r="AT19" i="5"/>
  <c r="AU19" i="5"/>
  <c r="AV19" i="5"/>
  <c r="AW19" i="5"/>
  <c r="AX19" i="5"/>
  <c r="AY19" i="5"/>
  <c r="AZ19" i="5"/>
  <c r="BA19" i="5"/>
  <c r="BB19" i="5"/>
  <c r="BC19" i="5"/>
  <c r="BD19" i="5"/>
  <c r="BE19" i="5"/>
  <c r="BF19" i="5"/>
  <c r="BG19" i="5"/>
  <c r="BH19" i="5"/>
  <c r="BI19" i="5"/>
  <c r="BJ19" i="5"/>
  <c r="BK19" i="5"/>
  <c r="BL19" i="5"/>
  <c r="C20" i="5"/>
  <c r="E20" i="5"/>
  <c r="F20" i="5"/>
  <c r="G20" i="5"/>
  <c r="H20" i="5"/>
  <c r="I20" i="5"/>
  <c r="J20" i="5"/>
  <c r="K20" i="5"/>
  <c r="L20" i="5"/>
  <c r="M20" i="5"/>
  <c r="N20" i="5"/>
  <c r="O20" i="5"/>
  <c r="P20" i="5"/>
  <c r="Q20" i="5"/>
  <c r="R20" i="5"/>
  <c r="S20" i="5"/>
  <c r="T20" i="5"/>
  <c r="U20" i="5"/>
  <c r="V20" i="5"/>
  <c r="W20" i="5"/>
  <c r="X20" i="5"/>
  <c r="Y20" i="5"/>
  <c r="Z20" i="5"/>
  <c r="AA20" i="5"/>
  <c r="AB20" i="5"/>
  <c r="AC20" i="5"/>
  <c r="AD20" i="5"/>
  <c r="AE20" i="5"/>
  <c r="AF20" i="5"/>
  <c r="AG20" i="5"/>
  <c r="AH20" i="5"/>
  <c r="AI20" i="5"/>
  <c r="AJ20" i="5"/>
  <c r="AK20" i="5"/>
  <c r="AL20" i="5"/>
  <c r="AM20" i="5"/>
  <c r="AN20" i="5"/>
  <c r="AO20" i="5"/>
  <c r="AP20" i="5"/>
  <c r="AQ20" i="5"/>
  <c r="AR20" i="5"/>
  <c r="AS20" i="5"/>
  <c r="AT20" i="5"/>
  <c r="AU20" i="5"/>
  <c r="AV20" i="5"/>
  <c r="AW20" i="5"/>
  <c r="AX20" i="5"/>
  <c r="AY20" i="5"/>
  <c r="AZ20" i="5"/>
  <c r="BA20" i="5"/>
  <c r="BB20" i="5"/>
  <c r="BC20" i="5"/>
  <c r="BD20" i="5"/>
  <c r="BE20" i="5"/>
  <c r="BF20" i="5"/>
  <c r="BG20" i="5"/>
  <c r="BH20" i="5"/>
  <c r="BI20" i="5"/>
  <c r="BJ20" i="5"/>
  <c r="BK20" i="5"/>
  <c r="BL20" i="5"/>
  <c r="E21" i="5"/>
  <c r="F21" i="5"/>
  <c r="G21" i="5"/>
  <c r="H21" i="5"/>
  <c r="I21" i="5"/>
  <c r="J21" i="5"/>
  <c r="K21" i="5"/>
  <c r="L21" i="5"/>
  <c r="M21" i="5"/>
  <c r="N21" i="5"/>
  <c r="O21" i="5"/>
  <c r="P21" i="5"/>
  <c r="Q21" i="5"/>
  <c r="R21" i="5"/>
  <c r="S21" i="5"/>
  <c r="T21" i="5"/>
  <c r="U21" i="5"/>
  <c r="V21" i="5"/>
  <c r="W21" i="5"/>
  <c r="X21" i="5"/>
  <c r="Y21" i="5"/>
  <c r="Z21" i="5"/>
  <c r="AA21" i="5"/>
  <c r="AB21" i="5"/>
  <c r="AC21" i="5"/>
  <c r="AD21" i="5"/>
  <c r="AE21" i="5"/>
  <c r="AF21" i="5"/>
  <c r="AG21" i="5"/>
  <c r="AH21" i="5"/>
  <c r="AI21" i="5"/>
  <c r="AJ21" i="5"/>
  <c r="AK21" i="5"/>
  <c r="AL21" i="5"/>
  <c r="AM21" i="5"/>
  <c r="AN21" i="5"/>
  <c r="AO21" i="5"/>
  <c r="AP21" i="5"/>
  <c r="AQ21" i="5"/>
  <c r="AR21" i="5"/>
  <c r="AS21" i="5"/>
  <c r="AT21" i="5"/>
  <c r="AU21" i="5"/>
  <c r="AV21" i="5"/>
  <c r="AW21" i="5"/>
  <c r="AX21" i="5"/>
  <c r="AY21" i="5"/>
  <c r="AZ21" i="5"/>
  <c r="BA21" i="5"/>
  <c r="BB21" i="5"/>
  <c r="BC21" i="5"/>
  <c r="BD21" i="5"/>
  <c r="BE21" i="5"/>
  <c r="BF21" i="5"/>
  <c r="BG21" i="5"/>
  <c r="BH21" i="5"/>
  <c r="BI21" i="5"/>
  <c r="BJ21" i="5"/>
  <c r="BK21" i="5"/>
  <c r="BL21" i="5"/>
  <c r="E24" i="5"/>
  <c r="F24" i="5"/>
  <c r="G24" i="5"/>
  <c r="H24" i="5"/>
  <c r="I24" i="5"/>
  <c r="J24" i="5"/>
  <c r="K24" i="5"/>
  <c r="L24" i="5"/>
  <c r="M24" i="5"/>
  <c r="N24" i="5"/>
  <c r="O24" i="5"/>
  <c r="P24" i="5"/>
  <c r="Q24" i="5"/>
  <c r="R24" i="5"/>
  <c r="S24" i="5"/>
  <c r="T24" i="5"/>
  <c r="BI24" i="5"/>
  <c r="C25" i="5"/>
  <c r="E25" i="5"/>
  <c r="F25" i="5"/>
  <c r="G25" i="5"/>
  <c r="H25" i="5"/>
  <c r="I25" i="5"/>
  <c r="J25" i="5"/>
  <c r="K25" i="5"/>
  <c r="L25" i="5"/>
  <c r="M25" i="5"/>
  <c r="N25" i="5"/>
  <c r="O25" i="5"/>
  <c r="P25" i="5"/>
  <c r="Q25" i="5"/>
  <c r="R25" i="5"/>
  <c r="S25" i="5"/>
  <c r="T25" i="5"/>
  <c r="L28" i="5"/>
  <c r="M28" i="5"/>
  <c r="N28" i="5"/>
  <c r="O28" i="5"/>
  <c r="P28" i="5"/>
  <c r="Q28" i="5"/>
  <c r="R28" i="5"/>
  <c r="S28" i="5"/>
  <c r="T28" i="5"/>
  <c r="U28" i="5"/>
  <c r="V28" i="5"/>
  <c r="W28" i="5"/>
  <c r="X28" i="5"/>
  <c r="Y28" i="5"/>
  <c r="Z28" i="5"/>
  <c r="AA28" i="5"/>
  <c r="AB28" i="5"/>
  <c r="AC28" i="5"/>
  <c r="AD28" i="5"/>
  <c r="AE28" i="5"/>
  <c r="AF28" i="5"/>
  <c r="AG28" i="5"/>
  <c r="AH28" i="5"/>
  <c r="E35" i="5"/>
  <c r="F35" i="5"/>
  <c r="G35" i="5"/>
  <c r="H35" i="5"/>
  <c r="I35" i="5"/>
  <c r="J35" i="5"/>
  <c r="K35" i="5"/>
  <c r="L35" i="5"/>
  <c r="M35" i="5"/>
  <c r="N35" i="5"/>
  <c r="O35" i="5"/>
  <c r="P35" i="5"/>
  <c r="Q35" i="5"/>
  <c r="R35" i="5"/>
  <c r="S35" i="5"/>
  <c r="T35" i="5"/>
  <c r="U35" i="5"/>
  <c r="V35" i="5"/>
  <c r="W35" i="5"/>
  <c r="X35" i="5"/>
  <c r="Y35" i="5"/>
  <c r="Z35" i="5"/>
  <c r="AA35" i="5"/>
  <c r="AB35" i="5"/>
  <c r="AC35" i="5"/>
  <c r="AD35" i="5"/>
  <c r="AE35" i="5"/>
  <c r="AF35" i="5"/>
  <c r="AG35" i="5"/>
  <c r="AH35" i="5"/>
  <c r="AI35" i="5"/>
  <c r="AJ35" i="5"/>
  <c r="AK35" i="5"/>
  <c r="AL35" i="5"/>
  <c r="AM35" i="5"/>
  <c r="AN35" i="5"/>
  <c r="AO35" i="5"/>
  <c r="AP35" i="5"/>
  <c r="AQ35" i="5"/>
  <c r="AR35" i="5"/>
  <c r="AS35" i="5"/>
  <c r="AT35" i="5"/>
  <c r="AU35" i="5"/>
  <c r="AV35" i="5"/>
  <c r="AW35" i="5"/>
  <c r="AX35" i="5"/>
  <c r="AY35" i="5"/>
  <c r="AZ35" i="5"/>
  <c r="BA35" i="5"/>
  <c r="BB35" i="5"/>
  <c r="BC35" i="5"/>
  <c r="BD35" i="5"/>
  <c r="BE35" i="5"/>
  <c r="BF35" i="5"/>
  <c r="BG35" i="5"/>
  <c r="BH35" i="5"/>
  <c r="BI35" i="5"/>
  <c r="BJ35" i="5"/>
  <c r="BK35" i="5"/>
  <c r="E38" i="5"/>
  <c r="F38" i="5"/>
  <c r="G38" i="5"/>
  <c r="H38" i="5"/>
  <c r="I38" i="5"/>
  <c r="J38" i="5"/>
  <c r="K38" i="5"/>
  <c r="L38" i="5"/>
  <c r="M38" i="5"/>
  <c r="N38" i="5"/>
  <c r="O38" i="5"/>
  <c r="P38" i="5"/>
  <c r="Q38" i="5"/>
  <c r="R38" i="5"/>
  <c r="E40" i="5"/>
  <c r="F40" i="5"/>
  <c r="G40" i="5"/>
  <c r="H40" i="5"/>
  <c r="I40" i="5"/>
  <c r="J40" i="5"/>
  <c r="K40" i="5"/>
  <c r="L40" i="5"/>
  <c r="M40" i="5"/>
  <c r="N40" i="5"/>
  <c r="O40" i="5"/>
  <c r="P40" i="5"/>
  <c r="Q40" i="5"/>
  <c r="R40" i="5"/>
  <c r="E41" i="5"/>
  <c r="F41" i="5"/>
  <c r="G41" i="5"/>
  <c r="H41" i="5"/>
  <c r="I41" i="5"/>
  <c r="J41" i="5"/>
  <c r="K41" i="5"/>
  <c r="L41" i="5"/>
  <c r="M41" i="5"/>
  <c r="N41" i="5"/>
  <c r="O41" i="5"/>
  <c r="P41" i="5"/>
  <c r="Q41" i="5"/>
  <c r="R41" i="5"/>
  <c r="C8" i="6"/>
  <c r="H11" i="6"/>
  <c r="I11" i="6"/>
  <c r="J11" i="6"/>
  <c r="K11" i="6"/>
  <c r="L11" i="6"/>
  <c r="M11" i="6"/>
  <c r="N11" i="6"/>
  <c r="O11" i="6"/>
  <c r="P11" i="6"/>
  <c r="Q11" i="6"/>
  <c r="R11" i="6"/>
  <c r="S11" i="6"/>
  <c r="T11" i="6"/>
  <c r="U11" i="6"/>
  <c r="V11" i="6"/>
  <c r="W11" i="6"/>
  <c r="X11" i="6"/>
  <c r="Y11" i="6"/>
  <c r="Z11" i="6"/>
  <c r="AA11" i="6"/>
  <c r="AB11" i="6"/>
  <c r="AC11" i="6"/>
  <c r="AD11" i="6"/>
  <c r="AE11" i="6"/>
  <c r="AF11" i="6"/>
  <c r="AG11" i="6"/>
  <c r="AH11" i="6"/>
  <c r="AI11" i="6"/>
  <c r="E12" i="6"/>
  <c r="F12" i="6"/>
  <c r="G12" i="6"/>
  <c r="H12" i="6"/>
  <c r="G13" i="6"/>
  <c r="H13" i="6"/>
  <c r="I13" i="6"/>
  <c r="J13" i="6"/>
  <c r="K13" i="6"/>
  <c r="L13" i="6"/>
  <c r="M13" i="6"/>
  <c r="N13" i="6"/>
  <c r="O13" i="6"/>
  <c r="P13" i="6"/>
  <c r="Q13" i="6"/>
  <c r="R13" i="6"/>
  <c r="S13" i="6"/>
  <c r="T13" i="6"/>
  <c r="U13" i="6"/>
  <c r="V13" i="6"/>
  <c r="W13" i="6"/>
  <c r="X13" i="6"/>
  <c r="Y13" i="6"/>
  <c r="Z13" i="6"/>
  <c r="AA13" i="6"/>
  <c r="AB13" i="6"/>
  <c r="AC13" i="6"/>
  <c r="AD13" i="6"/>
  <c r="AE13" i="6"/>
  <c r="AF13" i="6"/>
  <c r="AG13" i="6"/>
  <c r="AH13" i="6"/>
  <c r="AI13" i="6"/>
  <c r="E14" i="6"/>
  <c r="F14" i="6"/>
  <c r="G14" i="6"/>
  <c r="H14" i="6"/>
  <c r="I14" i="6"/>
  <c r="J14" i="6"/>
  <c r="K14" i="6"/>
  <c r="L14" i="6"/>
  <c r="M14" i="6"/>
  <c r="N14" i="6"/>
  <c r="O14" i="6"/>
  <c r="P14" i="6"/>
  <c r="Q14" i="6"/>
  <c r="R14" i="6"/>
  <c r="S14" i="6"/>
  <c r="T14" i="6"/>
  <c r="U14" i="6"/>
  <c r="V14" i="6"/>
  <c r="W14" i="6"/>
  <c r="X14" i="6"/>
  <c r="Y14" i="6"/>
  <c r="Z14" i="6"/>
  <c r="AA14" i="6"/>
  <c r="AB14" i="6"/>
  <c r="AC14" i="6"/>
  <c r="AD14" i="6"/>
  <c r="AE14" i="6"/>
  <c r="AF14" i="6"/>
  <c r="AG14" i="6"/>
  <c r="AH14" i="6"/>
  <c r="AI14" i="6"/>
  <c r="E15" i="6"/>
  <c r="F15" i="6"/>
  <c r="G15" i="6"/>
  <c r="H15" i="6"/>
  <c r="I15" i="6"/>
  <c r="J15" i="6"/>
  <c r="K15" i="6"/>
  <c r="L15" i="6"/>
  <c r="M15" i="6"/>
  <c r="N15" i="6"/>
  <c r="O15" i="6"/>
  <c r="P15" i="6"/>
  <c r="Q15" i="6"/>
  <c r="R15" i="6"/>
  <c r="S15" i="6"/>
  <c r="T15" i="6"/>
  <c r="U15" i="6"/>
  <c r="V15" i="6"/>
  <c r="W15" i="6"/>
  <c r="X15" i="6"/>
  <c r="Y15" i="6"/>
  <c r="Z15" i="6"/>
  <c r="AA15" i="6"/>
  <c r="AB15" i="6"/>
  <c r="AC15" i="6"/>
  <c r="AD15" i="6"/>
  <c r="AE15" i="6"/>
  <c r="AF15" i="6"/>
  <c r="AG15" i="6"/>
  <c r="AH15" i="6"/>
  <c r="AI15" i="6"/>
  <c r="E16" i="6"/>
  <c r="F16" i="6"/>
  <c r="G16" i="6"/>
  <c r="H16" i="6"/>
  <c r="I16" i="6"/>
  <c r="J16" i="6"/>
  <c r="K16" i="6"/>
  <c r="L16" i="6"/>
  <c r="M16" i="6"/>
  <c r="N16" i="6"/>
  <c r="O16" i="6"/>
  <c r="P16" i="6"/>
  <c r="Q16" i="6"/>
  <c r="R16" i="6"/>
  <c r="S16" i="6"/>
  <c r="T16" i="6"/>
  <c r="U16" i="6"/>
  <c r="V16" i="6"/>
  <c r="W16" i="6"/>
  <c r="X16" i="6"/>
  <c r="Y16" i="6"/>
  <c r="Z16" i="6"/>
  <c r="AA16" i="6"/>
  <c r="AB16" i="6"/>
  <c r="AC16" i="6"/>
  <c r="AD16" i="6"/>
  <c r="AE16" i="6"/>
  <c r="AF16" i="6"/>
  <c r="AG16" i="6"/>
  <c r="AH16" i="6"/>
  <c r="AI16" i="6"/>
  <c r="E17" i="6"/>
  <c r="F17" i="6"/>
  <c r="E26" i="6"/>
  <c r="F26" i="6"/>
  <c r="G26" i="6"/>
  <c r="H26" i="6"/>
  <c r="I26" i="6"/>
  <c r="J26" i="6"/>
  <c r="K26" i="6"/>
  <c r="L26" i="6"/>
  <c r="M26" i="6"/>
  <c r="N26" i="6"/>
  <c r="O26" i="6"/>
  <c r="P26" i="6"/>
  <c r="Q26" i="6"/>
  <c r="R26" i="6"/>
  <c r="S26" i="6"/>
  <c r="T26" i="6"/>
  <c r="U26" i="6"/>
  <c r="V26" i="6"/>
  <c r="W26" i="6"/>
  <c r="X26" i="6"/>
  <c r="Y26" i="6"/>
  <c r="Z26" i="6"/>
  <c r="AA26" i="6"/>
  <c r="AB26" i="6"/>
  <c r="AC26" i="6"/>
  <c r="AD26" i="6"/>
  <c r="AE26" i="6"/>
  <c r="AF26" i="6"/>
  <c r="AG26" i="6"/>
  <c r="AH26" i="6"/>
  <c r="AI26" i="6"/>
  <c r="E27" i="6"/>
  <c r="F27" i="6"/>
  <c r="G27" i="6"/>
  <c r="H27" i="6"/>
  <c r="I27" i="6"/>
  <c r="J27" i="6"/>
  <c r="K27" i="6"/>
  <c r="L27" i="6"/>
  <c r="M27" i="6"/>
  <c r="N27" i="6"/>
  <c r="O27" i="6"/>
  <c r="P27" i="6"/>
  <c r="Q27" i="6"/>
  <c r="R27" i="6"/>
  <c r="S27" i="6"/>
  <c r="T27" i="6"/>
  <c r="U27" i="6"/>
  <c r="V27" i="6"/>
  <c r="W27" i="6"/>
  <c r="X27" i="6"/>
  <c r="Y27" i="6"/>
  <c r="Z27" i="6"/>
  <c r="AA27" i="6"/>
  <c r="AB27" i="6"/>
  <c r="AC27" i="6"/>
  <c r="AD27" i="6"/>
  <c r="AE27" i="6"/>
  <c r="AF27" i="6"/>
  <c r="AG27" i="6"/>
  <c r="AH27" i="6"/>
  <c r="AI27" i="6"/>
  <c r="E28" i="6"/>
  <c r="F28" i="6"/>
  <c r="G28" i="6"/>
  <c r="H28" i="6"/>
  <c r="I28" i="6"/>
  <c r="J28" i="6"/>
  <c r="K28" i="6"/>
  <c r="L28" i="6"/>
  <c r="M28" i="6"/>
  <c r="N28" i="6"/>
  <c r="O28" i="6"/>
  <c r="P28" i="6"/>
  <c r="Q28" i="6"/>
  <c r="R28" i="6"/>
  <c r="S28" i="6"/>
  <c r="T28" i="6"/>
  <c r="U28" i="6"/>
  <c r="V28" i="6"/>
  <c r="W28" i="6"/>
  <c r="X28" i="6"/>
  <c r="Y28" i="6"/>
  <c r="Z28" i="6"/>
  <c r="AA28" i="6"/>
  <c r="AB28" i="6"/>
  <c r="AC28" i="6"/>
  <c r="AD28" i="6"/>
  <c r="AE28" i="6"/>
  <c r="AF28" i="6"/>
  <c r="AG28" i="6"/>
  <c r="AH28" i="6"/>
  <c r="AI28" i="6"/>
  <c r="G57" i="6"/>
  <c r="H57" i="6"/>
  <c r="I57" i="6"/>
  <c r="J57" i="6"/>
  <c r="K57" i="6"/>
  <c r="L57" i="6"/>
  <c r="M57" i="6"/>
  <c r="N57" i="6"/>
  <c r="O57" i="6"/>
  <c r="P57" i="6"/>
  <c r="Q57" i="6"/>
  <c r="R57" i="6"/>
  <c r="S57" i="6"/>
  <c r="T57" i="6"/>
  <c r="U57" i="6"/>
  <c r="V57" i="6"/>
  <c r="W57" i="6"/>
  <c r="X57" i="6"/>
  <c r="Y57" i="6"/>
  <c r="Z57" i="6"/>
  <c r="AA57" i="6"/>
  <c r="AB57" i="6"/>
  <c r="AC57" i="6"/>
  <c r="AD57" i="6"/>
  <c r="AE57" i="6"/>
  <c r="AF57" i="6"/>
  <c r="AG57" i="6"/>
  <c r="AH57" i="6"/>
  <c r="AI57" i="6"/>
  <c r="E58" i="6"/>
  <c r="F58" i="6"/>
  <c r="G58" i="6"/>
  <c r="H58" i="6"/>
  <c r="I58" i="6"/>
  <c r="J58" i="6"/>
  <c r="K58" i="6"/>
  <c r="L58" i="6"/>
  <c r="M58" i="6"/>
  <c r="N58" i="6"/>
  <c r="O58" i="6"/>
  <c r="P58" i="6"/>
  <c r="Q58" i="6"/>
  <c r="R58" i="6"/>
  <c r="S58" i="6"/>
  <c r="T58" i="6"/>
  <c r="U58" i="6"/>
  <c r="V58" i="6"/>
  <c r="W58" i="6"/>
  <c r="X58" i="6"/>
  <c r="Y58" i="6"/>
  <c r="Z58" i="6"/>
  <c r="AA58" i="6"/>
  <c r="AB58" i="6"/>
  <c r="AC58" i="6"/>
  <c r="AD58" i="6"/>
  <c r="AE58" i="6"/>
  <c r="AF58" i="6"/>
  <c r="AG58" i="6"/>
  <c r="AH58" i="6"/>
  <c r="AI58" i="6"/>
  <c r="E59" i="6"/>
  <c r="F59" i="6"/>
  <c r="G59" i="6"/>
  <c r="H59" i="6"/>
  <c r="I59" i="6"/>
  <c r="J59" i="6"/>
  <c r="K59" i="6"/>
  <c r="L59" i="6"/>
  <c r="M59" i="6"/>
  <c r="N59" i="6"/>
  <c r="O59" i="6"/>
  <c r="P59" i="6"/>
  <c r="Q59" i="6"/>
  <c r="R59" i="6"/>
  <c r="S59" i="6"/>
  <c r="T59" i="6"/>
  <c r="U59" i="6"/>
  <c r="V59" i="6"/>
  <c r="W59" i="6"/>
  <c r="X59" i="6"/>
  <c r="Y59" i="6"/>
  <c r="Z59" i="6"/>
  <c r="AA59" i="6"/>
  <c r="AB59" i="6"/>
  <c r="AC59" i="6"/>
  <c r="AD59" i="6"/>
  <c r="AE59" i="6"/>
  <c r="AF59" i="6"/>
  <c r="AG59" i="6"/>
  <c r="AH59" i="6"/>
  <c r="AI59" i="6"/>
  <c r="E60" i="6"/>
  <c r="F60" i="6"/>
  <c r="G60" i="6"/>
  <c r="H60" i="6"/>
  <c r="I60" i="6"/>
  <c r="J60" i="6"/>
  <c r="K60" i="6"/>
  <c r="L60" i="6"/>
  <c r="M60" i="6"/>
  <c r="N60" i="6"/>
  <c r="O60" i="6"/>
  <c r="P60" i="6"/>
  <c r="Q60" i="6"/>
  <c r="R60" i="6"/>
  <c r="S60" i="6"/>
  <c r="T60" i="6"/>
  <c r="U60" i="6"/>
  <c r="V60" i="6"/>
  <c r="W60" i="6"/>
  <c r="X60" i="6"/>
  <c r="Y60" i="6"/>
  <c r="Z60" i="6"/>
  <c r="AA60" i="6"/>
  <c r="AB60" i="6"/>
  <c r="AC60" i="6"/>
  <c r="AD60" i="6"/>
  <c r="AE60" i="6"/>
  <c r="AF60" i="6"/>
  <c r="AG60" i="6"/>
  <c r="AH60" i="6"/>
  <c r="AI60" i="6"/>
  <c r="E61" i="6"/>
  <c r="F61" i="6"/>
  <c r="C66" i="6"/>
  <c r="H69" i="6"/>
  <c r="I69" i="6"/>
  <c r="J69" i="6"/>
  <c r="K69" i="6"/>
  <c r="L69" i="6"/>
  <c r="M69" i="6"/>
  <c r="N69" i="6"/>
  <c r="O69" i="6"/>
  <c r="P69" i="6"/>
  <c r="Q69" i="6"/>
  <c r="R69" i="6"/>
  <c r="S69" i="6"/>
  <c r="T69" i="6"/>
  <c r="U69" i="6"/>
  <c r="V69" i="6"/>
  <c r="W69" i="6"/>
  <c r="X69" i="6"/>
  <c r="Y69" i="6"/>
  <c r="Z69" i="6"/>
  <c r="AA69" i="6"/>
  <c r="AB69" i="6"/>
  <c r="AC69" i="6"/>
  <c r="AD69" i="6"/>
  <c r="AE69" i="6"/>
  <c r="AF69" i="6"/>
  <c r="AG69" i="6"/>
  <c r="AH69" i="6"/>
  <c r="AI69" i="6"/>
  <c r="E70" i="6"/>
  <c r="F70" i="6"/>
  <c r="G70" i="6"/>
  <c r="H70" i="6"/>
  <c r="G71" i="6"/>
  <c r="H71" i="6"/>
  <c r="I71" i="6"/>
  <c r="J71" i="6"/>
  <c r="K71" i="6"/>
  <c r="L71" i="6"/>
  <c r="M71" i="6"/>
  <c r="N71" i="6"/>
  <c r="O71" i="6"/>
  <c r="P71" i="6"/>
  <c r="Q71" i="6"/>
  <c r="R71" i="6"/>
  <c r="S71" i="6"/>
  <c r="T71" i="6"/>
  <c r="U71" i="6"/>
  <c r="V71" i="6"/>
  <c r="W71" i="6"/>
  <c r="X71" i="6"/>
  <c r="Y71" i="6"/>
  <c r="Z71" i="6"/>
  <c r="AA71" i="6"/>
  <c r="AB71" i="6"/>
  <c r="AC71" i="6"/>
  <c r="AD71" i="6"/>
  <c r="AE71" i="6"/>
  <c r="AF71" i="6"/>
  <c r="AG71" i="6"/>
  <c r="AH71" i="6"/>
  <c r="AI71" i="6"/>
  <c r="G72" i="6"/>
  <c r="H72" i="6"/>
  <c r="I72" i="6"/>
  <c r="J72" i="6"/>
  <c r="K72" i="6"/>
  <c r="L72" i="6"/>
  <c r="M72" i="6"/>
  <c r="N72" i="6"/>
  <c r="O72" i="6"/>
  <c r="P72" i="6"/>
  <c r="Q72" i="6"/>
  <c r="R72" i="6"/>
  <c r="S72" i="6"/>
  <c r="T72" i="6"/>
  <c r="U72" i="6"/>
  <c r="V72" i="6"/>
  <c r="W72" i="6"/>
  <c r="X72" i="6"/>
  <c r="Y72" i="6"/>
  <c r="Z72" i="6"/>
  <c r="AA72" i="6"/>
  <c r="AB72" i="6"/>
  <c r="AC72" i="6"/>
  <c r="AD72" i="6"/>
  <c r="AE72" i="6"/>
  <c r="AF72" i="6"/>
  <c r="AG72" i="6"/>
  <c r="AH72" i="6"/>
  <c r="AI72" i="6"/>
  <c r="G73" i="6"/>
  <c r="H73" i="6"/>
  <c r="I73" i="6"/>
  <c r="J73" i="6"/>
  <c r="K73" i="6"/>
  <c r="L73" i="6"/>
  <c r="M73" i="6"/>
  <c r="N73" i="6"/>
  <c r="O73" i="6"/>
  <c r="P73" i="6"/>
  <c r="Q73" i="6"/>
  <c r="R73" i="6"/>
  <c r="S73" i="6"/>
  <c r="T73" i="6"/>
  <c r="U73" i="6"/>
  <c r="V73" i="6"/>
  <c r="W73" i="6"/>
  <c r="X73" i="6"/>
  <c r="Y73" i="6"/>
  <c r="Z73" i="6"/>
  <c r="AA73" i="6"/>
  <c r="AB73" i="6"/>
  <c r="AC73" i="6"/>
  <c r="AD73" i="6"/>
  <c r="AE73" i="6"/>
  <c r="AF73" i="6"/>
  <c r="AG73" i="6"/>
  <c r="AH73" i="6"/>
  <c r="AI73" i="6"/>
  <c r="E74" i="6"/>
  <c r="F74" i="6"/>
  <c r="G115" i="6"/>
  <c r="H115" i="6"/>
  <c r="I115" i="6"/>
  <c r="J115" i="6"/>
  <c r="K115" i="6"/>
  <c r="L115" i="6"/>
  <c r="M115" i="6"/>
  <c r="N115" i="6"/>
  <c r="O115" i="6"/>
  <c r="P115" i="6"/>
  <c r="Q115" i="6"/>
  <c r="R115" i="6"/>
  <c r="S115" i="6"/>
  <c r="T115" i="6"/>
  <c r="U115" i="6"/>
  <c r="V115" i="6"/>
  <c r="W115" i="6"/>
  <c r="X115" i="6"/>
  <c r="Y115" i="6"/>
  <c r="Z115" i="6"/>
  <c r="AA115" i="6"/>
  <c r="AB115" i="6"/>
  <c r="AC115" i="6"/>
  <c r="AD115" i="6"/>
  <c r="AE115" i="6"/>
  <c r="AF115" i="6"/>
  <c r="AG115" i="6"/>
  <c r="AH115" i="6"/>
  <c r="AI115" i="6"/>
  <c r="G116" i="6"/>
  <c r="H116" i="6"/>
  <c r="I116" i="6"/>
  <c r="J116" i="6"/>
  <c r="K116" i="6"/>
  <c r="L116" i="6"/>
  <c r="M116" i="6"/>
  <c r="N116" i="6"/>
  <c r="O116" i="6"/>
  <c r="P116" i="6"/>
  <c r="Q116" i="6"/>
  <c r="R116" i="6"/>
  <c r="S116" i="6"/>
  <c r="T116" i="6"/>
  <c r="U116" i="6"/>
  <c r="V116" i="6"/>
  <c r="W116" i="6"/>
  <c r="X116" i="6"/>
  <c r="Y116" i="6"/>
  <c r="Z116" i="6"/>
  <c r="AA116" i="6"/>
  <c r="AB116" i="6"/>
  <c r="AC116" i="6"/>
  <c r="AD116" i="6"/>
  <c r="AE116" i="6"/>
  <c r="AF116" i="6"/>
  <c r="AG116" i="6"/>
  <c r="AH116" i="6"/>
  <c r="AI116" i="6"/>
  <c r="G117" i="6"/>
  <c r="H117" i="6"/>
  <c r="I117" i="6"/>
  <c r="J117" i="6"/>
  <c r="K117" i="6"/>
  <c r="L117" i="6"/>
  <c r="M117" i="6"/>
  <c r="N117" i="6"/>
  <c r="O117" i="6"/>
  <c r="P117" i="6"/>
  <c r="Q117" i="6"/>
  <c r="R117" i="6"/>
  <c r="S117" i="6"/>
  <c r="T117" i="6"/>
  <c r="U117" i="6"/>
  <c r="V117" i="6"/>
  <c r="W117" i="6"/>
  <c r="X117" i="6"/>
  <c r="Y117" i="6"/>
  <c r="Z117" i="6"/>
  <c r="AA117" i="6"/>
  <c r="AB117" i="6"/>
  <c r="AC117" i="6"/>
  <c r="AD117" i="6"/>
  <c r="AE117" i="6"/>
  <c r="AF117" i="6"/>
  <c r="AG117" i="6"/>
  <c r="AH117" i="6"/>
  <c r="AI117" i="6"/>
  <c r="E118" i="6"/>
  <c r="F118" i="6"/>
  <c r="J21" i="8"/>
  <c r="K21" i="8"/>
  <c r="L21" i="8"/>
  <c r="M21" i="8"/>
  <c r="N21" i="8"/>
  <c r="O21" i="8"/>
  <c r="P21" i="8"/>
  <c r="Q21" i="8"/>
  <c r="R21" i="8"/>
  <c r="S21" i="8"/>
  <c r="T21" i="8"/>
  <c r="U21" i="8"/>
  <c r="V21" i="8"/>
  <c r="W21" i="8"/>
  <c r="X21" i="8"/>
  <c r="Y21" i="8"/>
  <c r="Z21" i="8"/>
  <c r="AA21" i="8"/>
  <c r="AB21" i="8"/>
  <c r="J25" i="8"/>
  <c r="K25" i="8"/>
  <c r="L25" i="8"/>
  <c r="M25" i="8"/>
  <c r="N25" i="8"/>
  <c r="O25" i="8"/>
  <c r="P25" i="8"/>
  <c r="Q25" i="8"/>
  <c r="R25" i="8"/>
  <c r="S25" i="8"/>
  <c r="T25" i="8"/>
  <c r="U25" i="8"/>
  <c r="V25" i="8"/>
  <c r="W25" i="8"/>
  <c r="X25" i="8"/>
  <c r="Y25" i="8"/>
  <c r="Z25" i="8"/>
  <c r="AA25" i="8"/>
  <c r="AB25" i="8"/>
  <c r="J27" i="8"/>
  <c r="K27" i="8"/>
  <c r="L27" i="8"/>
  <c r="M27" i="8"/>
  <c r="N27" i="8"/>
  <c r="O27" i="8"/>
  <c r="P27" i="8"/>
  <c r="Q27" i="8"/>
  <c r="R27" i="8"/>
  <c r="S27" i="8"/>
  <c r="T27" i="8"/>
  <c r="U27" i="8"/>
  <c r="V27" i="8"/>
  <c r="W27" i="8"/>
  <c r="X27" i="8"/>
  <c r="Y27" i="8"/>
  <c r="Z27" i="8"/>
  <c r="AA27" i="8"/>
  <c r="AB27" i="8"/>
  <c r="J28" i="8"/>
  <c r="K28" i="8"/>
  <c r="L28" i="8"/>
  <c r="M28" i="8"/>
  <c r="N28" i="8"/>
  <c r="O28" i="8"/>
  <c r="P28" i="8"/>
  <c r="Q28" i="8"/>
  <c r="R28" i="8"/>
  <c r="S28" i="8"/>
  <c r="T28" i="8"/>
  <c r="U28" i="8"/>
  <c r="V28" i="8"/>
  <c r="W28" i="8"/>
  <c r="X28" i="8"/>
  <c r="Y28" i="8"/>
  <c r="Z28" i="8"/>
  <c r="AA28" i="8"/>
  <c r="AB28" i="8"/>
  <c r="J30" i="8"/>
  <c r="K30" i="8"/>
  <c r="L30" i="8"/>
  <c r="M30" i="8"/>
  <c r="N30" i="8"/>
  <c r="O30" i="8"/>
  <c r="P30" i="8"/>
  <c r="Q30" i="8"/>
  <c r="R30" i="8"/>
  <c r="S30" i="8"/>
  <c r="T30" i="8"/>
  <c r="U30" i="8"/>
  <c r="V30" i="8"/>
  <c r="W30" i="8"/>
  <c r="X30" i="8"/>
  <c r="Y30" i="8"/>
  <c r="Z30" i="8"/>
  <c r="AA30" i="8"/>
  <c r="AB30" i="8"/>
  <c r="K32" i="8"/>
  <c r="L32" i="8"/>
  <c r="M32" i="8"/>
  <c r="N32" i="8"/>
  <c r="O32" i="8"/>
  <c r="P32" i="8"/>
  <c r="Q32" i="8"/>
  <c r="R32" i="8"/>
  <c r="S32" i="8"/>
  <c r="T32" i="8"/>
  <c r="U32" i="8"/>
  <c r="V32" i="8"/>
  <c r="W32" i="8"/>
  <c r="X32" i="8"/>
  <c r="Y32" i="8"/>
  <c r="Z32" i="8"/>
  <c r="AA32" i="8"/>
  <c r="AB32" i="8"/>
  <c r="D34" i="8"/>
  <c r="D35" i="8"/>
  <c r="D36" i="8"/>
  <c r="D37" i="8"/>
  <c r="D38" i="8"/>
  <c r="E34" i="1"/>
  <c r="E35" i="1"/>
  <c r="E36" i="1"/>
  <c r="E41" i="1"/>
  <c r="D42" i="1"/>
  <c r="D43" i="1"/>
  <c r="E43" i="1"/>
  <c r="D44" i="1"/>
  <c r="E44" i="1"/>
  <c r="H44" i="1"/>
  <c r="E46" i="1"/>
  <c r="C19" i="18"/>
  <c r="D19" i="18"/>
  <c r="E19" i="18"/>
  <c r="F19" i="18"/>
  <c r="G19" i="18"/>
  <c r="H19" i="18"/>
  <c r="I19" i="18"/>
  <c r="J19" i="18"/>
  <c r="K19" i="18"/>
  <c r="L19" i="18"/>
  <c r="M19" i="18"/>
  <c r="N19" i="18"/>
  <c r="O19" i="18"/>
  <c r="P19" i="18"/>
  <c r="Q19" i="18"/>
  <c r="R19" i="18"/>
  <c r="S19" i="18"/>
  <c r="T19" i="18"/>
  <c r="U19" i="18"/>
  <c r="C22" i="18"/>
  <c r="D22" i="18"/>
  <c r="E22" i="18"/>
  <c r="F22" i="18"/>
  <c r="G22" i="18"/>
  <c r="H22" i="18"/>
  <c r="I22" i="18"/>
  <c r="J22" i="18"/>
  <c r="K22" i="18"/>
  <c r="L22" i="18"/>
  <c r="M22" i="18"/>
  <c r="N22" i="18"/>
  <c r="O22" i="18"/>
  <c r="P22" i="18"/>
  <c r="Q22" i="18"/>
  <c r="R22" i="18"/>
  <c r="S22" i="18"/>
  <c r="T22" i="18"/>
  <c r="U22" i="18"/>
  <c r="C25" i="18"/>
  <c r="D25" i="18"/>
  <c r="E25" i="18"/>
  <c r="F25" i="18"/>
  <c r="G25" i="18"/>
  <c r="H25" i="18"/>
  <c r="I25" i="18"/>
  <c r="J25" i="18"/>
  <c r="K25" i="18"/>
  <c r="L25" i="18"/>
  <c r="M25" i="18"/>
  <c r="N25" i="18"/>
  <c r="O25" i="18"/>
  <c r="P25" i="18"/>
  <c r="Q25" i="18"/>
  <c r="R25" i="18"/>
  <c r="S25" i="18"/>
  <c r="T25" i="18"/>
  <c r="U25" i="18"/>
  <c r="C27" i="18"/>
  <c r="D27" i="18"/>
  <c r="E27" i="18"/>
  <c r="F27" i="18"/>
  <c r="G27" i="18"/>
  <c r="H27" i="18"/>
  <c r="I27" i="18"/>
  <c r="J27" i="18"/>
  <c r="K27" i="18"/>
  <c r="L27" i="18"/>
  <c r="M27" i="18"/>
  <c r="N27" i="18"/>
  <c r="O27" i="18"/>
  <c r="P27" i="18"/>
  <c r="Q27" i="18"/>
  <c r="R27" i="18"/>
  <c r="S27" i="18"/>
  <c r="T27" i="18"/>
  <c r="U27" i="18"/>
  <c r="C30" i="18"/>
  <c r="D30" i="18"/>
  <c r="E30" i="18"/>
  <c r="F30" i="18"/>
  <c r="G30" i="18"/>
  <c r="H30" i="18"/>
  <c r="I30" i="18"/>
  <c r="J30" i="18"/>
  <c r="K30" i="18"/>
  <c r="L30" i="18"/>
  <c r="M30" i="18"/>
  <c r="N30" i="18"/>
  <c r="O30" i="18"/>
  <c r="P30" i="18"/>
  <c r="Q30" i="18"/>
  <c r="R30" i="18"/>
  <c r="S30" i="18"/>
  <c r="T30" i="18"/>
  <c r="U30" i="18"/>
  <c r="C31" i="18"/>
  <c r="D31" i="18"/>
  <c r="E31" i="18"/>
  <c r="F31" i="18"/>
  <c r="G31" i="18"/>
  <c r="H31" i="18"/>
  <c r="I31" i="18"/>
  <c r="J31" i="18"/>
  <c r="K31" i="18"/>
  <c r="L31" i="18"/>
  <c r="M31" i="18"/>
  <c r="N31" i="18"/>
  <c r="O31" i="18"/>
  <c r="P31" i="18"/>
  <c r="Q31" i="18"/>
  <c r="R31" i="18"/>
  <c r="S31" i="18"/>
  <c r="T31" i="18"/>
  <c r="U31" i="18"/>
  <c r="Q6" i="10"/>
  <c r="R6" i="10"/>
  <c r="S6" i="10"/>
  <c r="T6" i="10"/>
  <c r="U6" i="10"/>
  <c r="V6" i="10"/>
  <c r="W6" i="10"/>
  <c r="X6" i="10"/>
  <c r="Y6" i="10"/>
  <c r="Z6" i="10"/>
  <c r="AA6" i="10"/>
  <c r="AB6" i="10"/>
  <c r="AC6" i="10"/>
  <c r="AD6" i="10"/>
  <c r="AE6" i="10"/>
  <c r="AF6" i="10"/>
  <c r="AG6" i="10"/>
  <c r="AH6" i="10"/>
  <c r="AI6" i="10"/>
  <c r="Q7" i="10"/>
  <c r="R7" i="10"/>
  <c r="S7" i="10"/>
  <c r="T7" i="10"/>
  <c r="U7" i="10"/>
  <c r="V7" i="10"/>
  <c r="W7" i="10"/>
  <c r="X7" i="10"/>
  <c r="Y7" i="10"/>
  <c r="Z7" i="10"/>
  <c r="AA7" i="10"/>
  <c r="AB7" i="10"/>
  <c r="AC7" i="10"/>
  <c r="AD7" i="10"/>
  <c r="AE7" i="10"/>
  <c r="AF7" i="10"/>
  <c r="AG7" i="10"/>
  <c r="AH7" i="10"/>
  <c r="AI7" i="10"/>
  <c r="Q11" i="10"/>
  <c r="R11" i="10"/>
  <c r="S11" i="10"/>
  <c r="T11" i="10"/>
  <c r="U11" i="10"/>
  <c r="V11" i="10"/>
  <c r="W11" i="10"/>
  <c r="X11" i="10"/>
  <c r="Y11" i="10"/>
  <c r="Z11" i="10"/>
  <c r="AA11" i="10"/>
  <c r="AB11" i="10"/>
  <c r="AC11" i="10"/>
  <c r="AD11" i="10"/>
  <c r="AE11" i="10"/>
  <c r="AF11" i="10"/>
  <c r="AG11" i="10"/>
  <c r="AH11" i="10"/>
  <c r="AI11" i="10"/>
  <c r="L15" i="10"/>
  <c r="M15" i="10"/>
  <c r="N15" i="10"/>
  <c r="O15" i="10"/>
  <c r="P15" i="10"/>
  <c r="Q15" i="10"/>
  <c r="R15" i="10"/>
  <c r="S15" i="10"/>
  <c r="T15" i="10"/>
  <c r="L16" i="10"/>
  <c r="M16" i="10"/>
  <c r="N16" i="10"/>
  <c r="O16" i="10"/>
  <c r="P16" i="10"/>
  <c r="Q16" i="10"/>
  <c r="R16" i="10"/>
  <c r="S16" i="10"/>
  <c r="T16" i="10"/>
  <c r="L18" i="10"/>
  <c r="M18" i="10"/>
  <c r="N18" i="10"/>
  <c r="O18" i="10"/>
  <c r="P18" i="10"/>
  <c r="Q18" i="10"/>
  <c r="R18" i="10"/>
  <c r="S18" i="10"/>
  <c r="T18" i="10"/>
  <c r="U18" i="10"/>
  <c r="V18" i="10"/>
  <c r="W18" i="10"/>
  <c r="X18" i="10"/>
  <c r="Y18" i="10"/>
  <c r="Z18" i="10"/>
  <c r="AA18" i="10"/>
  <c r="AB18" i="10"/>
  <c r="AC18" i="10"/>
  <c r="AD18" i="10"/>
  <c r="AE18" i="10"/>
  <c r="AF18" i="10"/>
  <c r="AG18" i="10"/>
  <c r="AH18" i="10"/>
  <c r="AI18" i="10"/>
  <c r="Q26" i="10"/>
  <c r="R26" i="10"/>
  <c r="S26" i="10"/>
  <c r="T26" i="10"/>
  <c r="U26" i="10"/>
  <c r="V26" i="10"/>
  <c r="W26" i="10"/>
  <c r="X26" i="10"/>
  <c r="Y26" i="10"/>
  <c r="Z26" i="10"/>
  <c r="AA26" i="10"/>
  <c r="AB26" i="10"/>
  <c r="AC26" i="10"/>
  <c r="AD26" i="10"/>
  <c r="AE26" i="10"/>
  <c r="AF26" i="10"/>
  <c r="AG26" i="10"/>
  <c r="AH26" i="10"/>
  <c r="AI26" i="10"/>
  <c r="Q27" i="10"/>
  <c r="R27" i="10"/>
  <c r="S27" i="10"/>
  <c r="T27" i="10"/>
  <c r="U27" i="10"/>
  <c r="V27" i="10"/>
  <c r="W27" i="10"/>
  <c r="X27" i="10"/>
  <c r="Y27" i="10"/>
  <c r="Z27" i="10"/>
  <c r="AA27" i="10"/>
  <c r="AB27" i="10"/>
  <c r="AC27" i="10"/>
  <c r="AD27" i="10"/>
  <c r="AE27" i="10"/>
  <c r="AF27" i="10"/>
  <c r="AG27" i="10"/>
  <c r="AH27" i="10"/>
  <c r="AI27" i="10"/>
  <c r="O29" i="10"/>
  <c r="Q29" i="10"/>
  <c r="R29" i="10"/>
  <c r="S29" i="10"/>
  <c r="T29" i="10"/>
  <c r="U29" i="10"/>
  <c r="V29" i="10"/>
  <c r="W29" i="10"/>
  <c r="X29" i="10"/>
  <c r="Y29" i="10"/>
  <c r="Z29" i="10"/>
  <c r="AA29" i="10"/>
  <c r="AB29" i="10"/>
  <c r="AC29" i="10"/>
  <c r="AD29" i="10"/>
  <c r="AE29" i="10"/>
  <c r="AF29" i="10"/>
  <c r="AG29" i="10"/>
  <c r="AH29" i="10"/>
  <c r="AI29" i="10"/>
  <c r="E30" i="10"/>
  <c r="F30" i="10"/>
  <c r="G30" i="10"/>
  <c r="H30" i="10"/>
  <c r="E31" i="10"/>
  <c r="F31" i="10"/>
  <c r="G31" i="10"/>
  <c r="H31" i="10"/>
  <c r="O31" i="10"/>
  <c r="Q31" i="10"/>
  <c r="R31" i="10"/>
  <c r="S31" i="10"/>
  <c r="T31" i="10"/>
  <c r="U31" i="10"/>
  <c r="V31" i="10"/>
  <c r="W31" i="10"/>
  <c r="X31" i="10"/>
  <c r="Y31" i="10"/>
  <c r="Z31" i="10"/>
  <c r="AA31" i="10"/>
  <c r="AB31" i="10"/>
  <c r="AC31" i="10"/>
  <c r="AD31" i="10"/>
  <c r="AE31" i="10"/>
  <c r="AF31" i="10"/>
  <c r="AG31" i="10"/>
  <c r="AH31" i="10"/>
  <c r="AI31" i="10"/>
  <c r="C33" i="10"/>
  <c r="E33" i="10"/>
  <c r="Q36" i="10"/>
  <c r="R36" i="10"/>
  <c r="S36" i="10"/>
  <c r="T36" i="10"/>
  <c r="U36" i="10"/>
  <c r="V36" i="10"/>
  <c r="W36" i="10"/>
  <c r="X36" i="10"/>
  <c r="Y36" i="10"/>
  <c r="Z36" i="10"/>
  <c r="AA36" i="10"/>
  <c r="AB36" i="10"/>
  <c r="AC36" i="10"/>
  <c r="AD36" i="10"/>
  <c r="AE36" i="10"/>
  <c r="AF36" i="10"/>
  <c r="AG36" i="10"/>
  <c r="AH36" i="10"/>
  <c r="AI36" i="10"/>
  <c r="Q37" i="10"/>
  <c r="R37" i="10"/>
  <c r="S37" i="10"/>
  <c r="T37" i="10"/>
  <c r="U37" i="10"/>
  <c r="V37" i="10"/>
  <c r="W37" i="10"/>
  <c r="X37" i="10"/>
  <c r="Y37" i="10"/>
  <c r="Z37" i="10"/>
  <c r="AA37" i="10"/>
  <c r="AB37" i="10"/>
  <c r="AC37" i="10"/>
  <c r="AD37" i="10"/>
  <c r="AE37" i="10"/>
  <c r="AF37" i="10"/>
  <c r="AG37" i="10"/>
  <c r="AH37" i="10"/>
  <c r="AI37" i="10"/>
  <c r="Q41" i="10"/>
  <c r="R41" i="10"/>
  <c r="S41" i="10"/>
  <c r="T41" i="10"/>
  <c r="U41" i="10"/>
  <c r="V41" i="10"/>
  <c r="W41" i="10"/>
  <c r="X41" i="10"/>
  <c r="Y41" i="10"/>
  <c r="Z41" i="10"/>
  <c r="AA41" i="10"/>
  <c r="AB41" i="10"/>
  <c r="AC41" i="10"/>
  <c r="AD41" i="10"/>
  <c r="AE41" i="10"/>
  <c r="AF41" i="10"/>
  <c r="AG41" i="10"/>
  <c r="AH41" i="10"/>
  <c r="AI41" i="10"/>
  <c r="D22" i="9"/>
  <c r="E22" i="9"/>
  <c r="F22" i="9"/>
  <c r="G22" i="9"/>
  <c r="H22" i="9"/>
  <c r="I22" i="9"/>
  <c r="J22" i="9"/>
  <c r="E24" i="9"/>
  <c r="F24" i="9"/>
  <c r="G24" i="9"/>
  <c r="H24" i="9"/>
  <c r="I24" i="9"/>
  <c r="J24" i="9"/>
  <c r="K24" i="9"/>
  <c r="L24" i="9"/>
  <c r="M24" i="9"/>
  <c r="N24" i="9"/>
  <c r="O24" i="9"/>
  <c r="P24" i="9"/>
  <c r="Q24" i="9"/>
  <c r="R24" i="9"/>
  <c r="S24" i="9"/>
  <c r="T24" i="9"/>
  <c r="U24" i="9"/>
  <c r="V24" i="9"/>
  <c r="W24" i="9"/>
  <c r="X24" i="9"/>
  <c r="Y24" i="9"/>
  <c r="Z24" i="9"/>
  <c r="AA24" i="9"/>
  <c r="D25" i="9"/>
  <c r="E25" i="9"/>
  <c r="F25" i="9"/>
  <c r="G25" i="9"/>
  <c r="H25" i="9"/>
  <c r="I25" i="9"/>
  <c r="J25" i="9"/>
  <c r="K25" i="9"/>
  <c r="L25" i="9"/>
  <c r="M25" i="9"/>
  <c r="N25" i="9"/>
  <c r="O25" i="9"/>
  <c r="P25" i="9"/>
  <c r="Q25" i="9"/>
  <c r="R25" i="9"/>
  <c r="S25" i="9"/>
  <c r="T25" i="9"/>
  <c r="U25" i="9"/>
  <c r="V25" i="9"/>
  <c r="W25" i="9"/>
  <c r="X25" i="9"/>
  <c r="Y25" i="9"/>
  <c r="Z25" i="9"/>
  <c r="AA25" i="9"/>
  <c r="D26" i="9"/>
  <c r="E26" i="9"/>
  <c r="F26" i="9"/>
  <c r="G26" i="9"/>
  <c r="H26" i="9"/>
  <c r="I26" i="9"/>
  <c r="J26" i="9"/>
  <c r="K26" i="9"/>
  <c r="L26" i="9"/>
  <c r="M26" i="9"/>
  <c r="N26" i="9"/>
  <c r="O26" i="9"/>
  <c r="P26" i="9"/>
  <c r="Q26" i="9"/>
  <c r="R26" i="9"/>
  <c r="S26" i="9"/>
  <c r="T26" i="9"/>
  <c r="U26" i="9"/>
  <c r="V26" i="9"/>
  <c r="W26" i="9"/>
  <c r="X26" i="9"/>
  <c r="Y26" i="9"/>
  <c r="Z26" i="9"/>
  <c r="AA26" i="9"/>
  <c r="D27" i="9"/>
  <c r="E27" i="9"/>
  <c r="F27" i="9"/>
  <c r="G27" i="9"/>
  <c r="H27" i="9"/>
  <c r="I27" i="9"/>
  <c r="J27" i="9"/>
  <c r="K27" i="9"/>
  <c r="L27" i="9"/>
  <c r="M27" i="9"/>
  <c r="N27" i="9"/>
  <c r="O27" i="9"/>
  <c r="P27" i="9"/>
  <c r="Q27" i="9"/>
  <c r="R27" i="9"/>
  <c r="S27" i="9"/>
  <c r="T27" i="9"/>
  <c r="U27" i="9"/>
  <c r="V27" i="9"/>
  <c r="W27" i="9"/>
  <c r="X27" i="9"/>
  <c r="Y27" i="9"/>
  <c r="Z27" i="9"/>
  <c r="AA27" i="9"/>
  <c r="I8" i="13"/>
  <c r="J8" i="13"/>
  <c r="K8" i="13"/>
  <c r="L8" i="13"/>
  <c r="M8" i="13"/>
  <c r="N8" i="13"/>
  <c r="O8" i="13"/>
  <c r="P8" i="13"/>
  <c r="Q8" i="13"/>
  <c r="R8" i="13"/>
  <c r="S8" i="13"/>
  <c r="T8" i="13"/>
  <c r="U8" i="13"/>
  <c r="V8" i="13"/>
  <c r="W8" i="13"/>
  <c r="X8" i="13"/>
  <c r="Y8" i="13"/>
  <c r="Z8" i="13"/>
  <c r="AA8" i="13"/>
  <c r="I9" i="13"/>
  <c r="J9" i="13"/>
  <c r="K9" i="13"/>
  <c r="L9" i="13"/>
  <c r="M9" i="13"/>
  <c r="N9" i="13"/>
  <c r="O9" i="13"/>
  <c r="P9" i="13"/>
  <c r="Q9" i="13"/>
  <c r="R9" i="13"/>
  <c r="S9" i="13"/>
  <c r="T9" i="13"/>
  <c r="U9" i="13"/>
  <c r="V9" i="13"/>
  <c r="W9" i="13"/>
  <c r="X9" i="13"/>
  <c r="Y9" i="13"/>
  <c r="Z9" i="13"/>
  <c r="AA9" i="13"/>
  <c r="I11" i="13"/>
  <c r="J11" i="13"/>
  <c r="K11" i="13"/>
  <c r="L11" i="13"/>
  <c r="M11" i="13"/>
  <c r="N11" i="13"/>
  <c r="O11" i="13"/>
  <c r="P11" i="13"/>
  <c r="Q11" i="13"/>
  <c r="R11" i="13"/>
  <c r="S11" i="13"/>
  <c r="T11" i="13"/>
  <c r="U11" i="13"/>
  <c r="V11" i="13"/>
  <c r="W11" i="13"/>
  <c r="X11" i="13"/>
  <c r="Y11" i="13"/>
  <c r="Z11" i="13"/>
  <c r="AA11" i="13"/>
  <c r="I12" i="13"/>
  <c r="J12" i="13"/>
  <c r="K12" i="13"/>
  <c r="L12" i="13"/>
  <c r="M12" i="13"/>
  <c r="N12" i="13"/>
  <c r="O12" i="13"/>
  <c r="P12" i="13"/>
  <c r="Q12" i="13"/>
  <c r="R12" i="13"/>
  <c r="S12" i="13"/>
  <c r="T12" i="13"/>
  <c r="U12" i="13"/>
  <c r="V12" i="13"/>
  <c r="W12" i="13"/>
  <c r="X12" i="13"/>
  <c r="Y12" i="13"/>
  <c r="Z12" i="13"/>
  <c r="AA12" i="13"/>
  <c r="I14" i="13"/>
  <c r="J14" i="13"/>
  <c r="K14" i="13"/>
  <c r="L14" i="13"/>
  <c r="M14" i="13"/>
  <c r="N14" i="13"/>
  <c r="O14" i="13"/>
  <c r="P14" i="13"/>
  <c r="Q14" i="13"/>
  <c r="R14" i="13"/>
  <c r="S14" i="13"/>
  <c r="T14" i="13"/>
  <c r="U14" i="13"/>
  <c r="V14" i="13"/>
  <c r="W14" i="13"/>
  <c r="X14" i="13"/>
  <c r="Y14" i="13"/>
  <c r="Z14" i="13"/>
  <c r="AA14" i="13"/>
  <c r="I19" i="13"/>
  <c r="J19" i="13"/>
  <c r="K19" i="13"/>
  <c r="L19" i="13"/>
  <c r="M19" i="13"/>
  <c r="N19" i="13"/>
  <c r="O19" i="13"/>
  <c r="P19" i="13"/>
  <c r="Q19" i="13"/>
  <c r="R19" i="13"/>
  <c r="S19" i="13"/>
  <c r="T19" i="13"/>
  <c r="U19" i="13"/>
  <c r="V19" i="13"/>
  <c r="W19" i="13"/>
  <c r="X19" i="13"/>
  <c r="Y19" i="13"/>
  <c r="Z19" i="13"/>
  <c r="AA19" i="13"/>
  <c r="I20" i="13"/>
  <c r="C23" i="13"/>
  <c r="Q5" i="7"/>
  <c r="R5" i="7"/>
  <c r="S5" i="7"/>
  <c r="T5" i="7"/>
  <c r="U5" i="7"/>
  <c r="V5" i="7"/>
  <c r="W5" i="7"/>
  <c r="X5" i="7"/>
  <c r="Y5" i="7"/>
  <c r="Z5" i="7"/>
  <c r="AA5" i="7"/>
  <c r="AB5" i="7"/>
  <c r="AC5" i="7"/>
  <c r="AD5" i="7"/>
  <c r="AE5" i="7"/>
  <c r="AF5" i="7"/>
  <c r="AG5" i="7"/>
  <c r="AH5" i="7"/>
  <c r="AI5" i="7"/>
  <c r="Q6" i="7"/>
  <c r="R6" i="7"/>
  <c r="S6" i="7"/>
  <c r="T6" i="7"/>
  <c r="U6" i="7"/>
  <c r="V6" i="7"/>
  <c r="W6" i="7"/>
  <c r="X6" i="7"/>
  <c r="Y6" i="7"/>
  <c r="Z6" i="7"/>
  <c r="AA6" i="7"/>
  <c r="AB6" i="7"/>
  <c r="AC6" i="7"/>
  <c r="AD6" i="7"/>
  <c r="AE6" i="7"/>
  <c r="AF6" i="7"/>
  <c r="AG6" i="7"/>
  <c r="AH6" i="7"/>
  <c r="AI6" i="7"/>
  <c r="G7" i="7"/>
  <c r="H7" i="7"/>
  <c r="I7" i="7"/>
  <c r="J7" i="7"/>
  <c r="K7" i="7"/>
  <c r="L7" i="7"/>
  <c r="M7" i="7"/>
  <c r="N7" i="7"/>
  <c r="O7" i="7"/>
  <c r="P7" i="7"/>
  <c r="Q7" i="7"/>
  <c r="R7" i="7"/>
  <c r="S7" i="7"/>
  <c r="T7" i="7"/>
  <c r="U7" i="7"/>
  <c r="V7" i="7"/>
  <c r="W7" i="7"/>
  <c r="X7" i="7"/>
  <c r="Y7" i="7"/>
  <c r="Z7" i="7"/>
  <c r="AA7" i="7"/>
  <c r="AB7" i="7"/>
  <c r="AC7" i="7"/>
  <c r="AD7" i="7"/>
  <c r="AE7" i="7"/>
  <c r="AF7" i="7"/>
  <c r="AG7" i="7"/>
  <c r="AH7" i="7"/>
  <c r="AI7" i="7"/>
  <c r="G8" i="7"/>
  <c r="H8" i="7"/>
  <c r="I8" i="7"/>
  <c r="J8" i="7"/>
  <c r="K8" i="7"/>
  <c r="L8" i="7"/>
  <c r="M8" i="7"/>
  <c r="N8" i="7"/>
  <c r="O8" i="7"/>
  <c r="P8" i="7"/>
  <c r="Q8" i="7"/>
  <c r="R8" i="7"/>
  <c r="S8" i="7"/>
  <c r="T8" i="7"/>
  <c r="U8" i="7"/>
  <c r="V8" i="7"/>
  <c r="W8" i="7"/>
  <c r="X8" i="7"/>
  <c r="Y8" i="7"/>
  <c r="Z8" i="7"/>
  <c r="AA8" i="7"/>
  <c r="AB8" i="7"/>
  <c r="AC8" i="7"/>
  <c r="AD8" i="7"/>
  <c r="AE8" i="7"/>
  <c r="AF8" i="7"/>
  <c r="AG8" i="7"/>
  <c r="AH8" i="7"/>
  <c r="AI8"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G11" i="7"/>
  <c r="H11" i="7"/>
  <c r="I11" i="7"/>
  <c r="J11" i="7"/>
  <c r="K11" i="7"/>
  <c r="L11" i="7"/>
  <c r="M11" i="7"/>
  <c r="N11" i="7"/>
  <c r="O11" i="7"/>
  <c r="P11" i="7"/>
  <c r="Q11" i="7"/>
  <c r="R11" i="7"/>
  <c r="S11" i="7"/>
  <c r="T11" i="7"/>
  <c r="U11" i="7"/>
  <c r="V11" i="7"/>
  <c r="W11" i="7"/>
  <c r="X11" i="7"/>
  <c r="Y11" i="7"/>
  <c r="Z11" i="7"/>
  <c r="AA11" i="7"/>
  <c r="AB11" i="7"/>
  <c r="AC11" i="7"/>
  <c r="AD11" i="7"/>
  <c r="AE11" i="7"/>
  <c r="AF11" i="7"/>
  <c r="AG11" i="7"/>
  <c r="AH11" i="7"/>
  <c r="AI11" i="7"/>
  <c r="G12" i="7"/>
  <c r="H12" i="7"/>
  <c r="I12" i="7"/>
  <c r="J12" i="7"/>
  <c r="K12" i="7"/>
  <c r="L12" i="7"/>
  <c r="M12" i="7"/>
  <c r="N12" i="7"/>
  <c r="O12" i="7"/>
  <c r="P12" i="7"/>
  <c r="Q12" i="7"/>
  <c r="R12" i="7"/>
  <c r="S12" i="7"/>
  <c r="T12" i="7"/>
  <c r="U12" i="7"/>
  <c r="V12" i="7"/>
  <c r="W12" i="7"/>
  <c r="X12" i="7"/>
  <c r="Y12" i="7"/>
  <c r="Z12" i="7"/>
  <c r="AA12" i="7"/>
  <c r="AB12" i="7"/>
  <c r="AC12" i="7"/>
  <c r="AD12" i="7"/>
  <c r="AE12" i="7"/>
  <c r="AF12" i="7"/>
  <c r="AG12" i="7"/>
  <c r="AH12" i="7"/>
  <c r="AI12" i="7"/>
  <c r="G13"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G14" i="7"/>
  <c r="H14" i="7"/>
  <c r="I14" i="7"/>
  <c r="J14" i="7"/>
  <c r="K14" i="7"/>
  <c r="L14" i="7"/>
  <c r="M14" i="7"/>
  <c r="N14" i="7"/>
  <c r="O14" i="7"/>
  <c r="P14" i="7"/>
  <c r="Q14" i="7"/>
  <c r="R14" i="7"/>
  <c r="S14" i="7"/>
  <c r="T14" i="7"/>
  <c r="U14" i="7"/>
  <c r="V14" i="7"/>
  <c r="W14" i="7"/>
  <c r="X14" i="7"/>
  <c r="Y14" i="7"/>
  <c r="Z14" i="7"/>
  <c r="AA14" i="7"/>
  <c r="AB14" i="7"/>
  <c r="AC14" i="7"/>
  <c r="AD14" i="7"/>
  <c r="AE14" i="7"/>
  <c r="AF14" i="7"/>
  <c r="AG14" i="7"/>
  <c r="AH14" i="7"/>
  <c r="AI14" i="7"/>
  <c r="G18"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Q19" i="7"/>
  <c r="R19" i="7"/>
  <c r="S19" i="7"/>
  <c r="T19" i="7"/>
  <c r="U19" i="7"/>
  <c r="V19" i="7"/>
  <c r="W19" i="7"/>
  <c r="X19" i="7"/>
  <c r="Y19" i="7"/>
  <c r="Z19" i="7"/>
  <c r="AA19" i="7"/>
  <c r="AB19" i="7"/>
  <c r="AC19" i="7"/>
  <c r="AD19" i="7"/>
  <c r="AE19" i="7"/>
  <c r="AF19" i="7"/>
  <c r="AG19" i="7"/>
  <c r="AH19" i="7"/>
  <c r="AI19" i="7"/>
  <c r="G20"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G21"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G23"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H24" i="7"/>
  <c r="I24" i="7"/>
  <c r="J24" i="7"/>
  <c r="K24" i="7"/>
  <c r="L24" i="7"/>
  <c r="M24" i="7"/>
  <c r="N24" i="7"/>
  <c r="O24" i="7"/>
  <c r="P24" i="7"/>
  <c r="Q24" i="7"/>
  <c r="R24" i="7"/>
  <c r="S24" i="7"/>
  <c r="T24" i="7"/>
  <c r="U24" i="7"/>
  <c r="V24" i="7"/>
  <c r="W24" i="7"/>
  <c r="X24" i="7"/>
  <c r="Y24" i="7"/>
  <c r="Z24" i="7"/>
  <c r="AA24" i="7"/>
  <c r="AB24" i="7"/>
  <c r="AC24" i="7"/>
  <c r="AD24" i="7"/>
  <c r="AE24" i="7"/>
  <c r="AF24" i="7"/>
  <c r="AG24" i="7"/>
  <c r="AH24" i="7"/>
  <c r="AI24" i="7"/>
  <c r="G25" i="7"/>
  <c r="H25" i="7"/>
  <c r="I25" i="7"/>
  <c r="J25" i="7"/>
  <c r="K25" i="7"/>
  <c r="L25" i="7"/>
  <c r="M25" i="7"/>
  <c r="N25" i="7"/>
  <c r="O25" i="7"/>
  <c r="P25" i="7"/>
  <c r="Q25" i="7"/>
  <c r="R25" i="7"/>
  <c r="S25" i="7"/>
  <c r="T25" i="7"/>
  <c r="U25" i="7"/>
  <c r="V25" i="7"/>
  <c r="W25" i="7"/>
  <c r="X25" i="7"/>
  <c r="Y25" i="7"/>
  <c r="Z25" i="7"/>
  <c r="AA25" i="7"/>
  <c r="AB25" i="7"/>
  <c r="AC25" i="7"/>
  <c r="AD25" i="7"/>
  <c r="AE25" i="7"/>
  <c r="AF25" i="7"/>
  <c r="AG25" i="7"/>
  <c r="AH25" i="7"/>
  <c r="AI25" i="7"/>
  <c r="N26" i="7"/>
  <c r="O26" i="7"/>
  <c r="P26" i="7"/>
  <c r="Q26" i="7"/>
  <c r="R26" i="7"/>
  <c r="S26" i="7"/>
  <c r="T26" i="7"/>
  <c r="U26" i="7"/>
  <c r="V26" i="7"/>
  <c r="W26" i="7"/>
  <c r="X26" i="7"/>
  <c r="Y26" i="7"/>
  <c r="Z26" i="7"/>
  <c r="AA26" i="7"/>
  <c r="AB26" i="7"/>
  <c r="AC26" i="7"/>
  <c r="AD26" i="7"/>
  <c r="AE26" i="7"/>
  <c r="AF26" i="7"/>
  <c r="AG26" i="7"/>
  <c r="AH26" i="7"/>
  <c r="AI26" i="7"/>
  <c r="G27"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G28" i="7"/>
  <c r="H28" i="7"/>
  <c r="I28" i="7"/>
  <c r="J28" i="7"/>
  <c r="K28" i="7"/>
  <c r="L28" i="7"/>
  <c r="M28" i="7"/>
  <c r="N28" i="7"/>
  <c r="O28" i="7"/>
  <c r="P28" i="7"/>
  <c r="Q28" i="7"/>
  <c r="R28" i="7"/>
  <c r="S28" i="7"/>
  <c r="T28" i="7"/>
  <c r="U28" i="7"/>
  <c r="V28" i="7"/>
  <c r="W28" i="7"/>
  <c r="X28" i="7"/>
  <c r="Y28" i="7"/>
  <c r="Z28" i="7"/>
  <c r="AA28" i="7"/>
  <c r="AB28" i="7"/>
  <c r="AC28" i="7"/>
  <c r="AD28" i="7"/>
  <c r="AE28" i="7"/>
  <c r="AF28" i="7"/>
  <c r="AG28" i="7"/>
  <c r="AH28" i="7"/>
  <c r="AI28" i="7"/>
  <c r="G30" i="7"/>
  <c r="H30" i="7"/>
  <c r="I30" i="7"/>
  <c r="J30" i="7"/>
  <c r="K30" i="7"/>
  <c r="L30" i="7"/>
  <c r="M30" i="7"/>
  <c r="N30" i="7"/>
  <c r="O30" i="7"/>
  <c r="P30" i="7"/>
  <c r="Q30" i="7"/>
  <c r="R30" i="7"/>
  <c r="S30" i="7"/>
  <c r="T30" i="7"/>
  <c r="U30" i="7"/>
  <c r="V30" i="7"/>
  <c r="W30" i="7"/>
  <c r="X30" i="7"/>
  <c r="Y30" i="7"/>
  <c r="Z30" i="7"/>
  <c r="AA30" i="7"/>
  <c r="AB30" i="7"/>
  <c r="AC30" i="7"/>
  <c r="AD30" i="7"/>
  <c r="AE30" i="7"/>
  <c r="AF30" i="7"/>
  <c r="AG30" i="7"/>
  <c r="AH30" i="7"/>
  <c r="AI30" i="7"/>
  <c r="O31" i="7"/>
  <c r="Q31" i="7"/>
  <c r="R31" i="7"/>
  <c r="S31" i="7"/>
  <c r="T31" i="7"/>
  <c r="U31" i="7"/>
  <c r="V31" i="7"/>
  <c r="W31" i="7"/>
  <c r="X31" i="7"/>
  <c r="Y31" i="7"/>
  <c r="Z31" i="7"/>
  <c r="AA31" i="7"/>
  <c r="AB31" i="7"/>
  <c r="AC31" i="7"/>
  <c r="AD31" i="7"/>
  <c r="AE31" i="7"/>
  <c r="AF31" i="7"/>
  <c r="AG31" i="7"/>
  <c r="AH31" i="7"/>
  <c r="AI31" i="7"/>
</calcChain>
</file>

<file path=xl/comments1.xml><?xml version="1.0" encoding="utf-8"?>
<comments xmlns="http://schemas.openxmlformats.org/spreadsheetml/2006/main">
  <authors>
    <author>Author</author>
  </authors>
  <commentList>
    <comment ref="E16" authorId="0" shapeId="0">
      <text>
        <r>
          <rPr>
            <b/>
            <sz val="9"/>
            <color indexed="81"/>
            <rFont val="Tahoma"/>
            <family val="2"/>
          </rPr>
          <t>Author:</t>
        </r>
        <r>
          <rPr>
            <sz val="9"/>
            <color indexed="81"/>
            <rFont val="Tahoma"/>
            <family val="2"/>
          </rPr>
          <t xml:space="preserve">
Additional 3 months revenue earned</t>
        </r>
      </text>
    </comment>
  </commentList>
</comments>
</file>

<file path=xl/comments2.xml><?xml version="1.0" encoding="utf-8"?>
<comments xmlns="http://schemas.openxmlformats.org/spreadsheetml/2006/main">
  <authors>
    <author>Author</author>
  </authors>
  <commentList>
    <comment ref="B4" authorId="0" shapeId="0">
      <text>
        <r>
          <rPr>
            <sz val="11"/>
            <color rgb="FF000000"/>
            <rFont val="Calibri"/>
            <family val="2"/>
          </rPr>
          <t>YG:
Applicable year if 09-10, WPI of 6 Jan 09 to be taken i.e. on that date, WPI of Dec 08 was available.</t>
        </r>
      </text>
    </comment>
  </commentList>
</comments>
</file>

<file path=xl/sharedStrings.xml><?xml version="1.0" encoding="utf-8"?>
<sst xmlns="http://schemas.openxmlformats.org/spreadsheetml/2006/main" count="2902" uniqueCount="476">
  <si>
    <t>Project Timelines</t>
  </si>
  <si>
    <t>Quarter Ending</t>
  </si>
  <si>
    <t>FY Ending</t>
  </si>
  <si>
    <t>Finanial Closure</t>
  </si>
  <si>
    <t>Start of construction</t>
  </si>
  <si>
    <t>months</t>
  </si>
  <si>
    <t>years</t>
  </si>
  <si>
    <t xml:space="preserve">COD </t>
  </si>
  <si>
    <t>Concession Period</t>
  </si>
  <si>
    <t>Concession End Date</t>
  </si>
  <si>
    <t>Project Cost (Rs. Cr)</t>
  </si>
  <si>
    <t>Total</t>
  </si>
  <si>
    <t>Finance charges</t>
  </si>
  <si>
    <t>Interest during construction</t>
  </si>
  <si>
    <t>Total Cost</t>
  </si>
  <si>
    <t>Means of finance (Rs. Crore)</t>
  </si>
  <si>
    <t>Debt</t>
  </si>
  <si>
    <t>Equity</t>
  </si>
  <si>
    <t>Upfront Equity</t>
  </si>
  <si>
    <t>Debt Terms</t>
  </si>
  <si>
    <t>Date of first drawdown</t>
  </si>
  <si>
    <t>Moratorium from COD</t>
  </si>
  <si>
    <t>Moratorium end date</t>
  </si>
  <si>
    <t>Repayment start date</t>
  </si>
  <si>
    <t>Repayment period</t>
  </si>
  <si>
    <t>Number of repayments</t>
  </si>
  <si>
    <t>quarters</t>
  </si>
  <si>
    <t>Repayment end date</t>
  </si>
  <si>
    <t>Door to door tenor</t>
  </si>
  <si>
    <t>Location</t>
  </si>
  <si>
    <t>Type</t>
  </si>
  <si>
    <t>SH-10</t>
  </si>
  <si>
    <t>Equity support</t>
  </si>
  <si>
    <t>Earthworks</t>
  </si>
  <si>
    <t>Base &amp; Sub base</t>
  </si>
  <si>
    <t>Bituminous Works</t>
  </si>
  <si>
    <t>Culverts</t>
  </si>
  <si>
    <t>Bridges</t>
  </si>
  <si>
    <t>Drains</t>
  </si>
  <si>
    <t>Road Furniture and Other Items</t>
  </si>
  <si>
    <t>Construction cost</t>
  </si>
  <si>
    <t>Toll Booths</t>
  </si>
  <si>
    <t>Shifting of utilities</t>
  </si>
  <si>
    <t>Contingencies</t>
  </si>
  <si>
    <t>Add for I/C</t>
  </si>
  <si>
    <t>Total Grant</t>
  </si>
  <si>
    <t>Rs. Crore</t>
  </si>
  <si>
    <t>Equity Support</t>
  </si>
  <si>
    <t>O&amp;M Support</t>
  </si>
  <si>
    <t>Depreciation</t>
  </si>
  <si>
    <t>Companies Act</t>
  </si>
  <si>
    <t>Maximum depreciable value</t>
  </si>
  <si>
    <t>IT (WDV)</t>
  </si>
  <si>
    <t>Tax Assumptions</t>
  </si>
  <si>
    <t>Corporate Tax Rate - Base</t>
  </si>
  <si>
    <t>MAT Rate - Base</t>
  </si>
  <si>
    <t>Income Tax surcharge</t>
  </si>
  <si>
    <t>Education Cess</t>
  </si>
  <si>
    <t>Corporate Tax Rate - Effective</t>
  </si>
  <si>
    <t>MAT Rate - Effective</t>
  </si>
  <si>
    <t>80IA Benefit Available</t>
  </si>
  <si>
    <t>LCV</t>
  </si>
  <si>
    <t>MAV</t>
  </si>
  <si>
    <t>Through Traffic</t>
  </si>
  <si>
    <t>Local Pass</t>
  </si>
  <si>
    <t>Return Pass</t>
  </si>
  <si>
    <t>Monthly Pass</t>
  </si>
  <si>
    <t>Year</t>
  </si>
  <si>
    <t>Standard Bus</t>
  </si>
  <si>
    <t>Mini Bus</t>
  </si>
  <si>
    <t>Car/Jeep/Van</t>
  </si>
  <si>
    <t>Two Axle Trucks</t>
  </si>
  <si>
    <t>Three Axle Trucks</t>
  </si>
  <si>
    <t>TP-I</t>
  </si>
  <si>
    <t>TP-II</t>
  </si>
  <si>
    <t>TP-III</t>
  </si>
  <si>
    <t>TP-IV</t>
  </si>
  <si>
    <t>PCU Equivalent</t>
  </si>
  <si>
    <t>Toll Fee - Round Trip</t>
  </si>
  <si>
    <t>Toll Fee Rounded to nearest</t>
  </si>
  <si>
    <t>Rupee</t>
  </si>
  <si>
    <t>Toll Fee - Monthly Pass</t>
  </si>
  <si>
    <t>Toll Growth Rate</t>
  </si>
  <si>
    <t>i.e. the WPI growth rate</t>
  </si>
  <si>
    <t>WPI Growth</t>
  </si>
  <si>
    <t>Impact of WPI on toll fee</t>
  </si>
  <si>
    <t>TOTAL</t>
  </si>
  <si>
    <t>Percentage of Traffic</t>
  </si>
  <si>
    <t>SUM</t>
  </si>
  <si>
    <t>Through</t>
  </si>
  <si>
    <t>km</t>
  </si>
  <si>
    <t>Toll Rates</t>
  </si>
  <si>
    <t>Tollable Traffic</t>
  </si>
  <si>
    <t>Appointed Date</t>
  </si>
  <si>
    <t xml:space="preserve">Construction Period </t>
  </si>
  <si>
    <t>End of construction</t>
  </si>
  <si>
    <t>EPC Cost</t>
  </si>
  <si>
    <t>Month Ending</t>
  </si>
  <si>
    <t>Qtr Ending</t>
  </si>
  <si>
    <t>Construction Month</t>
  </si>
  <si>
    <t>Quarterly Capex Phasing</t>
  </si>
  <si>
    <t>Interest During Construction</t>
  </si>
  <si>
    <t>Repayment Schedule</t>
  </si>
  <si>
    <t>Construction flag</t>
  </si>
  <si>
    <t>FY</t>
  </si>
  <si>
    <t>Quarterly Schedule</t>
  </si>
  <si>
    <t>Opening Loan</t>
  </si>
  <si>
    <t>Rs crore</t>
  </si>
  <si>
    <t>Addition</t>
  </si>
  <si>
    <t>Interest</t>
  </si>
  <si>
    <t>Repayment</t>
  </si>
  <si>
    <t>Closing Loan</t>
  </si>
  <si>
    <t>Annual Interest</t>
  </si>
  <si>
    <t>Annual Repayment</t>
  </si>
  <si>
    <t>Annual repayment Schedule</t>
  </si>
  <si>
    <t>DSCR</t>
  </si>
  <si>
    <t>Avg DSCR</t>
  </si>
  <si>
    <t>Minimum DSCR</t>
  </si>
  <si>
    <t>DSRA</t>
  </si>
  <si>
    <t>DSRA Requirement</t>
  </si>
  <si>
    <t>Annual  DSRA requirement</t>
  </si>
  <si>
    <t>Cash available</t>
  </si>
  <si>
    <t>Balance in DSRA account</t>
  </si>
  <si>
    <t>Transfer to (withdrawal from) DSRA account</t>
  </si>
  <si>
    <t>Balance Requirement</t>
  </si>
  <si>
    <t>Balance Equity</t>
  </si>
  <si>
    <t>Interest rate</t>
  </si>
  <si>
    <t>Days of operation</t>
  </si>
  <si>
    <t>Depreciation by SLM</t>
  </si>
  <si>
    <t>Asset Value</t>
  </si>
  <si>
    <t xml:space="preserve">Depreciation @ </t>
  </si>
  <si>
    <t>Opening balance</t>
  </si>
  <si>
    <t>Additions</t>
  </si>
  <si>
    <t>Gross Block</t>
  </si>
  <si>
    <t>Accumulated Deprication</t>
  </si>
  <si>
    <t>Net Block</t>
  </si>
  <si>
    <t>WIP</t>
  </si>
  <si>
    <t>Equipment</t>
  </si>
  <si>
    <t>Depreciation by WDV</t>
  </si>
  <si>
    <t>Revenue (Rs. Crore)</t>
  </si>
  <si>
    <t>Construction work</t>
  </si>
  <si>
    <t>Pre-operative expenses</t>
  </si>
  <si>
    <t>Annual Capex Phasing</t>
  </si>
  <si>
    <t>Construction Work</t>
  </si>
  <si>
    <t>TAXATION</t>
  </si>
  <si>
    <t>PBT</t>
  </si>
  <si>
    <t>Add: Accounting Depreciation</t>
  </si>
  <si>
    <t>Less: Tax Depreciation</t>
  </si>
  <si>
    <t>Adjusted PBT</t>
  </si>
  <si>
    <t>Opening Carried Forward losses</t>
  </si>
  <si>
    <t>Adjustments  against current profits</t>
  </si>
  <si>
    <t>Closing Carried Forward losses</t>
  </si>
  <si>
    <t>Profit for Taxation</t>
  </si>
  <si>
    <t>Sec80IA availed</t>
  </si>
  <si>
    <t>Corporate Tax</t>
  </si>
  <si>
    <t>MAT</t>
  </si>
  <si>
    <t>Tax Payable</t>
  </si>
  <si>
    <t>Effective Tax Rate</t>
  </si>
  <si>
    <t>Cummulativ Mat Paid</t>
  </si>
  <si>
    <t>Opening MAT Balalnce</t>
  </si>
  <si>
    <t>MAT Credit Lapsed</t>
  </si>
  <si>
    <t>MAT Credit Used</t>
  </si>
  <si>
    <t>MAT Credit Balance</t>
  </si>
  <si>
    <t>Net Tax Payable</t>
  </si>
  <si>
    <t>PROFIT &amp; LOSS STATEMENT</t>
  </si>
  <si>
    <t>No of days</t>
  </si>
  <si>
    <t>EBIDTA</t>
  </si>
  <si>
    <t>Tax</t>
  </si>
  <si>
    <t>PAT</t>
  </si>
  <si>
    <t>EBITDA margin</t>
  </si>
  <si>
    <t>PAT margin</t>
  </si>
  <si>
    <t>DSCR CALCULATION</t>
  </si>
  <si>
    <t>Inflow</t>
  </si>
  <si>
    <t>Outflow</t>
  </si>
  <si>
    <t>Debt repayment</t>
  </si>
  <si>
    <t>10 years</t>
  </si>
  <si>
    <t>Average DSCR</t>
  </si>
  <si>
    <t>PROJECT IRR</t>
  </si>
  <si>
    <t>Net</t>
  </si>
  <si>
    <t>IRR</t>
  </si>
  <si>
    <t>EQUITY IRR</t>
  </si>
  <si>
    <t>Dep</t>
  </si>
  <si>
    <t>Toll Revenue</t>
  </si>
  <si>
    <t>Total Income</t>
  </si>
  <si>
    <t>Total expenses</t>
  </si>
  <si>
    <t>Total Equity</t>
  </si>
  <si>
    <t>Allottment of soft costs</t>
  </si>
  <si>
    <t>Sec 80IA availed</t>
  </si>
  <si>
    <t>years after COD</t>
  </si>
  <si>
    <t>Sec 80 IA applicable for</t>
  </si>
  <si>
    <t>Rs lakh per km per annum</t>
  </si>
  <si>
    <t>per annum</t>
  </si>
  <si>
    <t>Operations &amp; Maintenance</t>
  </si>
  <si>
    <t>Number of Toll Plaza</t>
  </si>
  <si>
    <t>TP I</t>
  </si>
  <si>
    <t>TP II</t>
  </si>
  <si>
    <t>TP III</t>
  </si>
  <si>
    <t>TP IV</t>
  </si>
  <si>
    <t>Traffic Frequency</t>
  </si>
  <si>
    <t>Traffic Projection</t>
  </si>
  <si>
    <t>Total Revenue (Rs. Crore)</t>
  </si>
  <si>
    <t>Grant</t>
  </si>
  <si>
    <t>Annual increment in basic toll rates</t>
  </si>
  <si>
    <t>Local Traffic</t>
  </si>
  <si>
    <t>Trip Frequency - Round Trip</t>
  </si>
  <si>
    <t>Trip Frequency - Monthy pass</t>
  </si>
  <si>
    <t>PCU</t>
  </si>
  <si>
    <t>Amount (Rs. Crore)</t>
  </si>
  <si>
    <t>NPV (Rs. Crore)</t>
  </si>
  <si>
    <t>Year Ending</t>
  </si>
  <si>
    <t>Date of payment</t>
  </si>
  <si>
    <t>Calender Year</t>
  </si>
  <si>
    <t>Road Maintenance &amp; Admn Expense</t>
  </si>
  <si>
    <t>Toll Plaza Maintenance</t>
  </si>
  <si>
    <t>Rs. Lakh per toll plaza per annum</t>
  </si>
  <si>
    <t>Periodic Maintenance</t>
  </si>
  <si>
    <t>Insurance</t>
  </si>
  <si>
    <t>every</t>
  </si>
  <si>
    <t>Year of operation</t>
  </si>
  <si>
    <t>Insurance during operations</t>
  </si>
  <si>
    <t>Toll Rates - Crossing one toll plaza</t>
  </si>
  <si>
    <t>WPI  - FY 2007</t>
  </si>
  <si>
    <t>WPI  - FY 2010</t>
  </si>
  <si>
    <t>for Local traffic</t>
  </si>
  <si>
    <t>Toll Rates - Crossing two toll plaza</t>
  </si>
  <si>
    <t>Traffic from Aland to Ribbanpally</t>
  </si>
  <si>
    <t xml:space="preserve">Traffic from Ribbanpally to Aland  </t>
  </si>
  <si>
    <t>Total Tollable Traffic - As per Financial Year</t>
  </si>
  <si>
    <t>Tollable Traffic from Aland to Ribbanpally</t>
  </si>
  <si>
    <t>Tollable Traffic from Ribbanpally to Aland</t>
  </si>
  <si>
    <t>Traffic crossing only 1 toll plaza as a % of new traffic</t>
  </si>
  <si>
    <t>TP1</t>
  </si>
  <si>
    <t>TP2</t>
  </si>
  <si>
    <t>TP3</t>
  </si>
  <si>
    <t>TP4</t>
  </si>
  <si>
    <t>of total traffic</t>
  </si>
  <si>
    <t>Traffic crossing only 1 toll plaza from Aland to Ribbanpally - TP I</t>
  </si>
  <si>
    <t>Traffic crossing 2 toll plaza from Aland to Ribbanpally - TP I</t>
  </si>
  <si>
    <t>Traffic crossing 1 toll plaza from Aland to Ribbanpally - TP II</t>
  </si>
  <si>
    <t>Traffic crossing 2 toll plaza from Aland to Ribbanpally - TP II</t>
  </si>
  <si>
    <t>New Traffic from Aland to Ribbanpally - TP II</t>
  </si>
  <si>
    <t>New Traffic from Aland to Ribbanpally - TP III</t>
  </si>
  <si>
    <t>Traffic crossing 1 toll plaza from Aland to Ribbanpally - TP III</t>
  </si>
  <si>
    <t>Traffic crossing 2 toll plaza from Aland to Ribbanpally - TP III</t>
  </si>
  <si>
    <t>New Traffic from Aland to Ribbanpally - TP IV</t>
  </si>
  <si>
    <t>Traffic crossing 1 toll plaza from Aland to Ribbanpally - TP IV</t>
  </si>
  <si>
    <t>Traffic crossing 2 toll plaza from Aland to Ribbanpally - TP IV</t>
  </si>
  <si>
    <t>Tollable Traffic from Aland to Ribbanpally - TP I</t>
  </si>
  <si>
    <t>Tollable Traffic from Aland to Ribbanpally - TP II</t>
  </si>
  <si>
    <t>Tollable Traffic from Aland to Ribbanpally - TP III</t>
  </si>
  <si>
    <t>Tollable Traffic from Aland to Ribbanpally - TP IV</t>
  </si>
  <si>
    <t>Tollable Traffic from Ribbanpally to Aland - TP IV</t>
  </si>
  <si>
    <t>Traffic crossing only 1 toll plaza from Ribbanpally to Aland - TP IV</t>
  </si>
  <si>
    <t>Traffic crossing 2 toll plaza from Ribbanpally to Aland - TP IV</t>
  </si>
  <si>
    <t>Tollable Traffic from Ribbanpally to Aland - TP III</t>
  </si>
  <si>
    <t>Traffic crossing only 1 toll plaza from Ribbanpally to Aland - TP III</t>
  </si>
  <si>
    <t>Traffic crossing 2 toll plaza from Ribbanpally to Aland - TP III</t>
  </si>
  <si>
    <t>New Traffic from Ribbanpally to Aland - TP III</t>
  </si>
  <si>
    <t>Tollable Traffic from Ribbanpally to Aland - TP II</t>
  </si>
  <si>
    <t>New Traffic from Ribbanpally to Aland - TP II</t>
  </si>
  <si>
    <t>Traffic crossing only 1 toll plaza from Ribbanpally to Aland - TP II</t>
  </si>
  <si>
    <t>Traffic crossing 2 toll plaza from Ribbanpally to Aland - TP II</t>
  </si>
  <si>
    <t>Tollable Traffic from Ribbanpally to Aland - TP I</t>
  </si>
  <si>
    <t>New Traffic from Ribbanpally to Aland - TP I</t>
  </si>
  <si>
    <t>Traffic crossing only 1 toll plaza from Ribbanpally to Aland - TP I</t>
  </si>
  <si>
    <t>Traffic crossing 2 toll plaza from Ribbanpally to Aland - TP I</t>
  </si>
  <si>
    <t>Bothways traffic crossing 1 toll plza - TP I</t>
  </si>
  <si>
    <t>Bothways traffic crossing 1 toll plza - TP II</t>
  </si>
  <si>
    <t>Bothways traffic crossing 1 toll plza - TP IV</t>
  </si>
  <si>
    <t>Bothways traffic crossing 1 toll plza - TP III</t>
  </si>
  <si>
    <t>Bothways traffic crossing 2 toll plza - TP I</t>
  </si>
  <si>
    <t>Bothways traffic crossing 2 toll plza - TP IV</t>
  </si>
  <si>
    <t>Bothways traffic crossing 2 toll plza - TP III</t>
  </si>
  <si>
    <t>Bothways traffic crossing 2 toll plza - TP II</t>
  </si>
  <si>
    <t>Bothways tollable traffic crossing 1 toll plaza</t>
  </si>
  <si>
    <t>Bothways tollable traffic crossing 2 toll plaza</t>
  </si>
  <si>
    <t>Base Fee - Crossing 1 toll plaza</t>
  </si>
  <si>
    <t>Base Fee - Crossing 2 toll plaza</t>
  </si>
  <si>
    <t>Revenue (Rs. Crore) Crossing 1 toll plaza - TP I</t>
  </si>
  <si>
    <t>Revenue (Rs. Crore) Crossing 1 toll plaza - TP II</t>
  </si>
  <si>
    <t>Revenue (Rs. Crore) Crossing 1 toll plaza - TP III</t>
  </si>
  <si>
    <t>Revenue (Rs. Crore) Crossing 1 toll plaza - TP IV</t>
  </si>
  <si>
    <t>Revenue (Rs. Crore) Crossing 2 toll plaza - TP I</t>
  </si>
  <si>
    <t>Revenue (Rs. Crore) Crossing 2 toll plaza - TP II</t>
  </si>
  <si>
    <t>Revenue (Rs. Crore) Crossing 2 toll plaza - TP III</t>
  </si>
  <si>
    <t>Revenue (Rs. Crore) Crossing 2 toll plaza - TP IV</t>
  </si>
  <si>
    <t>Total Revenue (Rs. Crore) - TP I</t>
  </si>
  <si>
    <t>Total Revenue (Rs. Crore) - TP IV</t>
  </si>
  <si>
    <t>Total Revenue (Rs. Crore) - TP III</t>
  </si>
  <si>
    <t>Total Revenue (Rs. Crore) - TP II</t>
  </si>
  <si>
    <t>Rs.  for monthly pass based on 2010</t>
  </si>
  <si>
    <t>Rs.  for monthly pass based on 2007</t>
  </si>
  <si>
    <t>Rs.  for monthly pass based on 2012</t>
  </si>
  <si>
    <t>Preliminary expenses</t>
  </si>
  <si>
    <t>Major Maintenance Reserve</t>
  </si>
  <si>
    <t>Number of months of operation</t>
  </si>
  <si>
    <t>Yearly Reserve Creation req</t>
  </si>
  <si>
    <t>Balance Required in MMRA A/c</t>
  </si>
  <si>
    <t>Opening Balance in MMR Account</t>
  </si>
  <si>
    <t>Shortage / (Surplus)</t>
  </si>
  <si>
    <t>Cash Avaliable for transfer to MMR Account</t>
  </si>
  <si>
    <t>Closing Balance in MMR Account</t>
  </si>
  <si>
    <t>Less: Transfer to MMR</t>
  </si>
  <si>
    <t>Add: Transfer from MMR</t>
  </si>
  <si>
    <t>Transfer from MMR</t>
  </si>
  <si>
    <t>Transfer to MMR</t>
  </si>
  <si>
    <t>Annual DSRA Requirement</t>
  </si>
  <si>
    <t>Transfer to DSRA Account</t>
  </si>
  <si>
    <t>Cash Avaliable for transfer to DSRA Account</t>
  </si>
  <si>
    <t>Transfer from DSRA Account</t>
  </si>
  <si>
    <t>Closing Balance in DSRA Account</t>
  </si>
  <si>
    <t>Opening Balance</t>
  </si>
  <si>
    <t>Finance charges and preoperative expenses</t>
  </si>
  <si>
    <t>Preliminary Expenses</t>
  </si>
  <si>
    <t>Subtotal</t>
  </si>
  <si>
    <t>Hard cost</t>
  </si>
  <si>
    <t>TP - II</t>
  </si>
  <si>
    <t>TP - I</t>
  </si>
  <si>
    <t>TP - III</t>
  </si>
  <si>
    <t>TP - IV</t>
  </si>
  <si>
    <t>TRIP FREQUENCY</t>
  </si>
  <si>
    <t>as on</t>
  </si>
  <si>
    <t>Operation Year</t>
  </si>
  <si>
    <t>Annual increment available till</t>
  </si>
  <si>
    <t>i.e.</t>
  </si>
  <si>
    <t>years from April 1, 2008</t>
  </si>
  <si>
    <t>Rounded off Toll Rates - Crossing one toll plaza</t>
  </si>
  <si>
    <t>Rounded off Toll Rates - Crossing 2 toll plaza</t>
  </si>
  <si>
    <t>Traffic</t>
  </si>
  <si>
    <t>Cost</t>
  </si>
  <si>
    <t>Increase in Project Cost</t>
  </si>
  <si>
    <t>O&amp;M</t>
  </si>
  <si>
    <t>Increase in O&amp;M expenses</t>
  </si>
  <si>
    <t>Reduction in Traffic</t>
  </si>
  <si>
    <t>Traffic in Model</t>
  </si>
  <si>
    <t>Operation Flag</t>
  </si>
  <si>
    <t>Number of construction months</t>
  </si>
  <si>
    <t>Number of operation month</t>
  </si>
  <si>
    <t>Interest Rate</t>
  </si>
  <si>
    <t>Base case Interest rate</t>
  </si>
  <si>
    <t>Increase in interest rate</t>
  </si>
  <si>
    <t>2 Laning on BOT (Toll) Basis</t>
  </si>
  <si>
    <t>Major Maintenance Expense</t>
  </si>
  <si>
    <t>Capex less IDC</t>
  </si>
  <si>
    <t xml:space="preserve">PAT </t>
  </si>
  <si>
    <t>Interest * (1-t)</t>
  </si>
  <si>
    <t>Single</t>
  </si>
  <si>
    <t>Single - Other way</t>
  </si>
  <si>
    <t>Cumulative Debt</t>
  </si>
  <si>
    <t>Total Depreciation</t>
  </si>
  <si>
    <t>Ammortisation</t>
  </si>
  <si>
    <t>Accumulated Ammortisation</t>
  </si>
  <si>
    <t>Not written off</t>
  </si>
  <si>
    <t>80 IA Benefit</t>
  </si>
  <si>
    <t>80 IA Available</t>
  </si>
  <si>
    <t>Tollable Length</t>
  </si>
  <si>
    <t>Date</t>
  </si>
  <si>
    <t>times single trip</t>
  </si>
  <si>
    <t>Traffic crossing two toll plazas as a % of new traffic</t>
  </si>
  <si>
    <t>Major Maintenance</t>
  </si>
  <si>
    <t>Major maintenance capitalised</t>
  </si>
  <si>
    <t>(1=Yes, 0 = No)</t>
  </si>
  <si>
    <t xml:space="preserve"> </t>
  </si>
  <si>
    <t>EQUITY</t>
  </si>
  <si>
    <t>CUM EQUITY</t>
  </si>
  <si>
    <t>DEBT</t>
  </si>
  <si>
    <t xml:space="preserve">SH 10 </t>
  </si>
  <si>
    <t>DEBT EQUITY RATIO</t>
  </si>
  <si>
    <t>CUM DEBT</t>
  </si>
  <si>
    <t>DEBT Drawdownable</t>
  </si>
  <si>
    <t>GRANT</t>
  </si>
  <si>
    <t>EQUITY+GRANT</t>
  </si>
  <si>
    <t>NPV @12%</t>
  </si>
  <si>
    <t>Employee Benefit Expenses</t>
  </si>
  <si>
    <t>Operation &amp; Maintenance Expenses</t>
  </si>
  <si>
    <t>Other Expenses</t>
  </si>
  <si>
    <t>Other Income</t>
  </si>
  <si>
    <t>Amortisation</t>
  </si>
  <si>
    <t>Finance Cost</t>
  </si>
  <si>
    <t>Escalation in</t>
  </si>
  <si>
    <t xml:space="preserve">  </t>
  </si>
  <si>
    <t>MM Year</t>
  </si>
  <si>
    <t>NPV 11%</t>
  </si>
  <si>
    <t>NPV 12%</t>
  </si>
  <si>
    <t>NPV 13%</t>
  </si>
  <si>
    <t>NPV 14%</t>
  </si>
  <si>
    <t>NPV 15%</t>
  </si>
  <si>
    <t>Cash Accrual</t>
  </si>
  <si>
    <t>Toll Collection Start Date</t>
  </si>
  <si>
    <t>Cash Accrual for EV</t>
  </si>
  <si>
    <t>WPI HISTORIC INFLATION - ANNUAL</t>
  </si>
  <si>
    <t>Base Year</t>
  </si>
  <si>
    <t>No. of Years</t>
  </si>
  <si>
    <t>WPI Series (94-95)</t>
  </si>
  <si>
    <t>WPI Series (04-05)</t>
  </si>
  <si>
    <t>WPI Series (11-12)</t>
  </si>
  <si>
    <t>Factor to align with 94-95</t>
  </si>
  <si>
    <t>Factor to align with 04-05</t>
  </si>
  <si>
    <t>WPI Series (Composite)</t>
  </si>
  <si>
    <t>Annual Escalation WPI - historic</t>
  </si>
  <si>
    <t>Average WPI</t>
  </si>
  <si>
    <t>From base year to Mar-19</t>
  </si>
  <si>
    <t>From Mar-12 to Mar-19</t>
  </si>
  <si>
    <t>WPI Growth Assumption taken for the future years</t>
  </si>
  <si>
    <t>3 months additional revenue earned by the project</t>
  </si>
  <si>
    <t>Less - D&amp;A</t>
  </si>
  <si>
    <t>EBIT</t>
  </si>
  <si>
    <t>NOPAT</t>
  </si>
  <si>
    <t xml:space="preserve"> - </t>
  </si>
  <si>
    <t>Add - D&amp;A</t>
  </si>
  <si>
    <t>Less - Change in Working Capital</t>
  </si>
  <si>
    <t>Free Cash Flow to Firm (FCFF)</t>
  </si>
  <si>
    <t>Discount Period</t>
  </si>
  <si>
    <t>Discount Factor</t>
  </si>
  <si>
    <t>Present Value of FCFF</t>
  </si>
  <si>
    <t>Calculation of free Cash Flow to Firm (FCFF)</t>
  </si>
  <si>
    <t>Particular (In Crores)</t>
  </si>
  <si>
    <t>Comparable Companies</t>
  </si>
  <si>
    <t>Market Capitalisation</t>
  </si>
  <si>
    <t>Beta Value</t>
  </si>
  <si>
    <t>Debt-Equity</t>
  </si>
  <si>
    <t>Average D/E</t>
  </si>
  <si>
    <t>Unlevered Beta</t>
  </si>
  <si>
    <t>Irb Infrastructure Developers Ltd</t>
  </si>
  <si>
    <t>Dilip Buildcon Ltd</t>
  </si>
  <si>
    <t>JMC Projects (India) Ltd.</t>
  </si>
  <si>
    <t>NCC Infra</t>
  </si>
  <si>
    <t>Hindustan Construction Company Ltd.</t>
  </si>
  <si>
    <t>SHNTPL's Data</t>
  </si>
  <si>
    <t>Debt Ratio</t>
  </si>
  <si>
    <t>Equity Ratio</t>
  </si>
  <si>
    <t>D/E Ratio</t>
  </si>
  <si>
    <t>Levered Beta</t>
  </si>
  <si>
    <t>M/S GVRMP Whagdhari Ribbanpally Tollway Private Limited</t>
  </si>
  <si>
    <t>Cost of Equity</t>
  </si>
  <si>
    <t>Cost of Debt</t>
  </si>
  <si>
    <t>https://in.investing.com/rates-bonds/india-10-year-bond-yield-historical-data</t>
  </si>
  <si>
    <t>Risk Free Rate (Rf)</t>
  </si>
  <si>
    <t>Cost of Debt (Kd)</t>
  </si>
  <si>
    <t>https://kunaldesai.blog/nifty-returns/</t>
  </si>
  <si>
    <t>Tax Rate (t)</t>
  </si>
  <si>
    <t>(Marginal corporate tax rate)</t>
  </si>
  <si>
    <t>Beta (B)</t>
  </si>
  <si>
    <t>Cost of Equity (Ke)</t>
  </si>
  <si>
    <t>Post-Tax Cost of Debt (Kd)</t>
  </si>
  <si>
    <t>Weighted Average Cost of Capital (WACC)</t>
  </si>
  <si>
    <t>Particulars</t>
  </si>
  <si>
    <t>Weightage</t>
  </si>
  <si>
    <t>Required Return</t>
  </si>
  <si>
    <t>Sustainable Debt</t>
  </si>
  <si>
    <t>Equity Shared Capital</t>
  </si>
  <si>
    <t>Company Risk Premium</t>
  </si>
  <si>
    <t>Appropriate Discount Rate</t>
  </si>
  <si>
    <t>Discount Rate (WACC)</t>
  </si>
  <si>
    <t xml:space="preserve">From Provisonal FY 2022 </t>
  </si>
  <si>
    <t>Grants from the Government</t>
  </si>
  <si>
    <t>Revenue Growth % (YOY)</t>
  </si>
  <si>
    <t>EBIT Margin</t>
  </si>
  <si>
    <t>EBITDA Margin</t>
  </si>
  <si>
    <t>Net Profit Margin</t>
  </si>
  <si>
    <t>Particular</t>
  </si>
  <si>
    <t>Historical Profit &amp; Loss Statement</t>
  </si>
  <si>
    <t>Enterprise Value Of the Firm</t>
  </si>
  <si>
    <t>Crores</t>
  </si>
  <si>
    <t xml:space="preserve"> EIGHT HUNDRED THIRTY FIVE CRORES AND SIX LAKHS</t>
  </si>
  <si>
    <t>Sensitivity Analysis</t>
  </si>
  <si>
    <t>INPUTS</t>
  </si>
  <si>
    <t>Valuation Date</t>
  </si>
  <si>
    <t>Discount Rate</t>
  </si>
  <si>
    <t>Discount Rate Change</t>
  </si>
  <si>
    <t>Scenario</t>
  </si>
  <si>
    <t>Enterprise Value</t>
  </si>
  <si>
    <t>Bull Case</t>
  </si>
  <si>
    <t>Present Case</t>
  </si>
  <si>
    <t>Bear Case</t>
  </si>
  <si>
    <t>Expected Market Return (Rm) Nifty Fifty 15-year return 2022</t>
  </si>
</sst>
</file>

<file path=xl/styles.xml><?xml version="1.0" encoding="utf-8"?>
<styleSheet xmlns="http://schemas.openxmlformats.org/spreadsheetml/2006/main" xmlns:mc="http://schemas.openxmlformats.org/markup-compatibility/2006" xmlns:x14ac="http://schemas.microsoft.com/office/spreadsheetml/2009/9/ac" mc:Ignorable="x14ac">
  <numFmts count="20">
    <numFmt numFmtId="8" formatCode="&quot;$&quot;#,##0.00_);[Red]\(&quot;$&quot;#,##0.00\)"/>
    <numFmt numFmtId="43" formatCode="_(* #,##0.00_);_(* \(#,##0.00\);_(* &quot;-&quot;??_);_(@_)"/>
    <numFmt numFmtId="164" formatCode="&quot;₹&quot;\ #,##0.00;[Red]&quot;₹&quot;\ \-#,##0.00"/>
    <numFmt numFmtId="165" formatCode="_ * #,##0.00_ ;_ * \-#,##0.00_ ;_ * &quot;-&quot;??_ ;_ @_ "/>
    <numFmt numFmtId="166" formatCode="[$-409]d\-mmm\-yy;@"/>
    <numFmt numFmtId="167" formatCode="_(* #,##0_);_(* \(#,##0\);_(* &quot;-&quot;??_);_(@_)"/>
    <numFmt numFmtId="168" formatCode="0.0%"/>
    <numFmt numFmtId="169" formatCode="_(* #,##0.000_);_(* \(#,##0.000\);_(* &quot;-&quot;??_);_(@_)"/>
    <numFmt numFmtId="170" formatCode="0.00_)"/>
    <numFmt numFmtId="171" formatCode="0.000"/>
    <numFmt numFmtId="172" formatCode="_ * #,##0.000_ ;_ * \-#,##0.000_ ;_ * &quot;-&quot;??_ ;_ @_ "/>
    <numFmt numFmtId="173" formatCode="&quot;FY&quot;yy\E"/>
    <numFmt numFmtId="174" formatCode="&quot;FY&quot;yy\ \A"/>
    <numFmt numFmtId="175" formatCode="&quot;FY&quot;yy\ \E"/>
    <numFmt numFmtId="176" formatCode="_ * #,##0_ ;_ * \-#,##0_ ;_ * &quot;-&quot;??_ ;_ @_ "/>
    <numFmt numFmtId="177" formatCode="&quot;FY&quot;\ 0\ &quot;P&quot;"/>
    <numFmt numFmtId="178" formatCode="&quot;FY&quot;\ 0\ &quot;A&quot;"/>
    <numFmt numFmtId="179" formatCode="&quot;FY&quot;\ 0\ &quot;E&quot;"/>
    <numFmt numFmtId="180" formatCode="[$-409]mmm\-yy;@"/>
    <numFmt numFmtId="181" formatCode="dd\ mmm\ yyyy"/>
  </numFmts>
  <fonts count="58" x14ac:knownFonts="1">
    <font>
      <sz val="11"/>
      <color theme="1"/>
      <name val="Calibri"/>
      <family val="2"/>
      <scheme val="minor"/>
    </font>
    <font>
      <sz val="11"/>
      <color theme="1"/>
      <name val="Calibri"/>
      <family val="2"/>
      <scheme val="minor"/>
    </font>
    <font>
      <sz val="11"/>
      <color theme="1"/>
      <name val="Garamond"/>
      <family val="1"/>
    </font>
    <font>
      <sz val="11"/>
      <color indexed="8"/>
      <name val="Calibri"/>
      <family val="2"/>
    </font>
    <font>
      <sz val="11"/>
      <color rgb="FFFF0000"/>
      <name val="Garamond"/>
      <family val="1"/>
    </font>
    <font>
      <b/>
      <sz val="11"/>
      <color theme="1"/>
      <name val="Garamond"/>
      <family val="1"/>
    </font>
    <font>
      <sz val="11"/>
      <name val="Garamond"/>
      <family val="1"/>
    </font>
    <font>
      <b/>
      <sz val="11"/>
      <name val="Garamond"/>
      <family val="1"/>
    </font>
    <font>
      <sz val="11"/>
      <color indexed="9"/>
      <name val="Garamond"/>
      <family val="1"/>
    </font>
    <font>
      <b/>
      <u/>
      <sz val="11"/>
      <color theme="1"/>
      <name val="Garamond"/>
      <family val="1"/>
    </font>
    <font>
      <sz val="11"/>
      <color indexed="8"/>
      <name val="Garamond"/>
      <family val="1"/>
    </font>
    <font>
      <b/>
      <sz val="11"/>
      <color indexed="8"/>
      <name val="Garamond"/>
      <family val="1"/>
    </font>
    <font>
      <i/>
      <sz val="11"/>
      <color theme="1"/>
      <name val="Garamond"/>
      <family val="1"/>
    </font>
    <font>
      <i/>
      <u/>
      <sz val="11"/>
      <color theme="1"/>
      <name val="Garamond"/>
      <family val="1"/>
    </font>
    <font>
      <sz val="11"/>
      <color theme="0"/>
      <name val="Garamond"/>
      <family val="1"/>
    </font>
    <font>
      <b/>
      <sz val="11"/>
      <color rgb="FFFF0000"/>
      <name val="Garamond"/>
      <family val="1"/>
    </font>
    <font>
      <b/>
      <sz val="12"/>
      <color theme="1"/>
      <name val="Garamond"/>
      <family val="1"/>
    </font>
    <font>
      <sz val="12"/>
      <color theme="1"/>
      <name val="Garamond"/>
      <family val="1"/>
    </font>
    <font>
      <sz val="10"/>
      <color indexed="9"/>
      <name val="Book Antiqua"/>
      <family val="1"/>
    </font>
    <font>
      <b/>
      <sz val="10"/>
      <color indexed="9"/>
      <name val="Book Antiqua"/>
      <family val="1"/>
    </font>
    <font>
      <sz val="10"/>
      <name val="Book Antiqua"/>
      <family val="1"/>
    </font>
    <font>
      <sz val="10"/>
      <name val="Arial"/>
      <family val="2"/>
    </font>
    <font>
      <b/>
      <sz val="11"/>
      <color theme="1"/>
      <name val="Calibri"/>
      <family val="2"/>
      <scheme val="minor"/>
    </font>
    <font>
      <sz val="11"/>
      <color rgb="FF0070C0"/>
      <name val="Calibri"/>
      <family val="2"/>
      <scheme val="minor"/>
    </font>
    <font>
      <i/>
      <sz val="11"/>
      <color theme="1"/>
      <name val="Calibri"/>
      <family val="2"/>
      <scheme val="minor"/>
    </font>
    <font>
      <b/>
      <sz val="11"/>
      <color rgb="FF0070C0"/>
      <name val="Garamond"/>
      <family val="1"/>
    </font>
    <font>
      <b/>
      <sz val="12"/>
      <color theme="1"/>
      <name val="Calibri"/>
      <family val="2"/>
      <scheme val="minor"/>
    </font>
    <font>
      <b/>
      <sz val="12"/>
      <color rgb="FFFF0000"/>
      <name val="Garamond"/>
      <family val="1"/>
    </font>
    <font>
      <sz val="10"/>
      <color theme="1"/>
      <name val="Book Antiqua"/>
      <family val="1"/>
    </font>
    <font>
      <sz val="11"/>
      <color rgb="FF000000"/>
      <name val="Calibri"/>
      <family val="2"/>
    </font>
    <font>
      <sz val="14"/>
      <color rgb="FF0070C0"/>
      <name val="Calibri"/>
      <family val="2"/>
    </font>
    <font>
      <b/>
      <sz val="10"/>
      <color rgb="FFED7D31"/>
      <name val="Calibri"/>
      <family val="2"/>
    </font>
    <font>
      <sz val="11"/>
      <name val="Calibri"/>
      <family val="2"/>
    </font>
    <font>
      <sz val="11"/>
      <color rgb="FF0070C0"/>
      <name val="Calibri"/>
      <family val="2"/>
    </font>
    <font>
      <sz val="10"/>
      <color rgb="FF000000"/>
      <name val="Calibri"/>
      <family val="2"/>
    </font>
    <font>
      <b/>
      <sz val="11"/>
      <color rgb="FF000000"/>
      <name val="Calibri"/>
      <family val="2"/>
    </font>
    <font>
      <sz val="11"/>
      <color rgb="FF0070C0"/>
      <name val="Garamond"/>
      <family val="1"/>
    </font>
    <font>
      <sz val="9"/>
      <color indexed="81"/>
      <name val="Tahoma"/>
      <family val="2"/>
    </font>
    <font>
      <b/>
      <sz val="9"/>
      <color indexed="81"/>
      <name val="Tahoma"/>
      <family val="2"/>
    </font>
    <font>
      <b/>
      <sz val="11"/>
      <color theme="0"/>
      <name val="Calibri"/>
      <family val="2"/>
      <scheme val="minor"/>
    </font>
    <font>
      <sz val="11"/>
      <color rgb="FFFF0000"/>
      <name val="Calibri"/>
      <family val="2"/>
      <scheme val="minor"/>
    </font>
    <font>
      <sz val="11"/>
      <color theme="0"/>
      <name val="Calibri"/>
      <family val="2"/>
      <scheme val="minor"/>
    </font>
    <font>
      <b/>
      <sz val="10"/>
      <color theme="0"/>
      <name val="Calibri"/>
      <family val="2"/>
      <scheme val="minor"/>
    </font>
    <font>
      <sz val="10"/>
      <color theme="1"/>
      <name val="Calibri"/>
      <family val="2"/>
      <scheme val="minor"/>
    </font>
    <font>
      <i/>
      <sz val="10"/>
      <color theme="1"/>
      <name val="Calibri"/>
      <family val="2"/>
      <scheme val="minor"/>
    </font>
    <font>
      <b/>
      <sz val="14"/>
      <color theme="0"/>
      <name val="Calibri"/>
      <family val="2"/>
      <scheme val="minor"/>
    </font>
    <font>
      <sz val="14"/>
      <color theme="0"/>
      <name val="Calibri"/>
      <family val="2"/>
      <scheme val="minor"/>
    </font>
    <font>
      <b/>
      <sz val="10"/>
      <color theme="0"/>
      <name val="Arial"/>
      <family val="2"/>
    </font>
    <font>
      <u/>
      <sz val="11"/>
      <color theme="10"/>
      <name val="Calibri"/>
      <family val="2"/>
      <scheme val="minor"/>
    </font>
    <font>
      <b/>
      <sz val="11"/>
      <name val="Calibri"/>
      <family val="2"/>
    </font>
    <font>
      <sz val="11"/>
      <name val="Calibri"/>
      <family val="2"/>
    </font>
    <font>
      <b/>
      <sz val="9"/>
      <color theme="0"/>
      <name val="Arial"/>
      <family val="2"/>
    </font>
    <font>
      <sz val="9"/>
      <color theme="1"/>
      <name val="Arial"/>
      <family val="2"/>
    </font>
    <font>
      <b/>
      <sz val="9"/>
      <color theme="1"/>
      <name val="Arial"/>
      <family val="2"/>
    </font>
    <font>
      <b/>
      <sz val="14"/>
      <color theme="0"/>
      <name val="Calibri"/>
      <family val="2"/>
    </font>
    <font>
      <sz val="11"/>
      <color theme="0"/>
      <name val="Calibri"/>
      <family val="2"/>
    </font>
    <font>
      <b/>
      <sz val="12"/>
      <color theme="0"/>
      <name val="Calibri"/>
      <family val="2"/>
    </font>
    <font>
      <b/>
      <sz val="11"/>
      <name val="Calibri"/>
      <family val="2"/>
      <scheme val="minor"/>
    </font>
  </fonts>
  <fills count="25">
    <fill>
      <patternFill patternType="none"/>
    </fill>
    <fill>
      <patternFill patternType="gray125"/>
    </fill>
    <fill>
      <patternFill patternType="solid">
        <fgColor theme="5" tint="0.39997558519241921"/>
        <bgColor indexed="64"/>
      </patternFill>
    </fill>
    <fill>
      <patternFill patternType="solid">
        <fgColor rgb="FFFFC000"/>
        <bgColor indexed="64"/>
      </patternFill>
    </fill>
    <fill>
      <patternFill patternType="solid">
        <fgColor theme="4" tint="0.79998168889431442"/>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rgb="FFFFFF00"/>
        <bgColor indexed="64"/>
      </patternFill>
    </fill>
    <fill>
      <patternFill patternType="solid">
        <fgColor theme="5" tint="0.79998168889431442"/>
        <bgColor indexed="64"/>
      </patternFill>
    </fill>
    <fill>
      <patternFill patternType="solid">
        <fgColor theme="4" tint="0.39997558519241921"/>
        <bgColor indexed="64"/>
      </patternFill>
    </fill>
    <fill>
      <patternFill patternType="solid">
        <fgColor theme="6" tint="0.39997558519241921"/>
        <bgColor indexed="64"/>
      </patternFill>
    </fill>
    <fill>
      <patternFill patternType="solid">
        <fgColor theme="8" tint="0.39997558519241921"/>
        <bgColor indexed="64"/>
      </patternFill>
    </fill>
    <fill>
      <patternFill patternType="solid">
        <fgColor indexed="9"/>
        <bgColor indexed="64"/>
      </patternFill>
    </fill>
    <fill>
      <patternFill patternType="solid">
        <fgColor indexed="22"/>
        <bgColor indexed="64"/>
      </patternFill>
    </fill>
    <fill>
      <patternFill patternType="solid">
        <fgColor theme="0"/>
        <bgColor indexed="64"/>
      </patternFill>
    </fill>
    <fill>
      <patternFill patternType="solid">
        <fgColor theme="0" tint="-4.9989318521683403E-2"/>
        <bgColor indexed="64"/>
      </patternFill>
    </fill>
    <fill>
      <patternFill patternType="solid">
        <fgColor rgb="FFBDD6EE"/>
        <bgColor rgb="FFBDD6EE"/>
      </patternFill>
    </fill>
    <fill>
      <patternFill patternType="solid">
        <fgColor rgb="FFFBE4D5"/>
        <bgColor rgb="FFFBE4D5"/>
      </patternFill>
    </fill>
    <fill>
      <patternFill patternType="solid">
        <fgColor rgb="FFC5E0B3"/>
        <bgColor rgb="FFC5E0B3"/>
      </patternFill>
    </fill>
    <fill>
      <patternFill patternType="solid">
        <fgColor rgb="FFE2EFD9"/>
        <bgColor rgb="FFE2EFD9"/>
      </patternFill>
    </fill>
    <fill>
      <patternFill patternType="solid">
        <fgColor theme="9" tint="0.59999389629810485"/>
        <bgColor indexed="64"/>
      </patternFill>
    </fill>
    <fill>
      <patternFill patternType="solid">
        <fgColor rgb="FF002060"/>
        <bgColor indexed="64"/>
      </patternFill>
    </fill>
    <fill>
      <patternFill patternType="solid">
        <fgColor theme="9" tint="-0.249977111117893"/>
        <bgColor indexed="64"/>
      </patternFill>
    </fill>
    <fill>
      <patternFill patternType="solid">
        <fgColor theme="3" tint="-0.499984740745262"/>
        <bgColor indexed="64"/>
      </patternFill>
    </fill>
    <fill>
      <patternFill patternType="solid">
        <fgColor theme="4" tint="-0.499984740745262"/>
        <bgColor indexed="64"/>
      </patternFill>
    </fill>
  </fills>
  <borders count="21">
    <border>
      <left/>
      <right/>
      <top/>
      <bottom/>
      <diagonal/>
    </border>
    <border>
      <left style="thin">
        <color indexed="64"/>
      </left>
      <right style="thin">
        <color indexed="64"/>
      </right>
      <top style="thin">
        <color indexed="64"/>
      </top>
      <bottom style="thin">
        <color indexed="64"/>
      </bottom>
      <diagonal/>
    </border>
    <border>
      <left style="thin">
        <color theme="4" tint="0.59999389629810485"/>
      </left>
      <right style="thin">
        <color theme="4" tint="0.59999389629810485"/>
      </right>
      <top style="thin">
        <color theme="4" tint="0.59999389629810485"/>
      </top>
      <bottom style="thin">
        <color theme="4" tint="0.59999389629810485"/>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rgb="FF000000"/>
      </left>
      <right style="thin">
        <color rgb="FF000000"/>
      </right>
      <top style="thin">
        <color rgb="FF000000"/>
      </top>
      <bottom style="thin">
        <color rgb="FF000000"/>
      </bottom>
      <diagonal/>
    </border>
    <border>
      <left style="medium">
        <color rgb="FF000000"/>
      </left>
      <right style="medium">
        <color rgb="FF000000"/>
      </right>
      <top style="medium">
        <color rgb="FF000000"/>
      </top>
      <bottom/>
      <diagonal/>
    </border>
    <border>
      <left/>
      <right style="thin">
        <color rgb="FF000000"/>
      </right>
      <top style="thin">
        <color rgb="FF000000"/>
      </top>
      <bottom style="thin">
        <color rgb="FF000000"/>
      </bottom>
      <diagonal/>
    </border>
    <border>
      <left style="medium">
        <color rgb="FF000000"/>
      </left>
      <right style="medium">
        <color rgb="FF000000"/>
      </right>
      <top/>
      <bottom/>
      <diagonal/>
    </border>
    <border>
      <left style="medium">
        <color rgb="FF000000"/>
      </left>
      <right style="medium">
        <color rgb="FF000000"/>
      </right>
      <top/>
      <bottom style="medium">
        <color rgb="FF000000"/>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top style="thin">
        <color indexed="64"/>
      </top>
      <bottom/>
      <diagonal/>
    </border>
    <border>
      <left style="thin">
        <color indexed="64"/>
      </left>
      <right style="thin">
        <color indexed="64"/>
      </right>
      <top/>
      <bottom style="thin">
        <color indexed="64"/>
      </bottom>
      <diagonal/>
    </border>
    <border>
      <left/>
      <right style="thin">
        <color indexed="64"/>
      </right>
      <top style="thin">
        <color indexed="64"/>
      </top>
      <bottom/>
      <diagonal/>
    </border>
    <border>
      <left/>
      <right/>
      <top style="thin">
        <color indexed="64"/>
      </top>
      <bottom style="thin">
        <color indexed="64"/>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right/>
      <top style="thin">
        <color theme="1"/>
      </top>
      <bottom style="thin">
        <color theme="1"/>
      </bottom>
      <diagonal/>
    </border>
    <border>
      <left/>
      <right style="medium">
        <color indexed="64"/>
      </right>
      <top/>
      <bottom style="medium">
        <color indexed="64"/>
      </bottom>
      <diagonal/>
    </border>
  </borders>
  <cellStyleXfs count="10">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xf numFmtId="9" fontId="2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29" fillId="0" borderId="0"/>
    <xf numFmtId="0" fontId="48" fillId="0" borderId="0" applyNumberFormat="0" applyFill="0" applyBorder="0" applyAlignment="0" applyProtection="0"/>
  </cellStyleXfs>
  <cellXfs count="305">
    <xf numFmtId="0" fontId="0" fillId="0" borderId="0" xfId="0"/>
    <xf numFmtId="0" fontId="2" fillId="0" borderId="0" xfId="0" applyFont="1" applyBorder="1"/>
    <xf numFmtId="0" fontId="4" fillId="0" borderId="0" xfId="0" applyFont="1" applyBorder="1"/>
    <xf numFmtId="0" fontId="5" fillId="0" borderId="0" xfId="0" applyFont="1" applyBorder="1"/>
    <xf numFmtId="0" fontId="5" fillId="0" borderId="0" xfId="0" applyFont="1" applyBorder="1" applyAlignment="1">
      <alignment horizontal="right"/>
    </xf>
    <xf numFmtId="1" fontId="6" fillId="0" borderId="0" xfId="0" applyNumberFormat="1" applyFont="1" applyBorder="1"/>
    <xf numFmtId="167" fontId="6" fillId="0" borderId="0" xfId="1" applyNumberFormat="1" applyFont="1" applyBorder="1"/>
    <xf numFmtId="0" fontId="6" fillId="0" borderId="0" xfId="0" applyFont="1" applyBorder="1"/>
    <xf numFmtId="43" fontId="6" fillId="0" borderId="0" xfId="1" applyFont="1" applyBorder="1"/>
    <xf numFmtId="43" fontId="2" fillId="0" borderId="0" xfId="0" applyNumberFormat="1" applyFont="1" applyBorder="1"/>
    <xf numFmtId="0" fontId="2" fillId="2" borderId="0" xfId="0" applyFont="1" applyFill="1" applyBorder="1"/>
    <xf numFmtId="0" fontId="5" fillId="2" borderId="0" xfId="0" applyFont="1" applyFill="1" applyBorder="1"/>
    <xf numFmtId="10" fontId="4" fillId="4" borderId="0" xfId="0" applyNumberFormat="1" applyFont="1" applyFill="1"/>
    <xf numFmtId="0" fontId="2" fillId="0" borderId="0" xfId="0" applyFont="1"/>
    <xf numFmtId="43" fontId="2" fillId="0" borderId="0" xfId="0" applyNumberFormat="1" applyFont="1"/>
    <xf numFmtId="9" fontId="2" fillId="0" borderId="0" xfId="0" applyNumberFormat="1" applyFont="1"/>
    <xf numFmtId="0" fontId="4" fillId="0" borderId="0" xfId="0" applyFont="1"/>
    <xf numFmtId="0" fontId="5" fillId="2" borderId="0" xfId="0" applyFont="1" applyFill="1"/>
    <xf numFmtId="0" fontId="2" fillId="2" borderId="0" xfId="0" applyFont="1" applyFill="1"/>
    <xf numFmtId="166" fontId="4" fillId="0" borderId="0" xfId="0" applyNumberFormat="1" applyFont="1"/>
    <xf numFmtId="166" fontId="2" fillId="0" borderId="0" xfId="0" applyNumberFormat="1" applyFont="1"/>
    <xf numFmtId="43" fontId="4" fillId="0" borderId="0" xfId="1" applyFont="1"/>
    <xf numFmtId="10" fontId="4" fillId="0" borderId="0" xfId="0" applyNumberFormat="1" applyFont="1"/>
    <xf numFmtId="43" fontId="2" fillId="0" borderId="0" xfId="1" applyFont="1"/>
    <xf numFmtId="9" fontId="4" fillId="0" borderId="0" xfId="0" applyNumberFormat="1" applyFont="1"/>
    <xf numFmtId="43" fontId="6" fillId="0" borderId="0" xfId="1" applyFont="1"/>
    <xf numFmtId="10" fontId="2" fillId="0" borderId="0" xfId="0" applyNumberFormat="1" applyFont="1"/>
    <xf numFmtId="9" fontId="6" fillId="0" borderId="0" xfId="0" applyNumberFormat="1" applyFont="1"/>
    <xf numFmtId="43" fontId="6" fillId="0" borderId="0" xfId="0" applyNumberFormat="1" applyFont="1"/>
    <xf numFmtId="0" fontId="5" fillId="0" borderId="0" xfId="0" applyFont="1"/>
    <xf numFmtId="0" fontId="2" fillId="3" borderId="0" xfId="0" applyFont="1" applyFill="1"/>
    <xf numFmtId="0" fontId="6" fillId="0" borderId="0" xfId="0" applyFont="1"/>
    <xf numFmtId="166" fontId="6" fillId="0" borderId="0" xfId="0" applyNumberFormat="1" applyFont="1"/>
    <xf numFmtId="9" fontId="4" fillId="0" borderId="0" xfId="1" applyNumberFormat="1" applyFont="1"/>
    <xf numFmtId="0" fontId="7" fillId="2" borderId="0" xfId="0" applyFont="1" applyFill="1" applyBorder="1"/>
    <xf numFmtId="0" fontId="8" fillId="2" borderId="0" xfId="0" applyFont="1" applyFill="1" applyBorder="1"/>
    <xf numFmtId="0" fontId="9" fillId="0" borderId="0" xfId="0" applyFont="1"/>
    <xf numFmtId="10" fontId="4" fillId="0" borderId="0" xfId="2" applyNumberFormat="1" applyFont="1"/>
    <xf numFmtId="10" fontId="2" fillId="0" borderId="0" xfId="2" applyNumberFormat="1" applyFont="1"/>
    <xf numFmtId="0" fontId="9" fillId="0" borderId="0" xfId="0" applyFont="1" applyBorder="1"/>
    <xf numFmtId="0" fontId="0" fillId="0" borderId="0" xfId="0" applyFont="1"/>
    <xf numFmtId="0" fontId="6" fillId="0" borderId="0" xfId="3" applyNumberFormat="1" applyFont="1" applyFill="1" applyBorder="1" applyAlignment="1">
      <alignment horizontal="left"/>
    </xf>
    <xf numFmtId="9" fontId="4" fillId="0" borderId="0" xfId="2" applyFont="1" applyFill="1" applyBorder="1"/>
    <xf numFmtId="0" fontId="10" fillId="0" borderId="0" xfId="3" applyNumberFormat="1" applyFont="1" applyFill="1" applyBorder="1" applyAlignment="1">
      <alignment horizontal="left"/>
    </xf>
    <xf numFmtId="0" fontId="10" fillId="0" borderId="0" xfId="3" applyFont="1" applyFill="1" applyBorder="1" applyAlignment="1">
      <alignment horizontal="left"/>
    </xf>
    <xf numFmtId="9" fontId="10" fillId="0" borderId="0" xfId="2" applyFont="1" applyFill="1" applyBorder="1"/>
    <xf numFmtId="0" fontId="11" fillId="2" borderId="0" xfId="3" applyFont="1" applyFill="1" applyBorder="1" applyAlignment="1">
      <alignment horizontal="left"/>
    </xf>
    <xf numFmtId="9" fontId="10" fillId="2" borderId="0" xfId="2" applyFont="1" applyFill="1" applyBorder="1"/>
    <xf numFmtId="43" fontId="5" fillId="0" borderId="0" xfId="0" applyNumberFormat="1" applyFont="1"/>
    <xf numFmtId="0" fontId="2" fillId="4" borderId="0" xfId="0" applyFont="1" applyFill="1"/>
    <xf numFmtId="10" fontId="2" fillId="4" borderId="0" xfId="0" applyNumberFormat="1" applyFont="1" applyFill="1"/>
    <xf numFmtId="10" fontId="6" fillId="4" borderId="0" xfId="0" applyNumberFormat="1" applyFont="1" applyFill="1"/>
    <xf numFmtId="9" fontId="6" fillId="0" borderId="0" xfId="2" applyFont="1"/>
    <xf numFmtId="10" fontId="6" fillId="0" borderId="0" xfId="0" applyNumberFormat="1" applyFont="1"/>
    <xf numFmtId="0" fontId="12" fillId="0" borderId="0" xfId="0" applyFont="1"/>
    <xf numFmtId="168" fontId="2" fillId="0" borderId="0" xfId="2" applyNumberFormat="1" applyFont="1"/>
    <xf numFmtId="10" fontId="6" fillId="0" borderId="0" xfId="2" applyNumberFormat="1" applyFont="1"/>
    <xf numFmtId="0" fontId="2" fillId="5" borderId="0" xfId="0" applyFont="1" applyFill="1"/>
    <xf numFmtId="0" fontId="7" fillId="5" borderId="0" xfId="0" applyFont="1" applyFill="1"/>
    <xf numFmtId="169" fontId="2" fillId="0" borderId="0" xfId="0" applyNumberFormat="1" applyFont="1"/>
    <xf numFmtId="0" fontId="5" fillId="0" borderId="0" xfId="0" applyFont="1" applyAlignment="1">
      <alignment horizontal="right"/>
    </xf>
    <xf numFmtId="1" fontId="2" fillId="0" borderId="0" xfId="0" applyNumberFormat="1" applyFont="1"/>
    <xf numFmtId="0" fontId="2" fillId="6" borderId="0" xfId="0" applyFont="1" applyFill="1"/>
    <xf numFmtId="0" fontId="5" fillId="6" borderId="0" xfId="0" applyFont="1" applyFill="1"/>
    <xf numFmtId="170" fontId="2" fillId="0" borderId="0" xfId="0" applyNumberFormat="1" applyFont="1"/>
    <xf numFmtId="2" fontId="2" fillId="0" borderId="0" xfId="0" applyNumberFormat="1" applyFont="1"/>
    <xf numFmtId="0" fontId="5" fillId="3" borderId="0" xfId="0" applyFont="1" applyFill="1"/>
    <xf numFmtId="0" fontId="5" fillId="5" borderId="0" xfId="0" applyFont="1" applyFill="1"/>
    <xf numFmtId="0" fontId="2" fillId="0" borderId="0" xfId="0" applyFont="1" applyFill="1"/>
    <xf numFmtId="10" fontId="6" fillId="0" borderId="0" xfId="2" applyNumberFormat="1" applyFont="1" applyBorder="1"/>
    <xf numFmtId="0" fontId="13" fillId="0" borderId="0" xfId="0" applyFont="1"/>
    <xf numFmtId="166" fontId="2" fillId="0" borderId="0" xfId="0" applyNumberFormat="1" applyFont="1" applyFill="1"/>
    <xf numFmtId="43" fontId="2" fillId="0" borderId="0" xfId="0" applyNumberFormat="1" applyFont="1" applyFill="1"/>
    <xf numFmtId="0" fontId="14" fillId="0" borderId="0" xfId="0" applyFont="1"/>
    <xf numFmtId="8" fontId="2" fillId="0" borderId="0" xfId="0" applyNumberFormat="1" applyFont="1"/>
    <xf numFmtId="0" fontId="4" fillId="0" borderId="0" xfId="0" applyFont="1" applyFill="1"/>
    <xf numFmtId="9" fontId="5" fillId="0" borderId="0" xfId="0" applyNumberFormat="1" applyFont="1"/>
    <xf numFmtId="0" fontId="5" fillId="8" borderId="0" xfId="0" applyFont="1" applyFill="1" applyBorder="1"/>
    <xf numFmtId="0" fontId="2" fillId="8" borderId="0" xfId="0" applyFont="1" applyFill="1" applyBorder="1"/>
    <xf numFmtId="167" fontId="4" fillId="0" borderId="0" xfId="1" applyNumberFormat="1" applyFont="1"/>
    <xf numFmtId="43" fontId="5" fillId="0" borderId="0" xfId="1" applyFont="1"/>
    <xf numFmtId="167" fontId="2" fillId="0" borderId="0" xfId="0" applyNumberFormat="1" applyFont="1" applyBorder="1"/>
    <xf numFmtId="1" fontId="2" fillId="0" borderId="0" xfId="0" applyNumberFormat="1" applyFont="1" applyBorder="1"/>
    <xf numFmtId="43" fontId="5" fillId="0" borderId="0" xfId="0" applyNumberFormat="1" applyFont="1" applyBorder="1"/>
    <xf numFmtId="166" fontId="5" fillId="0" borderId="0" xfId="0" applyNumberFormat="1" applyFont="1" applyBorder="1" applyAlignment="1">
      <alignment horizontal="right"/>
    </xf>
    <xf numFmtId="166" fontId="5" fillId="0" borderId="0" xfId="0" applyNumberFormat="1" applyFont="1" applyBorder="1"/>
    <xf numFmtId="166" fontId="5" fillId="0" borderId="0" xfId="0" applyNumberFormat="1" applyFont="1"/>
    <xf numFmtId="10" fontId="4" fillId="0" borderId="0" xfId="1" applyNumberFormat="1" applyFont="1"/>
    <xf numFmtId="167" fontId="4" fillId="0" borderId="0" xfId="0" applyNumberFormat="1" applyFont="1" applyBorder="1"/>
    <xf numFmtId="0" fontId="11" fillId="0" borderId="0" xfId="3" applyFont="1" applyFill="1" applyBorder="1" applyAlignment="1">
      <alignment horizontal="left"/>
    </xf>
    <xf numFmtId="9" fontId="15" fillId="0" borderId="0" xfId="2" applyFont="1" applyFill="1" applyBorder="1"/>
    <xf numFmtId="9" fontId="11" fillId="0" borderId="0" xfId="2" applyFont="1" applyFill="1" applyBorder="1"/>
    <xf numFmtId="0" fontId="5" fillId="9" borderId="0" xfId="0" applyFont="1" applyFill="1" applyBorder="1"/>
    <xf numFmtId="0" fontId="2" fillId="9" borderId="0" xfId="0" applyFont="1" applyFill="1" applyBorder="1"/>
    <xf numFmtId="0" fontId="16" fillId="2" borderId="0" xfId="0" applyFont="1" applyFill="1" applyBorder="1"/>
    <xf numFmtId="0" fontId="17" fillId="2" borderId="0" xfId="0" applyFont="1" applyFill="1" applyBorder="1"/>
    <xf numFmtId="0" fontId="5" fillId="10" borderId="0" xfId="0" applyFont="1" applyFill="1" applyBorder="1"/>
    <xf numFmtId="0" fontId="2" fillId="10" borderId="0" xfId="0" applyFont="1" applyFill="1" applyBorder="1"/>
    <xf numFmtId="0" fontId="5" fillId="11" borderId="0" xfId="0" applyFont="1" applyFill="1" applyBorder="1"/>
    <xf numFmtId="0" fontId="2" fillId="11" borderId="0" xfId="0" applyFont="1" applyFill="1" applyBorder="1"/>
    <xf numFmtId="167" fontId="6" fillId="0" borderId="0" xfId="0" applyNumberFormat="1" applyFont="1" applyBorder="1"/>
    <xf numFmtId="43" fontId="2" fillId="0" borderId="0" xfId="1" applyFont="1" applyBorder="1"/>
    <xf numFmtId="0" fontId="5" fillId="11" borderId="0" xfId="0" applyFont="1" applyFill="1"/>
    <xf numFmtId="0" fontId="2" fillId="11" borderId="0" xfId="0" applyFont="1" applyFill="1"/>
    <xf numFmtId="0" fontId="5" fillId="10" borderId="0" xfId="0" applyFont="1" applyFill="1"/>
    <xf numFmtId="0" fontId="2" fillId="10" borderId="0" xfId="0" applyFont="1" applyFill="1"/>
    <xf numFmtId="0" fontId="20" fillId="12" borderId="0" xfId="0" applyNumberFormat="1" applyFont="1" applyFill="1"/>
    <xf numFmtId="0" fontId="20" fillId="13" borderId="0" xfId="0" applyNumberFormat="1" applyFont="1" applyFill="1"/>
    <xf numFmtId="15" fontId="20" fillId="13" borderId="0" xfId="0" applyNumberFormat="1" applyFont="1" applyFill="1"/>
    <xf numFmtId="0" fontId="18" fillId="2" borderId="0" xfId="0" applyNumberFormat="1" applyFont="1" applyFill="1"/>
    <xf numFmtId="0" fontId="19" fillId="2" borderId="0" xfId="0" applyNumberFormat="1" applyFont="1" applyFill="1"/>
    <xf numFmtId="4" fontId="4" fillId="0" borderId="0" xfId="1" applyNumberFormat="1" applyFont="1"/>
    <xf numFmtId="0" fontId="0" fillId="5" borderId="0" xfId="0" applyFill="1"/>
    <xf numFmtId="10" fontId="4" fillId="0" borderId="0" xfId="0" applyNumberFormat="1" applyFont="1" applyBorder="1"/>
    <xf numFmtId="0" fontId="2" fillId="0" borderId="0" xfId="3" applyFont="1" applyFill="1" applyBorder="1" applyAlignment="1">
      <alignment horizontal="left"/>
    </xf>
    <xf numFmtId="10" fontId="2" fillId="0" borderId="0" xfId="0" applyNumberFormat="1" applyFont="1" applyBorder="1"/>
    <xf numFmtId="0" fontId="2" fillId="7" borderId="0" xfId="0" applyFont="1" applyFill="1" applyBorder="1"/>
    <xf numFmtId="0" fontId="9" fillId="7" borderId="0" xfId="0" applyFont="1" applyFill="1" applyBorder="1"/>
    <xf numFmtId="0" fontId="0" fillId="7" borderId="0" xfId="0" applyFont="1" applyFill="1"/>
    <xf numFmtId="43" fontId="6" fillId="0" borderId="0" xfId="1" applyNumberFormat="1" applyFont="1"/>
    <xf numFmtId="9" fontId="6" fillId="0" borderId="0" xfId="0" applyNumberFormat="1" applyFont="1" applyFill="1"/>
    <xf numFmtId="10" fontId="15" fillId="6" borderId="0" xfId="0" applyNumberFormat="1" applyFont="1" applyFill="1"/>
    <xf numFmtId="0" fontId="2" fillId="0" borderId="0" xfId="1" applyNumberFormat="1" applyFont="1"/>
    <xf numFmtId="167" fontId="2" fillId="0" borderId="0" xfId="1" applyNumberFormat="1" applyFont="1"/>
    <xf numFmtId="9" fontId="5" fillId="0" borderId="0" xfId="2" applyFont="1" applyBorder="1"/>
    <xf numFmtId="166" fontId="6" fillId="0" borderId="0" xfId="0" applyNumberFormat="1" applyFont="1" applyFill="1"/>
    <xf numFmtId="10" fontId="4" fillId="0" borderId="0" xfId="0" applyNumberFormat="1" applyFont="1" applyBorder="1" applyAlignment="1">
      <alignment horizontal="right" vertical="center"/>
    </xf>
    <xf numFmtId="10" fontId="4" fillId="0" borderId="0" xfId="2" applyNumberFormat="1" applyFont="1" applyFill="1" applyBorder="1" applyAlignment="1">
      <alignment horizontal="right"/>
    </xf>
    <xf numFmtId="10" fontId="4" fillId="0" borderId="0" xfId="0" applyNumberFormat="1" applyFont="1" applyBorder="1" applyAlignment="1">
      <alignment horizontal="right"/>
    </xf>
    <xf numFmtId="0" fontId="2" fillId="14" borderId="0" xfId="0" applyFont="1" applyFill="1"/>
    <xf numFmtId="0" fontId="2" fillId="0" borderId="1" xfId="0" applyFont="1" applyBorder="1"/>
    <xf numFmtId="43" fontId="2" fillId="0" borderId="1" xfId="0" applyNumberFormat="1" applyFont="1" applyBorder="1"/>
    <xf numFmtId="166" fontId="2" fillId="0" borderId="1" xfId="0" applyNumberFormat="1" applyFont="1" applyBorder="1"/>
    <xf numFmtId="171" fontId="2" fillId="0" borderId="1" xfId="0" applyNumberFormat="1" applyFont="1" applyBorder="1"/>
    <xf numFmtId="0" fontId="0" fillId="14" borderId="0" xfId="0" applyFont="1" applyFill="1"/>
    <xf numFmtId="0" fontId="22" fillId="14" borderId="0" xfId="0" applyFont="1" applyFill="1"/>
    <xf numFmtId="0" fontId="22" fillId="0" borderId="0" xfId="0" applyFont="1"/>
    <xf numFmtId="43" fontId="0" fillId="0" borderId="0" xfId="1" applyFont="1"/>
    <xf numFmtId="0" fontId="0" fillId="0" borderId="0" xfId="0" applyFont="1" applyFill="1"/>
    <xf numFmtId="0" fontId="0" fillId="14" borderId="2" xfId="0" applyFont="1" applyFill="1" applyBorder="1"/>
    <xf numFmtId="168" fontId="0" fillId="14" borderId="2" xfId="0" applyNumberFormat="1" applyFont="1" applyFill="1" applyBorder="1"/>
    <xf numFmtId="0" fontId="22" fillId="0" borderId="2" xfId="0" applyFont="1" applyBorder="1"/>
    <xf numFmtId="166" fontId="22" fillId="0" borderId="2" xfId="0" applyNumberFormat="1" applyFont="1" applyBorder="1"/>
    <xf numFmtId="0" fontId="0" fillId="0" borderId="2" xfId="0" applyFont="1" applyBorder="1"/>
    <xf numFmtId="1" fontId="0" fillId="0" borderId="2" xfId="0" applyNumberFormat="1" applyFont="1" applyBorder="1"/>
    <xf numFmtId="43" fontId="0" fillId="0" borderId="2" xfId="1" applyFont="1" applyBorder="1"/>
    <xf numFmtId="9" fontId="0" fillId="0" borderId="2" xfId="0" applyNumberFormat="1" applyFont="1" applyBorder="1"/>
    <xf numFmtId="9" fontId="22" fillId="0" borderId="2" xfId="0" applyNumberFormat="1" applyFont="1" applyBorder="1"/>
    <xf numFmtId="43" fontId="22" fillId="0" borderId="2" xfId="1" applyFont="1" applyBorder="1"/>
    <xf numFmtId="0" fontId="24" fillId="0" borderId="2" xfId="0" applyFont="1" applyBorder="1"/>
    <xf numFmtId="10" fontId="22" fillId="0" borderId="2" xfId="0" applyNumberFormat="1" applyFont="1" applyBorder="1"/>
    <xf numFmtId="43" fontId="22" fillId="0" borderId="2" xfId="0" applyNumberFormat="1" applyFont="1" applyBorder="1"/>
    <xf numFmtId="0" fontId="0" fillId="0" borderId="2" xfId="0" applyFont="1" applyFill="1" applyBorder="1"/>
    <xf numFmtId="10" fontId="0" fillId="0" borderId="2" xfId="0" applyNumberFormat="1" applyFont="1" applyFill="1" applyBorder="1"/>
    <xf numFmtId="43" fontId="0" fillId="0" borderId="2" xfId="1" applyFont="1" applyFill="1" applyBorder="1"/>
    <xf numFmtId="10" fontId="0" fillId="0" borderId="2" xfId="2" applyNumberFormat="1" applyFont="1" applyBorder="1"/>
    <xf numFmtId="166" fontId="22" fillId="15" borderId="2" xfId="0" applyNumberFormat="1" applyFont="1" applyFill="1" applyBorder="1"/>
    <xf numFmtId="1" fontId="0" fillId="15" borderId="2" xfId="0" applyNumberFormat="1" applyFont="1" applyFill="1" applyBorder="1"/>
    <xf numFmtId="43" fontId="23" fillId="15" borderId="2" xfId="1" applyFont="1" applyFill="1" applyBorder="1"/>
    <xf numFmtId="43" fontId="22" fillId="15" borderId="2" xfId="1" applyFont="1" applyFill="1" applyBorder="1"/>
    <xf numFmtId="43" fontId="0" fillId="15" borderId="2" xfId="1" applyFont="1" applyFill="1" applyBorder="1"/>
    <xf numFmtId="10" fontId="0" fillId="15" borderId="2" xfId="2" applyNumberFormat="1" applyFont="1" applyFill="1" applyBorder="1"/>
    <xf numFmtId="0" fontId="4" fillId="6" borderId="0" xfId="0" applyFont="1" applyFill="1" applyBorder="1"/>
    <xf numFmtId="166" fontId="5" fillId="6" borderId="0" xfId="0" applyNumberFormat="1" applyFont="1" applyFill="1" applyBorder="1"/>
    <xf numFmtId="0" fontId="5" fillId="6" borderId="0" xfId="0" applyFont="1" applyFill="1" applyBorder="1"/>
    <xf numFmtId="1" fontId="2" fillId="6" borderId="0" xfId="0" applyNumberFormat="1" applyFont="1" applyFill="1" applyBorder="1"/>
    <xf numFmtId="9" fontId="25" fillId="6" borderId="0" xfId="0" applyNumberFormat="1" applyFont="1" applyFill="1" applyBorder="1"/>
    <xf numFmtId="1" fontId="4" fillId="6" borderId="0" xfId="0" applyNumberFormat="1" applyFont="1" applyFill="1" applyBorder="1"/>
    <xf numFmtId="1" fontId="4" fillId="0" borderId="0" xfId="0" applyNumberFormat="1" applyFont="1" applyFill="1" applyBorder="1"/>
    <xf numFmtId="1" fontId="2" fillId="0" borderId="0" xfId="0" applyNumberFormat="1" applyFont="1" applyFill="1" applyBorder="1"/>
    <xf numFmtId="0" fontId="0" fillId="0" borderId="0" xfId="0" applyFont="1" applyBorder="1"/>
    <xf numFmtId="43" fontId="27" fillId="0" borderId="0" xfId="1" applyFont="1"/>
    <xf numFmtId="0" fontId="28" fillId="0" borderId="0" xfId="0" applyFont="1"/>
    <xf numFmtId="0" fontId="26" fillId="0" borderId="3" xfId="0" applyFont="1" applyBorder="1"/>
    <xf numFmtId="164" fontId="26" fillId="0" borderId="4" xfId="7" applyNumberFormat="1" applyFont="1" applyBorder="1"/>
    <xf numFmtId="9" fontId="26" fillId="0" borderId="4" xfId="7" applyNumberFormat="1" applyFont="1" applyBorder="1"/>
    <xf numFmtId="43" fontId="23" fillId="0" borderId="2" xfId="1" applyFont="1" applyFill="1" applyBorder="1"/>
    <xf numFmtId="0" fontId="29" fillId="0" borderId="0" xfId="8"/>
    <xf numFmtId="0" fontId="29" fillId="19" borderId="5" xfId="8" applyFill="1" applyBorder="1"/>
    <xf numFmtId="10" fontId="29" fillId="19" borderId="5" xfId="8" applyNumberFormat="1" applyFill="1" applyBorder="1"/>
    <xf numFmtId="0" fontId="29" fillId="18" borderId="7" xfId="8" applyFill="1" applyBorder="1"/>
    <xf numFmtId="15" fontId="34" fillId="18" borderId="5" xfId="8" applyNumberFormat="1" applyFont="1" applyFill="1" applyBorder="1" applyAlignment="1">
      <alignment horizontal="center" vertical="center"/>
    </xf>
    <xf numFmtId="0" fontId="29" fillId="18" borderId="7" xfId="8" applyFill="1" applyBorder="1" applyAlignment="1">
      <alignment wrapText="1"/>
    </xf>
    <xf numFmtId="0" fontId="33" fillId="19" borderId="5" xfId="8" applyFont="1" applyFill="1" applyBorder="1"/>
    <xf numFmtId="0" fontId="29" fillId="0" borderId="5" xfId="8" applyBorder="1"/>
    <xf numFmtId="165" fontId="33" fillId="19" borderId="5" xfId="8" applyNumberFormat="1" applyFont="1" applyFill="1" applyBorder="1"/>
    <xf numFmtId="165" fontId="33" fillId="0" borderId="5" xfId="8" applyNumberFormat="1" applyFont="1" applyBorder="1"/>
    <xf numFmtId="172" fontId="33" fillId="19" borderId="5" xfId="8" applyNumberFormat="1" applyFont="1" applyFill="1" applyBorder="1"/>
    <xf numFmtId="172" fontId="33" fillId="0" borderId="5" xfId="8" applyNumberFormat="1" applyFont="1" applyBorder="1"/>
    <xf numFmtId="165" fontId="32" fillId="19" borderId="5" xfId="8" applyNumberFormat="1" applyFont="1" applyFill="1" applyBorder="1"/>
    <xf numFmtId="4" fontId="32" fillId="19" borderId="5" xfId="8" applyNumberFormat="1" applyFont="1" applyFill="1" applyBorder="1"/>
    <xf numFmtId="4" fontId="32" fillId="0" borderId="5" xfId="8" applyNumberFormat="1" applyFont="1" applyBorder="1"/>
    <xf numFmtId="10" fontId="29" fillId="0" borderId="5" xfId="8" applyNumberFormat="1" applyBorder="1"/>
    <xf numFmtId="0" fontId="29" fillId="0" borderId="1" xfId="8" applyBorder="1"/>
    <xf numFmtId="10" fontId="29" fillId="0" borderId="1" xfId="8" applyNumberFormat="1" applyBorder="1"/>
    <xf numFmtId="0" fontId="35" fillId="0" borderId="0" xfId="8" applyFont="1"/>
    <xf numFmtId="0" fontId="29" fillId="0" borderId="1" xfId="8" applyBorder="1" applyAlignment="1">
      <alignment wrapText="1"/>
    </xf>
    <xf numFmtId="10" fontId="30" fillId="16" borderId="1" xfId="8" applyNumberFormat="1" applyFont="1" applyFill="1" applyBorder="1"/>
    <xf numFmtId="166" fontId="5" fillId="20" borderId="0" xfId="0" applyNumberFormat="1" applyFont="1" applyFill="1" applyBorder="1"/>
    <xf numFmtId="0" fontId="5" fillId="20" borderId="0" xfId="0" applyFont="1" applyFill="1" applyBorder="1"/>
    <xf numFmtId="0" fontId="2" fillId="20" borderId="0" xfId="0" applyFont="1" applyFill="1" applyBorder="1"/>
    <xf numFmtId="167" fontId="36" fillId="20" borderId="0" xfId="0" applyNumberFormat="1" applyFont="1" applyFill="1" applyBorder="1"/>
    <xf numFmtId="167" fontId="36" fillId="20" borderId="0" xfId="1" applyNumberFormat="1" applyFont="1" applyFill="1" applyBorder="1"/>
    <xf numFmtId="0" fontId="22" fillId="0" borderId="0" xfId="0" applyFont="1" applyFill="1"/>
    <xf numFmtId="166" fontId="2" fillId="7" borderId="0" xfId="0" applyNumberFormat="1" applyFont="1" applyFill="1"/>
    <xf numFmtId="2" fontId="0" fillId="0" borderId="0" xfId="0" applyNumberFormat="1"/>
    <xf numFmtId="43" fontId="0" fillId="0" borderId="0" xfId="0" applyNumberFormat="1"/>
    <xf numFmtId="2" fontId="0" fillId="0" borderId="0" xfId="0" applyNumberFormat="1" applyAlignment="1">
      <alignment horizontal="center"/>
    </xf>
    <xf numFmtId="0" fontId="0" fillId="0" borderId="0" xfId="0" applyAlignment="1">
      <alignment horizontal="center"/>
    </xf>
    <xf numFmtId="0" fontId="42" fillId="21" borderId="0" xfId="0" applyFont="1" applyFill="1" applyBorder="1" applyAlignment="1">
      <alignment vertical="center"/>
    </xf>
    <xf numFmtId="2" fontId="42" fillId="21" borderId="0" xfId="0" applyNumberFormat="1" applyFont="1" applyFill="1" applyBorder="1" applyAlignment="1">
      <alignment vertical="center"/>
    </xf>
    <xf numFmtId="0" fontId="43" fillId="0" borderId="0" xfId="0" applyFont="1" applyBorder="1" applyAlignment="1">
      <alignment vertical="center"/>
    </xf>
    <xf numFmtId="0" fontId="44" fillId="0" borderId="0" xfId="0" applyFont="1" applyBorder="1" applyAlignment="1">
      <alignment vertical="center"/>
    </xf>
    <xf numFmtId="0" fontId="45" fillId="22" borderId="0" xfId="0" applyFont="1" applyFill="1"/>
    <xf numFmtId="0" fontId="46" fillId="22" borderId="0" xfId="0" applyFont="1" applyFill="1"/>
    <xf numFmtId="0" fontId="39" fillId="21" borderId="0" xfId="0" applyFont="1" applyFill="1" applyAlignment="1">
      <alignment vertical="center"/>
    </xf>
    <xf numFmtId="0" fontId="39" fillId="21" borderId="0" xfId="0" applyFont="1" applyFill="1"/>
    <xf numFmtId="173" fontId="42" fillId="21" borderId="0" xfId="0" applyNumberFormat="1" applyFont="1" applyFill="1" applyBorder="1" applyAlignment="1">
      <alignment horizontal="left" vertical="center"/>
    </xf>
    <xf numFmtId="174" fontId="42" fillId="21" borderId="0" xfId="0" applyNumberFormat="1" applyFont="1" applyFill="1" applyBorder="1" applyAlignment="1">
      <alignment horizontal="center" vertical="center"/>
    </xf>
    <xf numFmtId="175" fontId="42" fillId="21" borderId="0" xfId="0" applyNumberFormat="1" applyFont="1" applyFill="1" applyBorder="1" applyAlignment="1">
      <alignment horizontal="center" vertical="center"/>
    </xf>
    <xf numFmtId="0" fontId="41" fillId="23" borderId="13" xfId="0" applyFont="1" applyFill="1" applyBorder="1" applyAlignment="1">
      <alignment horizontal="center" wrapText="1"/>
    </xf>
    <xf numFmtId="0" fontId="41" fillId="23" borderId="1" xfId="0" applyFont="1" applyFill="1" applyBorder="1"/>
    <xf numFmtId="0" fontId="0" fillId="0" borderId="1" xfId="0" applyBorder="1"/>
    <xf numFmtId="176" fontId="1" fillId="0" borderId="1" xfId="7" applyNumberFormat="1" applyFont="1" applyBorder="1"/>
    <xf numFmtId="2" fontId="0" fillId="0" borderId="1" xfId="0" applyNumberFormat="1" applyBorder="1"/>
    <xf numFmtId="0" fontId="40" fillId="0" borderId="1" xfId="0" applyFont="1" applyBorder="1"/>
    <xf numFmtId="0" fontId="22" fillId="0" borderId="15" xfId="0" applyFont="1" applyBorder="1"/>
    <xf numFmtId="2" fontId="22" fillId="0" borderId="15" xfId="0" applyNumberFormat="1" applyFont="1" applyBorder="1"/>
    <xf numFmtId="0" fontId="48" fillId="0" borderId="0" xfId="9"/>
    <xf numFmtId="0" fontId="49" fillId="0" borderId="1" xfId="0" applyFont="1" applyBorder="1"/>
    <xf numFmtId="10" fontId="50" fillId="0" borderId="1" xfId="0" applyNumberFormat="1" applyFont="1" applyBorder="1"/>
    <xf numFmtId="0" fontId="50" fillId="0" borderId="0" xfId="0" applyFont="1"/>
    <xf numFmtId="0" fontId="49" fillId="0" borderId="3" xfId="0" applyFont="1" applyBorder="1"/>
    <xf numFmtId="0" fontId="48" fillId="0" borderId="0" xfId="9" applyAlignment="1">
      <alignment vertical="center"/>
    </xf>
    <xf numFmtId="0" fontId="49" fillId="0" borderId="1" xfId="0" applyFont="1" applyBorder="1" applyAlignment="1">
      <alignment vertical="center" wrapText="1"/>
    </xf>
    <xf numFmtId="168" fontId="50" fillId="0" borderId="1" xfId="0" applyNumberFormat="1" applyFont="1" applyBorder="1" applyAlignment="1">
      <alignment vertical="center"/>
    </xf>
    <xf numFmtId="2" fontId="50" fillId="0" borderId="1" xfId="0" applyNumberFormat="1" applyFont="1" applyBorder="1"/>
    <xf numFmtId="0" fontId="0" fillId="0" borderId="16" xfId="0" applyBorder="1"/>
    <xf numFmtId="0" fontId="0" fillId="0" borderId="10" xfId="0" applyBorder="1"/>
    <xf numFmtId="0" fontId="49" fillId="0" borderId="17" xfId="0" applyFont="1" applyBorder="1"/>
    <xf numFmtId="10" fontId="50" fillId="0" borderId="13" xfId="0" applyNumberFormat="1" applyFont="1" applyBorder="1"/>
    <xf numFmtId="0" fontId="51" fillId="24" borderId="1" xfId="0" applyFont="1" applyFill="1" applyBorder="1" applyAlignment="1">
      <alignment horizontal="center"/>
    </xf>
    <xf numFmtId="0" fontId="52" fillId="0" borderId="1" xfId="0" applyFont="1" applyBorder="1" applyAlignment="1">
      <alignment horizontal="left"/>
    </xf>
    <xf numFmtId="168" fontId="52" fillId="0" borderId="1" xfId="2" applyNumberFormat="1" applyFont="1" applyBorder="1"/>
    <xf numFmtId="10" fontId="52" fillId="0" borderId="1" xfId="2" applyNumberFormat="1" applyFont="1" applyBorder="1"/>
    <xf numFmtId="0" fontId="53" fillId="4" borderId="1" xfId="0" applyFont="1" applyFill="1" applyBorder="1"/>
    <xf numFmtId="9" fontId="53" fillId="4" borderId="1" xfId="2" applyFont="1" applyFill="1" applyBorder="1"/>
    <xf numFmtId="10" fontId="53" fillId="4" borderId="1" xfId="2" applyNumberFormat="1" applyFont="1" applyFill="1" applyBorder="1"/>
    <xf numFmtId="10" fontId="0" fillId="0" borderId="0" xfId="0" applyNumberFormat="1"/>
    <xf numFmtId="10" fontId="22" fillId="0" borderId="0" xfId="0" applyNumberFormat="1" applyFont="1"/>
    <xf numFmtId="0" fontId="49" fillId="0" borderId="0" xfId="0" applyFont="1"/>
    <xf numFmtId="10" fontId="0" fillId="0" borderId="0" xfId="0" applyNumberFormat="1" applyAlignment="1">
      <alignment horizontal="center"/>
    </xf>
    <xf numFmtId="0" fontId="0" fillId="7" borderId="0" xfId="0" applyFill="1"/>
    <xf numFmtId="0" fontId="22" fillId="0" borderId="18" xfId="0" applyFont="1" applyBorder="1"/>
    <xf numFmtId="15" fontId="22" fillId="0" borderId="15" xfId="0" applyNumberFormat="1" applyFont="1" applyBorder="1"/>
    <xf numFmtId="15" fontId="0" fillId="0" borderId="0" xfId="0" applyNumberFormat="1"/>
    <xf numFmtId="177" fontId="39" fillId="21" borderId="19" xfId="0" applyNumberFormat="1" applyFont="1" applyFill="1" applyBorder="1" applyAlignment="1">
      <alignment horizontal="center" vertical="center"/>
    </xf>
    <xf numFmtId="178" fontId="39" fillId="21" borderId="19" xfId="0" applyNumberFormat="1" applyFont="1" applyFill="1" applyBorder="1" applyAlignment="1">
      <alignment horizontal="center" vertical="center"/>
    </xf>
    <xf numFmtId="0" fontId="39" fillId="21" borderId="19" xfId="0" applyFont="1" applyFill="1" applyBorder="1" applyAlignment="1">
      <alignment vertical="center"/>
    </xf>
    <xf numFmtId="15" fontId="22" fillId="0" borderId="0" xfId="0" applyNumberFormat="1" applyFont="1" applyBorder="1"/>
    <xf numFmtId="0" fontId="22" fillId="0" borderId="0" xfId="0" applyFont="1" applyBorder="1"/>
    <xf numFmtId="43" fontId="22" fillId="0" borderId="15" xfId="0" applyNumberFormat="1" applyFont="1" applyBorder="1"/>
    <xf numFmtId="10" fontId="0" fillId="0" borderId="0" xfId="2" applyNumberFormat="1" applyFont="1"/>
    <xf numFmtId="0" fontId="0" fillId="0" borderId="18" xfId="0" applyBorder="1"/>
    <xf numFmtId="10" fontId="0" fillId="0" borderId="18" xfId="2" applyNumberFormat="1" applyFont="1" applyBorder="1"/>
    <xf numFmtId="179" fontId="39" fillId="21" borderId="19" xfId="0" applyNumberFormat="1" applyFont="1" applyFill="1" applyBorder="1" applyAlignment="1">
      <alignment horizontal="center" vertical="center"/>
    </xf>
    <xf numFmtId="43" fontId="0" fillId="0" borderId="0" xfId="0" applyNumberFormat="1" applyFont="1" applyBorder="1"/>
    <xf numFmtId="0" fontId="32" fillId="0" borderId="0" xfId="0" applyFont="1"/>
    <xf numFmtId="0" fontId="54" fillId="21" borderId="0" xfId="0" applyFont="1" applyFill="1" applyAlignment="1">
      <alignment vertical="center"/>
    </xf>
    <xf numFmtId="2" fontId="54" fillId="21" borderId="0" xfId="0" applyNumberFormat="1" applyFont="1" applyFill="1" applyAlignment="1">
      <alignment horizontal="center" vertical="center"/>
    </xf>
    <xf numFmtId="2" fontId="54" fillId="21" borderId="0" xfId="0" applyNumberFormat="1" applyFont="1" applyFill="1" applyAlignment="1">
      <alignment horizontal="left" vertical="center"/>
    </xf>
    <xf numFmtId="0" fontId="55" fillId="21" borderId="0" xfId="0" applyFont="1" applyFill="1"/>
    <xf numFmtId="0" fontId="56" fillId="21" borderId="0" xfId="0" applyFont="1" applyFill="1" applyAlignment="1">
      <alignment vertical="center"/>
    </xf>
    <xf numFmtId="0" fontId="56" fillId="21" borderId="0" xfId="0" applyFont="1" applyFill="1"/>
    <xf numFmtId="0" fontId="22" fillId="0" borderId="1" xfId="0" applyFont="1" applyBorder="1"/>
    <xf numFmtId="181" fontId="22" fillId="0" borderId="1" xfId="0" applyNumberFormat="1" applyFont="1" applyBorder="1" applyAlignment="1">
      <alignment horizontal="center"/>
    </xf>
    <xf numFmtId="10" fontId="57" fillId="0" borderId="1" xfId="0" applyNumberFormat="1" applyFont="1" applyBorder="1" applyAlignment="1">
      <alignment horizontal="center"/>
    </xf>
    <xf numFmtId="9" fontId="57" fillId="0" borderId="1" xfId="0" applyNumberFormat="1" applyFont="1" applyBorder="1" applyAlignment="1">
      <alignment horizontal="center"/>
    </xf>
    <xf numFmtId="0" fontId="39" fillId="21" borderId="1" xfId="0" applyFont="1" applyFill="1" applyBorder="1" applyAlignment="1">
      <alignment horizontal="center" vertical="center" wrapText="1"/>
    </xf>
    <xf numFmtId="10" fontId="0" fillId="0" borderId="1" xfId="0" applyNumberFormat="1" applyFont="1" applyBorder="1" applyAlignment="1">
      <alignment horizontal="center" vertical="center"/>
    </xf>
    <xf numFmtId="43" fontId="0" fillId="0" borderId="1" xfId="1" applyFont="1" applyBorder="1" applyAlignment="1">
      <alignment horizontal="right"/>
    </xf>
    <xf numFmtId="10" fontId="22" fillId="0" borderId="1" xfId="0" applyNumberFormat="1" applyFont="1" applyBorder="1" applyAlignment="1">
      <alignment horizontal="center" vertical="center"/>
    </xf>
    <xf numFmtId="43" fontId="22" fillId="0" borderId="1" xfId="1" applyFont="1" applyBorder="1" applyAlignment="1">
      <alignment horizontal="right"/>
    </xf>
    <xf numFmtId="10" fontId="0" fillId="22" borderId="0" xfId="2" applyNumberFormat="1" applyFont="1" applyFill="1"/>
    <xf numFmtId="0" fontId="54" fillId="21" borderId="0" xfId="0" applyFont="1" applyFill="1" applyAlignment="1">
      <alignment horizontal="left"/>
    </xf>
    <xf numFmtId="0" fontId="29" fillId="0" borderId="20" xfId="0" applyFont="1" applyBorder="1" applyAlignment="1">
      <alignment horizontal="center" vertical="center"/>
    </xf>
    <xf numFmtId="0" fontId="35" fillId="0" borderId="20" xfId="0" applyFont="1" applyBorder="1" applyAlignment="1">
      <alignment horizontal="center" vertical="center"/>
    </xf>
    <xf numFmtId="180" fontId="39" fillId="21" borderId="1" xfId="0" applyNumberFormat="1" applyFont="1" applyFill="1" applyBorder="1" applyAlignment="1">
      <alignment horizontal="center"/>
    </xf>
    <xf numFmtId="0" fontId="26" fillId="0" borderId="0" xfId="0" applyFont="1" applyAlignment="1">
      <alignment horizontal="center"/>
    </xf>
    <xf numFmtId="0" fontId="41" fillId="23" borderId="10" xfId="0" applyFont="1" applyFill="1" applyBorder="1" applyAlignment="1">
      <alignment horizontal="center" wrapText="1"/>
    </xf>
    <xf numFmtId="0" fontId="41" fillId="23" borderId="13" xfId="0" applyFont="1" applyFill="1" applyBorder="1" applyAlignment="1">
      <alignment horizontal="center" wrapText="1"/>
    </xf>
    <xf numFmtId="0" fontId="39" fillId="21" borderId="11" xfId="0" applyFont="1" applyFill="1" applyBorder="1" applyAlignment="1">
      <alignment horizontal="center"/>
    </xf>
    <xf numFmtId="0" fontId="39" fillId="21" borderId="14" xfId="0" applyFont="1" applyFill="1" applyBorder="1" applyAlignment="1">
      <alignment horizontal="center"/>
    </xf>
    <xf numFmtId="0" fontId="41" fillId="23" borderId="11" xfId="0" applyFont="1" applyFill="1" applyBorder="1" applyAlignment="1">
      <alignment horizontal="center"/>
    </xf>
    <xf numFmtId="0" fontId="41" fillId="23" borderId="12" xfId="0" applyFont="1" applyFill="1" applyBorder="1" applyAlignment="1">
      <alignment horizontal="center"/>
    </xf>
    <xf numFmtId="0" fontId="47" fillId="21" borderId="1" xfId="0" applyFont="1" applyFill="1" applyBorder="1" applyAlignment="1">
      <alignment horizontal="center" vertical="center"/>
    </xf>
    <xf numFmtId="0" fontId="47" fillId="21" borderId="3" xfId="0" applyFont="1" applyFill="1" applyBorder="1" applyAlignment="1">
      <alignment horizontal="center" vertical="center"/>
    </xf>
    <xf numFmtId="0" fontId="47" fillId="21" borderId="4" xfId="0" applyFont="1" applyFill="1" applyBorder="1" applyAlignment="1">
      <alignment horizontal="center" vertical="center"/>
    </xf>
    <xf numFmtId="0" fontId="51" fillId="24" borderId="3" xfId="0" applyFont="1" applyFill="1" applyBorder="1" applyAlignment="1">
      <alignment horizontal="center"/>
    </xf>
    <xf numFmtId="0" fontId="51" fillId="24" borderId="15" xfId="0" applyFont="1" applyFill="1" applyBorder="1" applyAlignment="1">
      <alignment horizontal="center"/>
    </xf>
    <xf numFmtId="0" fontId="51" fillId="24" borderId="4" xfId="0" applyFont="1" applyFill="1" applyBorder="1" applyAlignment="1">
      <alignment horizontal="center"/>
    </xf>
    <xf numFmtId="0" fontId="2" fillId="3" borderId="0" xfId="0" applyFont="1" applyFill="1" applyBorder="1" applyAlignment="1">
      <alignment horizontal="center"/>
    </xf>
    <xf numFmtId="0" fontId="31" fillId="17" borderId="6" xfId="8" applyFont="1" applyFill="1" applyBorder="1" applyAlignment="1">
      <alignment horizontal="center" vertical="center" textRotation="90" wrapText="1"/>
    </xf>
    <xf numFmtId="0" fontId="32" fillId="0" borderId="8" xfId="8" applyFont="1" applyBorder="1"/>
    <xf numFmtId="0" fontId="32" fillId="0" borderId="9" xfId="8" applyFont="1" applyBorder="1"/>
  </cellXfs>
  <cellStyles count="10">
    <cellStyle name="Comma" xfId="1" builtinId="3"/>
    <cellStyle name="Comma 100" xfId="7"/>
    <cellStyle name="Comma 2" xfId="5"/>
    <cellStyle name="Comma 3" xfId="6"/>
    <cellStyle name="Hyperlink" xfId="9" builtinId="8"/>
    <cellStyle name="Normal" xfId="0" builtinId="0"/>
    <cellStyle name="Normal 2" xfId="8"/>
    <cellStyle name="Normal_toll_revenue_model" xfId="3"/>
    <cellStyle name="Percent" xfId="2" builtinId="5"/>
    <cellStyle name="Percent 2" xfId="4"/>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0.xml"/><Relationship Id="rId21" Type="http://schemas.openxmlformats.org/officeDocument/2006/relationships/externalLink" Target="externalLinks/externalLink4.xml"/><Relationship Id="rId42" Type="http://schemas.openxmlformats.org/officeDocument/2006/relationships/externalLink" Target="externalLinks/externalLink25.xml"/><Relationship Id="rId63" Type="http://schemas.openxmlformats.org/officeDocument/2006/relationships/externalLink" Target="externalLinks/externalLink46.xml"/><Relationship Id="rId84" Type="http://schemas.openxmlformats.org/officeDocument/2006/relationships/externalLink" Target="externalLinks/externalLink67.xml"/><Relationship Id="rId138" Type="http://schemas.openxmlformats.org/officeDocument/2006/relationships/externalLink" Target="externalLinks/externalLink121.xml"/><Relationship Id="rId159" Type="http://schemas.openxmlformats.org/officeDocument/2006/relationships/externalLink" Target="externalLinks/externalLink142.xml"/><Relationship Id="rId170" Type="http://schemas.openxmlformats.org/officeDocument/2006/relationships/externalLink" Target="externalLinks/externalLink153.xml"/><Relationship Id="rId191" Type="http://schemas.openxmlformats.org/officeDocument/2006/relationships/externalLink" Target="externalLinks/externalLink174.xml"/><Relationship Id="rId205" Type="http://schemas.openxmlformats.org/officeDocument/2006/relationships/externalLink" Target="externalLinks/externalLink188.xml"/><Relationship Id="rId16" Type="http://schemas.openxmlformats.org/officeDocument/2006/relationships/worksheet" Target="worksheets/sheet16.xml"/><Relationship Id="rId107" Type="http://schemas.openxmlformats.org/officeDocument/2006/relationships/externalLink" Target="externalLinks/externalLink90.xml"/><Relationship Id="rId11" Type="http://schemas.openxmlformats.org/officeDocument/2006/relationships/worksheet" Target="worksheets/sheet11.xml"/><Relationship Id="rId32" Type="http://schemas.openxmlformats.org/officeDocument/2006/relationships/externalLink" Target="externalLinks/externalLink15.xml"/><Relationship Id="rId37" Type="http://schemas.openxmlformats.org/officeDocument/2006/relationships/externalLink" Target="externalLinks/externalLink20.xml"/><Relationship Id="rId53" Type="http://schemas.openxmlformats.org/officeDocument/2006/relationships/externalLink" Target="externalLinks/externalLink36.xml"/><Relationship Id="rId58" Type="http://schemas.openxmlformats.org/officeDocument/2006/relationships/externalLink" Target="externalLinks/externalLink41.xml"/><Relationship Id="rId74" Type="http://schemas.openxmlformats.org/officeDocument/2006/relationships/externalLink" Target="externalLinks/externalLink57.xml"/><Relationship Id="rId79" Type="http://schemas.openxmlformats.org/officeDocument/2006/relationships/externalLink" Target="externalLinks/externalLink62.xml"/><Relationship Id="rId102" Type="http://schemas.openxmlformats.org/officeDocument/2006/relationships/externalLink" Target="externalLinks/externalLink85.xml"/><Relationship Id="rId123" Type="http://schemas.openxmlformats.org/officeDocument/2006/relationships/externalLink" Target="externalLinks/externalLink106.xml"/><Relationship Id="rId128" Type="http://schemas.openxmlformats.org/officeDocument/2006/relationships/externalLink" Target="externalLinks/externalLink111.xml"/><Relationship Id="rId144" Type="http://schemas.openxmlformats.org/officeDocument/2006/relationships/externalLink" Target="externalLinks/externalLink127.xml"/><Relationship Id="rId149" Type="http://schemas.openxmlformats.org/officeDocument/2006/relationships/externalLink" Target="externalLinks/externalLink132.xml"/><Relationship Id="rId5" Type="http://schemas.openxmlformats.org/officeDocument/2006/relationships/worksheet" Target="worksheets/sheet5.xml"/><Relationship Id="rId90" Type="http://schemas.openxmlformats.org/officeDocument/2006/relationships/externalLink" Target="externalLinks/externalLink73.xml"/><Relationship Id="rId95" Type="http://schemas.openxmlformats.org/officeDocument/2006/relationships/externalLink" Target="externalLinks/externalLink78.xml"/><Relationship Id="rId160" Type="http://schemas.openxmlformats.org/officeDocument/2006/relationships/externalLink" Target="externalLinks/externalLink143.xml"/><Relationship Id="rId165" Type="http://schemas.openxmlformats.org/officeDocument/2006/relationships/externalLink" Target="externalLinks/externalLink148.xml"/><Relationship Id="rId181" Type="http://schemas.openxmlformats.org/officeDocument/2006/relationships/externalLink" Target="externalLinks/externalLink164.xml"/><Relationship Id="rId186" Type="http://schemas.openxmlformats.org/officeDocument/2006/relationships/externalLink" Target="externalLinks/externalLink169.xml"/><Relationship Id="rId22" Type="http://schemas.openxmlformats.org/officeDocument/2006/relationships/externalLink" Target="externalLinks/externalLink5.xml"/><Relationship Id="rId27" Type="http://schemas.openxmlformats.org/officeDocument/2006/relationships/externalLink" Target="externalLinks/externalLink10.xml"/><Relationship Id="rId43" Type="http://schemas.openxmlformats.org/officeDocument/2006/relationships/externalLink" Target="externalLinks/externalLink26.xml"/><Relationship Id="rId48" Type="http://schemas.openxmlformats.org/officeDocument/2006/relationships/externalLink" Target="externalLinks/externalLink31.xml"/><Relationship Id="rId64" Type="http://schemas.openxmlformats.org/officeDocument/2006/relationships/externalLink" Target="externalLinks/externalLink47.xml"/><Relationship Id="rId69" Type="http://schemas.openxmlformats.org/officeDocument/2006/relationships/externalLink" Target="externalLinks/externalLink52.xml"/><Relationship Id="rId113" Type="http://schemas.openxmlformats.org/officeDocument/2006/relationships/externalLink" Target="externalLinks/externalLink96.xml"/><Relationship Id="rId118" Type="http://schemas.openxmlformats.org/officeDocument/2006/relationships/externalLink" Target="externalLinks/externalLink101.xml"/><Relationship Id="rId134" Type="http://schemas.openxmlformats.org/officeDocument/2006/relationships/externalLink" Target="externalLinks/externalLink117.xml"/><Relationship Id="rId139" Type="http://schemas.openxmlformats.org/officeDocument/2006/relationships/externalLink" Target="externalLinks/externalLink122.xml"/><Relationship Id="rId80" Type="http://schemas.openxmlformats.org/officeDocument/2006/relationships/externalLink" Target="externalLinks/externalLink63.xml"/><Relationship Id="rId85" Type="http://schemas.openxmlformats.org/officeDocument/2006/relationships/externalLink" Target="externalLinks/externalLink68.xml"/><Relationship Id="rId150" Type="http://schemas.openxmlformats.org/officeDocument/2006/relationships/externalLink" Target="externalLinks/externalLink133.xml"/><Relationship Id="rId155" Type="http://schemas.openxmlformats.org/officeDocument/2006/relationships/externalLink" Target="externalLinks/externalLink138.xml"/><Relationship Id="rId171" Type="http://schemas.openxmlformats.org/officeDocument/2006/relationships/externalLink" Target="externalLinks/externalLink154.xml"/><Relationship Id="rId176" Type="http://schemas.openxmlformats.org/officeDocument/2006/relationships/externalLink" Target="externalLinks/externalLink159.xml"/><Relationship Id="rId192" Type="http://schemas.openxmlformats.org/officeDocument/2006/relationships/externalLink" Target="externalLinks/externalLink175.xml"/><Relationship Id="rId197" Type="http://schemas.openxmlformats.org/officeDocument/2006/relationships/externalLink" Target="externalLinks/externalLink180.xml"/><Relationship Id="rId206" Type="http://schemas.openxmlformats.org/officeDocument/2006/relationships/theme" Target="theme/theme1.xml"/><Relationship Id="rId201" Type="http://schemas.openxmlformats.org/officeDocument/2006/relationships/externalLink" Target="externalLinks/externalLink184.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externalLink" Target="externalLinks/externalLink16.xml"/><Relationship Id="rId38" Type="http://schemas.openxmlformats.org/officeDocument/2006/relationships/externalLink" Target="externalLinks/externalLink21.xml"/><Relationship Id="rId59" Type="http://schemas.openxmlformats.org/officeDocument/2006/relationships/externalLink" Target="externalLinks/externalLink42.xml"/><Relationship Id="rId103" Type="http://schemas.openxmlformats.org/officeDocument/2006/relationships/externalLink" Target="externalLinks/externalLink86.xml"/><Relationship Id="rId108" Type="http://schemas.openxmlformats.org/officeDocument/2006/relationships/externalLink" Target="externalLinks/externalLink91.xml"/><Relationship Id="rId124" Type="http://schemas.openxmlformats.org/officeDocument/2006/relationships/externalLink" Target="externalLinks/externalLink107.xml"/><Relationship Id="rId129" Type="http://schemas.openxmlformats.org/officeDocument/2006/relationships/externalLink" Target="externalLinks/externalLink112.xml"/><Relationship Id="rId54" Type="http://schemas.openxmlformats.org/officeDocument/2006/relationships/externalLink" Target="externalLinks/externalLink37.xml"/><Relationship Id="rId70" Type="http://schemas.openxmlformats.org/officeDocument/2006/relationships/externalLink" Target="externalLinks/externalLink53.xml"/><Relationship Id="rId75" Type="http://schemas.openxmlformats.org/officeDocument/2006/relationships/externalLink" Target="externalLinks/externalLink58.xml"/><Relationship Id="rId91" Type="http://schemas.openxmlformats.org/officeDocument/2006/relationships/externalLink" Target="externalLinks/externalLink74.xml"/><Relationship Id="rId96" Type="http://schemas.openxmlformats.org/officeDocument/2006/relationships/externalLink" Target="externalLinks/externalLink79.xml"/><Relationship Id="rId140" Type="http://schemas.openxmlformats.org/officeDocument/2006/relationships/externalLink" Target="externalLinks/externalLink123.xml"/><Relationship Id="rId145" Type="http://schemas.openxmlformats.org/officeDocument/2006/relationships/externalLink" Target="externalLinks/externalLink128.xml"/><Relationship Id="rId161" Type="http://schemas.openxmlformats.org/officeDocument/2006/relationships/externalLink" Target="externalLinks/externalLink144.xml"/><Relationship Id="rId166" Type="http://schemas.openxmlformats.org/officeDocument/2006/relationships/externalLink" Target="externalLinks/externalLink149.xml"/><Relationship Id="rId182" Type="http://schemas.openxmlformats.org/officeDocument/2006/relationships/externalLink" Target="externalLinks/externalLink165.xml"/><Relationship Id="rId187" Type="http://schemas.openxmlformats.org/officeDocument/2006/relationships/externalLink" Target="externalLinks/externalLink170.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externalLink" Target="externalLinks/externalLink6.xml"/><Relationship Id="rId28" Type="http://schemas.openxmlformats.org/officeDocument/2006/relationships/externalLink" Target="externalLinks/externalLink11.xml"/><Relationship Id="rId49" Type="http://schemas.openxmlformats.org/officeDocument/2006/relationships/externalLink" Target="externalLinks/externalLink32.xml"/><Relationship Id="rId114" Type="http://schemas.openxmlformats.org/officeDocument/2006/relationships/externalLink" Target="externalLinks/externalLink97.xml"/><Relationship Id="rId119" Type="http://schemas.openxmlformats.org/officeDocument/2006/relationships/externalLink" Target="externalLinks/externalLink102.xml"/><Relationship Id="rId44" Type="http://schemas.openxmlformats.org/officeDocument/2006/relationships/externalLink" Target="externalLinks/externalLink27.xml"/><Relationship Id="rId60" Type="http://schemas.openxmlformats.org/officeDocument/2006/relationships/externalLink" Target="externalLinks/externalLink43.xml"/><Relationship Id="rId65" Type="http://schemas.openxmlformats.org/officeDocument/2006/relationships/externalLink" Target="externalLinks/externalLink48.xml"/><Relationship Id="rId81" Type="http://schemas.openxmlformats.org/officeDocument/2006/relationships/externalLink" Target="externalLinks/externalLink64.xml"/><Relationship Id="rId86" Type="http://schemas.openxmlformats.org/officeDocument/2006/relationships/externalLink" Target="externalLinks/externalLink69.xml"/><Relationship Id="rId130" Type="http://schemas.openxmlformats.org/officeDocument/2006/relationships/externalLink" Target="externalLinks/externalLink113.xml"/><Relationship Id="rId135" Type="http://schemas.openxmlformats.org/officeDocument/2006/relationships/externalLink" Target="externalLinks/externalLink118.xml"/><Relationship Id="rId151" Type="http://schemas.openxmlformats.org/officeDocument/2006/relationships/externalLink" Target="externalLinks/externalLink134.xml"/><Relationship Id="rId156" Type="http://schemas.openxmlformats.org/officeDocument/2006/relationships/externalLink" Target="externalLinks/externalLink139.xml"/><Relationship Id="rId177" Type="http://schemas.openxmlformats.org/officeDocument/2006/relationships/externalLink" Target="externalLinks/externalLink160.xml"/><Relationship Id="rId198" Type="http://schemas.openxmlformats.org/officeDocument/2006/relationships/externalLink" Target="externalLinks/externalLink181.xml"/><Relationship Id="rId172" Type="http://schemas.openxmlformats.org/officeDocument/2006/relationships/externalLink" Target="externalLinks/externalLink155.xml"/><Relationship Id="rId193" Type="http://schemas.openxmlformats.org/officeDocument/2006/relationships/externalLink" Target="externalLinks/externalLink176.xml"/><Relationship Id="rId202" Type="http://schemas.openxmlformats.org/officeDocument/2006/relationships/externalLink" Target="externalLinks/externalLink185.xml"/><Relationship Id="rId207" Type="http://schemas.openxmlformats.org/officeDocument/2006/relationships/styles" Target="styles.xml"/><Relationship Id="rId13" Type="http://schemas.openxmlformats.org/officeDocument/2006/relationships/worksheet" Target="worksheets/sheet13.xml"/><Relationship Id="rId18" Type="http://schemas.openxmlformats.org/officeDocument/2006/relationships/externalLink" Target="externalLinks/externalLink1.xml"/><Relationship Id="rId39" Type="http://schemas.openxmlformats.org/officeDocument/2006/relationships/externalLink" Target="externalLinks/externalLink22.xml"/><Relationship Id="rId109" Type="http://schemas.openxmlformats.org/officeDocument/2006/relationships/externalLink" Target="externalLinks/externalLink92.xml"/><Relationship Id="rId34" Type="http://schemas.openxmlformats.org/officeDocument/2006/relationships/externalLink" Target="externalLinks/externalLink17.xml"/><Relationship Id="rId50" Type="http://schemas.openxmlformats.org/officeDocument/2006/relationships/externalLink" Target="externalLinks/externalLink33.xml"/><Relationship Id="rId55" Type="http://schemas.openxmlformats.org/officeDocument/2006/relationships/externalLink" Target="externalLinks/externalLink38.xml"/><Relationship Id="rId76" Type="http://schemas.openxmlformats.org/officeDocument/2006/relationships/externalLink" Target="externalLinks/externalLink59.xml"/><Relationship Id="rId97" Type="http://schemas.openxmlformats.org/officeDocument/2006/relationships/externalLink" Target="externalLinks/externalLink80.xml"/><Relationship Id="rId104" Type="http://schemas.openxmlformats.org/officeDocument/2006/relationships/externalLink" Target="externalLinks/externalLink87.xml"/><Relationship Id="rId120" Type="http://schemas.openxmlformats.org/officeDocument/2006/relationships/externalLink" Target="externalLinks/externalLink103.xml"/><Relationship Id="rId125" Type="http://schemas.openxmlformats.org/officeDocument/2006/relationships/externalLink" Target="externalLinks/externalLink108.xml"/><Relationship Id="rId141" Type="http://schemas.openxmlformats.org/officeDocument/2006/relationships/externalLink" Target="externalLinks/externalLink124.xml"/><Relationship Id="rId146" Type="http://schemas.openxmlformats.org/officeDocument/2006/relationships/externalLink" Target="externalLinks/externalLink129.xml"/><Relationship Id="rId167" Type="http://schemas.openxmlformats.org/officeDocument/2006/relationships/externalLink" Target="externalLinks/externalLink150.xml"/><Relationship Id="rId188" Type="http://schemas.openxmlformats.org/officeDocument/2006/relationships/externalLink" Target="externalLinks/externalLink171.xml"/><Relationship Id="rId7" Type="http://schemas.openxmlformats.org/officeDocument/2006/relationships/worksheet" Target="worksheets/sheet7.xml"/><Relationship Id="rId71" Type="http://schemas.openxmlformats.org/officeDocument/2006/relationships/externalLink" Target="externalLinks/externalLink54.xml"/><Relationship Id="rId92" Type="http://schemas.openxmlformats.org/officeDocument/2006/relationships/externalLink" Target="externalLinks/externalLink75.xml"/><Relationship Id="rId162" Type="http://schemas.openxmlformats.org/officeDocument/2006/relationships/externalLink" Target="externalLinks/externalLink145.xml"/><Relationship Id="rId183" Type="http://schemas.openxmlformats.org/officeDocument/2006/relationships/externalLink" Target="externalLinks/externalLink166.xml"/><Relationship Id="rId2" Type="http://schemas.openxmlformats.org/officeDocument/2006/relationships/worksheet" Target="worksheets/sheet2.xml"/><Relationship Id="rId29" Type="http://schemas.openxmlformats.org/officeDocument/2006/relationships/externalLink" Target="externalLinks/externalLink12.xml"/><Relationship Id="rId24" Type="http://schemas.openxmlformats.org/officeDocument/2006/relationships/externalLink" Target="externalLinks/externalLink7.xml"/><Relationship Id="rId40" Type="http://schemas.openxmlformats.org/officeDocument/2006/relationships/externalLink" Target="externalLinks/externalLink23.xml"/><Relationship Id="rId45" Type="http://schemas.openxmlformats.org/officeDocument/2006/relationships/externalLink" Target="externalLinks/externalLink28.xml"/><Relationship Id="rId66" Type="http://schemas.openxmlformats.org/officeDocument/2006/relationships/externalLink" Target="externalLinks/externalLink49.xml"/><Relationship Id="rId87" Type="http://schemas.openxmlformats.org/officeDocument/2006/relationships/externalLink" Target="externalLinks/externalLink70.xml"/><Relationship Id="rId110" Type="http://schemas.openxmlformats.org/officeDocument/2006/relationships/externalLink" Target="externalLinks/externalLink93.xml"/><Relationship Id="rId115" Type="http://schemas.openxmlformats.org/officeDocument/2006/relationships/externalLink" Target="externalLinks/externalLink98.xml"/><Relationship Id="rId131" Type="http://schemas.openxmlformats.org/officeDocument/2006/relationships/externalLink" Target="externalLinks/externalLink114.xml"/><Relationship Id="rId136" Type="http://schemas.openxmlformats.org/officeDocument/2006/relationships/externalLink" Target="externalLinks/externalLink119.xml"/><Relationship Id="rId157" Type="http://schemas.openxmlformats.org/officeDocument/2006/relationships/externalLink" Target="externalLinks/externalLink140.xml"/><Relationship Id="rId178" Type="http://schemas.openxmlformats.org/officeDocument/2006/relationships/externalLink" Target="externalLinks/externalLink161.xml"/><Relationship Id="rId61" Type="http://schemas.openxmlformats.org/officeDocument/2006/relationships/externalLink" Target="externalLinks/externalLink44.xml"/><Relationship Id="rId82" Type="http://schemas.openxmlformats.org/officeDocument/2006/relationships/externalLink" Target="externalLinks/externalLink65.xml"/><Relationship Id="rId152" Type="http://schemas.openxmlformats.org/officeDocument/2006/relationships/externalLink" Target="externalLinks/externalLink135.xml"/><Relationship Id="rId173" Type="http://schemas.openxmlformats.org/officeDocument/2006/relationships/externalLink" Target="externalLinks/externalLink156.xml"/><Relationship Id="rId194" Type="http://schemas.openxmlformats.org/officeDocument/2006/relationships/externalLink" Target="externalLinks/externalLink177.xml"/><Relationship Id="rId199" Type="http://schemas.openxmlformats.org/officeDocument/2006/relationships/externalLink" Target="externalLinks/externalLink182.xml"/><Relationship Id="rId203" Type="http://schemas.openxmlformats.org/officeDocument/2006/relationships/externalLink" Target="externalLinks/externalLink186.xml"/><Relationship Id="rId208" Type="http://schemas.openxmlformats.org/officeDocument/2006/relationships/sharedStrings" Target="sharedStrings.xml"/><Relationship Id="rId19" Type="http://schemas.openxmlformats.org/officeDocument/2006/relationships/externalLink" Target="externalLinks/externalLink2.xml"/><Relationship Id="rId14" Type="http://schemas.openxmlformats.org/officeDocument/2006/relationships/worksheet" Target="worksheets/sheet14.xml"/><Relationship Id="rId30" Type="http://schemas.openxmlformats.org/officeDocument/2006/relationships/externalLink" Target="externalLinks/externalLink13.xml"/><Relationship Id="rId35" Type="http://schemas.openxmlformats.org/officeDocument/2006/relationships/externalLink" Target="externalLinks/externalLink18.xml"/><Relationship Id="rId56" Type="http://schemas.openxmlformats.org/officeDocument/2006/relationships/externalLink" Target="externalLinks/externalLink39.xml"/><Relationship Id="rId77" Type="http://schemas.openxmlformats.org/officeDocument/2006/relationships/externalLink" Target="externalLinks/externalLink60.xml"/><Relationship Id="rId100" Type="http://schemas.openxmlformats.org/officeDocument/2006/relationships/externalLink" Target="externalLinks/externalLink83.xml"/><Relationship Id="rId105" Type="http://schemas.openxmlformats.org/officeDocument/2006/relationships/externalLink" Target="externalLinks/externalLink88.xml"/><Relationship Id="rId126" Type="http://schemas.openxmlformats.org/officeDocument/2006/relationships/externalLink" Target="externalLinks/externalLink109.xml"/><Relationship Id="rId147" Type="http://schemas.openxmlformats.org/officeDocument/2006/relationships/externalLink" Target="externalLinks/externalLink130.xml"/><Relationship Id="rId168" Type="http://schemas.openxmlformats.org/officeDocument/2006/relationships/externalLink" Target="externalLinks/externalLink151.xml"/><Relationship Id="rId8" Type="http://schemas.openxmlformats.org/officeDocument/2006/relationships/worksheet" Target="worksheets/sheet8.xml"/><Relationship Id="rId51" Type="http://schemas.openxmlformats.org/officeDocument/2006/relationships/externalLink" Target="externalLinks/externalLink34.xml"/><Relationship Id="rId72" Type="http://schemas.openxmlformats.org/officeDocument/2006/relationships/externalLink" Target="externalLinks/externalLink55.xml"/><Relationship Id="rId93" Type="http://schemas.openxmlformats.org/officeDocument/2006/relationships/externalLink" Target="externalLinks/externalLink76.xml"/><Relationship Id="rId98" Type="http://schemas.openxmlformats.org/officeDocument/2006/relationships/externalLink" Target="externalLinks/externalLink81.xml"/><Relationship Id="rId121" Type="http://schemas.openxmlformats.org/officeDocument/2006/relationships/externalLink" Target="externalLinks/externalLink104.xml"/><Relationship Id="rId142" Type="http://schemas.openxmlformats.org/officeDocument/2006/relationships/externalLink" Target="externalLinks/externalLink125.xml"/><Relationship Id="rId163" Type="http://schemas.openxmlformats.org/officeDocument/2006/relationships/externalLink" Target="externalLinks/externalLink146.xml"/><Relationship Id="rId184" Type="http://schemas.openxmlformats.org/officeDocument/2006/relationships/externalLink" Target="externalLinks/externalLink167.xml"/><Relationship Id="rId189" Type="http://schemas.openxmlformats.org/officeDocument/2006/relationships/externalLink" Target="externalLinks/externalLink172.xml"/><Relationship Id="rId3" Type="http://schemas.openxmlformats.org/officeDocument/2006/relationships/worksheet" Target="worksheets/sheet3.xml"/><Relationship Id="rId25" Type="http://schemas.openxmlformats.org/officeDocument/2006/relationships/externalLink" Target="externalLinks/externalLink8.xml"/><Relationship Id="rId46" Type="http://schemas.openxmlformats.org/officeDocument/2006/relationships/externalLink" Target="externalLinks/externalLink29.xml"/><Relationship Id="rId67" Type="http://schemas.openxmlformats.org/officeDocument/2006/relationships/externalLink" Target="externalLinks/externalLink50.xml"/><Relationship Id="rId116" Type="http://schemas.openxmlformats.org/officeDocument/2006/relationships/externalLink" Target="externalLinks/externalLink99.xml"/><Relationship Id="rId137" Type="http://schemas.openxmlformats.org/officeDocument/2006/relationships/externalLink" Target="externalLinks/externalLink120.xml"/><Relationship Id="rId158" Type="http://schemas.openxmlformats.org/officeDocument/2006/relationships/externalLink" Target="externalLinks/externalLink141.xml"/><Relationship Id="rId20" Type="http://schemas.openxmlformats.org/officeDocument/2006/relationships/externalLink" Target="externalLinks/externalLink3.xml"/><Relationship Id="rId41" Type="http://schemas.openxmlformats.org/officeDocument/2006/relationships/externalLink" Target="externalLinks/externalLink24.xml"/><Relationship Id="rId62" Type="http://schemas.openxmlformats.org/officeDocument/2006/relationships/externalLink" Target="externalLinks/externalLink45.xml"/><Relationship Id="rId83" Type="http://schemas.openxmlformats.org/officeDocument/2006/relationships/externalLink" Target="externalLinks/externalLink66.xml"/><Relationship Id="rId88" Type="http://schemas.openxmlformats.org/officeDocument/2006/relationships/externalLink" Target="externalLinks/externalLink71.xml"/><Relationship Id="rId111" Type="http://schemas.openxmlformats.org/officeDocument/2006/relationships/externalLink" Target="externalLinks/externalLink94.xml"/><Relationship Id="rId132" Type="http://schemas.openxmlformats.org/officeDocument/2006/relationships/externalLink" Target="externalLinks/externalLink115.xml"/><Relationship Id="rId153" Type="http://schemas.openxmlformats.org/officeDocument/2006/relationships/externalLink" Target="externalLinks/externalLink136.xml"/><Relationship Id="rId174" Type="http://schemas.openxmlformats.org/officeDocument/2006/relationships/externalLink" Target="externalLinks/externalLink157.xml"/><Relationship Id="rId179" Type="http://schemas.openxmlformats.org/officeDocument/2006/relationships/externalLink" Target="externalLinks/externalLink162.xml"/><Relationship Id="rId195" Type="http://schemas.openxmlformats.org/officeDocument/2006/relationships/externalLink" Target="externalLinks/externalLink178.xml"/><Relationship Id="rId209" Type="http://schemas.openxmlformats.org/officeDocument/2006/relationships/calcChain" Target="calcChain.xml"/><Relationship Id="rId190" Type="http://schemas.openxmlformats.org/officeDocument/2006/relationships/externalLink" Target="externalLinks/externalLink173.xml"/><Relationship Id="rId204" Type="http://schemas.openxmlformats.org/officeDocument/2006/relationships/externalLink" Target="externalLinks/externalLink187.xml"/><Relationship Id="rId15" Type="http://schemas.openxmlformats.org/officeDocument/2006/relationships/worksheet" Target="worksheets/sheet15.xml"/><Relationship Id="rId36" Type="http://schemas.openxmlformats.org/officeDocument/2006/relationships/externalLink" Target="externalLinks/externalLink19.xml"/><Relationship Id="rId57" Type="http://schemas.openxmlformats.org/officeDocument/2006/relationships/externalLink" Target="externalLinks/externalLink40.xml"/><Relationship Id="rId106" Type="http://schemas.openxmlformats.org/officeDocument/2006/relationships/externalLink" Target="externalLinks/externalLink89.xml"/><Relationship Id="rId127" Type="http://schemas.openxmlformats.org/officeDocument/2006/relationships/externalLink" Target="externalLinks/externalLink110.xml"/><Relationship Id="rId10" Type="http://schemas.openxmlformats.org/officeDocument/2006/relationships/worksheet" Target="worksheets/sheet10.xml"/><Relationship Id="rId31" Type="http://schemas.openxmlformats.org/officeDocument/2006/relationships/externalLink" Target="externalLinks/externalLink14.xml"/><Relationship Id="rId52" Type="http://schemas.openxmlformats.org/officeDocument/2006/relationships/externalLink" Target="externalLinks/externalLink35.xml"/><Relationship Id="rId73" Type="http://schemas.openxmlformats.org/officeDocument/2006/relationships/externalLink" Target="externalLinks/externalLink56.xml"/><Relationship Id="rId78" Type="http://schemas.openxmlformats.org/officeDocument/2006/relationships/externalLink" Target="externalLinks/externalLink61.xml"/><Relationship Id="rId94" Type="http://schemas.openxmlformats.org/officeDocument/2006/relationships/externalLink" Target="externalLinks/externalLink77.xml"/><Relationship Id="rId99" Type="http://schemas.openxmlformats.org/officeDocument/2006/relationships/externalLink" Target="externalLinks/externalLink82.xml"/><Relationship Id="rId101" Type="http://schemas.openxmlformats.org/officeDocument/2006/relationships/externalLink" Target="externalLinks/externalLink84.xml"/><Relationship Id="rId122" Type="http://schemas.openxmlformats.org/officeDocument/2006/relationships/externalLink" Target="externalLinks/externalLink105.xml"/><Relationship Id="rId143" Type="http://schemas.openxmlformats.org/officeDocument/2006/relationships/externalLink" Target="externalLinks/externalLink126.xml"/><Relationship Id="rId148" Type="http://schemas.openxmlformats.org/officeDocument/2006/relationships/externalLink" Target="externalLinks/externalLink131.xml"/><Relationship Id="rId164" Type="http://schemas.openxmlformats.org/officeDocument/2006/relationships/externalLink" Target="externalLinks/externalLink147.xml"/><Relationship Id="rId169" Type="http://schemas.openxmlformats.org/officeDocument/2006/relationships/externalLink" Target="externalLinks/externalLink152.xml"/><Relationship Id="rId185" Type="http://schemas.openxmlformats.org/officeDocument/2006/relationships/externalLink" Target="externalLinks/externalLink168.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externalLink" Target="externalLinks/externalLink163.xml"/><Relationship Id="rId26" Type="http://schemas.openxmlformats.org/officeDocument/2006/relationships/externalLink" Target="externalLinks/externalLink9.xml"/><Relationship Id="rId47" Type="http://schemas.openxmlformats.org/officeDocument/2006/relationships/externalLink" Target="externalLinks/externalLink30.xml"/><Relationship Id="rId68" Type="http://schemas.openxmlformats.org/officeDocument/2006/relationships/externalLink" Target="externalLinks/externalLink51.xml"/><Relationship Id="rId89" Type="http://schemas.openxmlformats.org/officeDocument/2006/relationships/externalLink" Target="externalLinks/externalLink72.xml"/><Relationship Id="rId112" Type="http://schemas.openxmlformats.org/officeDocument/2006/relationships/externalLink" Target="externalLinks/externalLink95.xml"/><Relationship Id="rId133" Type="http://schemas.openxmlformats.org/officeDocument/2006/relationships/externalLink" Target="externalLinks/externalLink116.xml"/><Relationship Id="rId154" Type="http://schemas.openxmlformats.org/officeDocument/2006/relationships/externalLink" Target="externalLinks/externalLink137.xml"/><Relationship Id="rId175" Type="http://schemas.openxmlformats.org/officeDocument/2006/relationships/externalLink" Target="externalLinks/externalLink158.xml"/><Relationship Id="rId196" Type="http://schemas.openxmlformats.org/officeDocument/2006/relationships/externalLink" Target="externalLinks/externalLink179.xml"/><Relationship Id="rId200" Type="http://schemas.openxmlformats.org/officeDocument/2006/relationships/externalLink" Target="externalLinks/externalLink18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100" b="1">
                <a:solidFill>
                  <a:schemeClr val="bg1"/>
                </a:solidFill>
              </a:rPr>
              <a:t>EBITDA Margin</a:t>
            </a:r>
          </a:p>
        </c:rich>
      </c:tx>
      <c:overlay val="0"/>
      <c:spPr>
        <a:solidFill>
          <a:srgbClr val="002060"/>
        </a:solid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6">
                        <a:lumMod val="7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trendline>
            <c:spPr>
              <a:ln w="19050" cap="rnd">
                <a:solidFill>
                  <a:schemeClr val="accent6">
                    <a:lumMod val="75000"/>
                  </a:schemeClr>
                </a:solidFill>
                <a:prstDash val="sysDot"/>
              </a:ln>
              <a:effectLst/>
            </c:spPr>
            <c:trendlineType val="linear"/>
            <c:dispRSqr val="0"/>
            <c:dispEq val="0"/>
          </c:trendline>
          <c:cat>
            <c:numRef>
              <c:f>'Historicals RK'!$C$6:$G$6</c:f>
              <c:numCache>
                <c:formatCode>"FY"\ 0\ "A"</c:formatCode>
                <c:ptCount val="5"/>
                <c:pt idx="0">
                  <c:v>2018</c:v>
                </c:pt>
                <c:pt idx="1">
                  <c:v>2019</c:v>
                </c:pt>
                <c:pt idx="2">
                  <c:v>2020</c:v>
                </c:pt>
                <c:pt idx="3">
                  <c:v>2021</c:v>
                </c:pt>
                <c:pt idx="4" formatCode="&quot;FY&quot;\ 0\ &quot;P&quot;">
                  <c:v>2022</c:v>
                </c:pt>
              </c:numCache>
            </c:numRef>
          </c:cat>
          <c:val>
            <c:numRef>
              <c:f>'Historicals RK'!$C$29:$G$29</c:f>
              <c:numCache>
                <c:formatCode>0.00%</c:formatCode>
                <c:ptCount val="5"/>
                <c:pt idx="0">
                  <c:v>0.734596300910904</c:v>
                </c:pt>
                <c:pt idx="1">
                  <c:v>0.63668545220100425</c:v>
                </c:pt>
                <c:pt idx="2">
                  <c:v>0.84991717973560021</c:v>
                </c:pt>
                <c:pt idx="3">
                  <c:v>0.71945508942628467</c:v>
                </c:pt>
                <c:pt idx="4">
                  <c:v>0.69276669990029904</c:v>
                </c:pt>
              </c:numCache>
            </c:numRef>
          </c:val>
        </c:ser>
        <c:dLbls>
          <c:dLblPos val="outEnd"/>
          <c:showLegendKey val="0"/>
          <c:showVal val="1"/>
          <c:showCatName val="0"/>
          <c:showSerName val="0"/>
          <c:showPercent val="0"/>
          <c:showBubbleSize val="0"/>
        </c:dLbls>
        <c:gapWidth val="219"/>
        <c:overlap val="-27"/>
        <c:axId val="280388976"/>
        <c:axId val="280385448"/>
      </c:barChart>
      <c:catAx>
        <c:axId val="280388976"/>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b="1">
                    <a:solidFill>
                      <a:sysClr val="windowText" lastClr="000000"/>
                    </a:solidFill>
                  </a:rPr>
                  <a:t>Financial</a:t>
                </a:r>
                <a:r>
                  <a:rPr lang="en-US" b="1" baseline="0">
                    <a:solidFill>
                      <a:sysClr val="windowText" lastClr="000000"/>
                    </a:solidFill>
                  </a:rPr>
                  <a:t> Year</a:t>
                </a:r>
                <a:endParaRPr lang="en-US" b="1">
                  <a:solidFill>
                    <a:sysClr val="windowText" lastClr="000000"/>
                  </a:solidFill>
                </a:endParaRP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quot;FY&quot;\ 0\ &quot;A&quot;"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80385448"/>
        <c:crosses val="autoZero"/>
        <c:auto val="1"/>
        <c:lblAlgn val="ctr"/>
        <c:lblOffset val="100"/>
        <c:noMultiLvlLbl val="0"/>
      </c:catAx>
      <c:valAx>
        <c:axId val="28038544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b="1">
                    <a:solidFill>
                      <a:sysClr val="windowText" lastClr="000000"/>
                    </a:solidFill>
                  </a:rPr>
                  <a:t>%</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80388976"/>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100" b="1">
                <a:solidFill>
                  <a:schemeClr val="bg1"/>
                </a:solidFill>
              </a:rPr>
              <a:t>EBIT Margin</a:t>
            </a:r>
          </a:p>
        </c:rich>
      </c:tx>
      <c:overlay val="0"/>
      <c:spPr>
        <a:solidFill>
          <a:srgbClr val="002060"/>
        </a:solid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6">
                        <a:lumMod val="7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trendline>
            <c:spPr>
              <a:ln w="19050" cap="rnd">
                <a:solidFill>
                  <a:schemeClr val="accent6">
                    <a:lumMod val="75000"/>
                  </a:schemeClr>
                </a:solidFill>
                <a:prstDash val="sysDot"/>
              </a:ln>
              <a:effectLst/>
            </c:spPr>
            <c:trendlineType val="linear"/>
            <c:dispRSqr val="0"/>
            <c:dispEq val="0"/>
          </c:trendline>
          <c:cat>
            <c:numRef>
              <c:f>'Historicals RK'!$C$6:$G$6</c:f>
              <c:numCache>
                <c:formatCode>"FY"\ 0\ "A"</c:formatCode>
                <c:ptCount val="5"/>
                <c:pt idx="0">
                  <c:v>2018</c:v>
                </c:pt>
                <c:pt idx="1">
                  <c:v>2019</c:v>
                </c:pt>
                <c:pt idx="2">
                  <c:v>2020</c:v>
                </c:pt>
                <c:pt idx="3">
                  <c:v>2021</c:v>
                </c:pt>
                <c:pt idx="4" formatCode="&quot;FY&quot;\ 0\ &quot;P&quot;">
                  <c:v>2022</c:v>
                </c:pt>
              </c:numCache>
            </c:numRef>
          </c:cat>
          <c:val>
            <c:numRef>
              <c:f>'Historicals RK'!$C$30:$G$30</c:f>
              <c:numCache>
                <c:formatCode>0.00%</c:formatCode>
                <c:ptCount val="5"/>
                <c:pt idx="0">
                  <c:v>0.46578276546753722</c:v>
                </c:pt>
                <c:pt idx="1">
                  <c:v>0.34401554812202501</c:v>
                </c:pt>
                <c:pt idx="2">
                  <c:v>0.3520111260430665</c:v>
                </c:pt>
                <c:pt idx="3">
                  <c:v>0.43466287328449854</c:v>
                </c:pt>
                <c:pt idx="4">
                  <c:v>0.39399800598205376</c:v>
                </c:pt>
              </c:numCache>
            </c:numRef>
          </c:val>
        </c:ser>
        <c:dLbls>
          <c:dLblPos val="outEnd"/>
          <c:showLegendKey val="0"/>
          <c:showVal val="1"/>
          <c:showCatName val="0"/>
          <c:showSerName val="0"/>
          <c:showPercent val="0"/>
          <c:showBubbleSize val="0"/>
        </c:dLbls>
        <c:gapWidth val="219"/>
        <c:overlap val="-27"/>
        <c:axId val="280378000"/>
        <c:axId val="280385840"/>
      </c:barChart>
      <c:catAx>
        <c:axId val="280378000"/>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b="1">
                    <a:solidFill>
                      <a:schemeClr val="tx1"/>
                    </a:solidFill>
                  </a:rPr>
                  <a:t>Financial Year</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quot;FY&quot;\ 0\ &quot;A&quot;"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80385840"/>
        <c:crosses val="autoZero"/>
        <c:auto val="1"/>
        <c:lblAlgn val="ctr"/>
        <c:lblOffset val="100"/>
        <c:noMultiLvlLbl val="0"/>
      </c:catAx>
      <c:valAx>
        <c:axId val="28038584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b="1">
                    <a:solidFill>
                      <a:schemeClr val="tx1"/>
                    </a:solidFill>
                  </a:rPr>
                  <a:t>%</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80378000"/>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100" b="1">
                <a:solidFill>
                  <a:schemeClr val="bg1"/>
                </a:solidFill>
              </a:rPr>
              <a:t>Net Profit Margin</a:t>
            </a:r>
          </a:p>
        </c:rich>
      </c:tx>
      <c:layout>
        <c:manualLayout>
          <c:xMode val="edge"/>
          <c:yMode val="edge"/>
          <c:x val="0.41227077865266848"/>
          <c:y val="3.2407407407407406E-2"/>
        </c:manualLayout>
      </c:layout>
      <c:overlay val="0"/>
      <c:spPr>
        <a:solidFill>
          <a:srgbClr val="002060"/>
        </a:solid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6">
                        <a:lumMod val="7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trendline>
            <c:spPr>
              <a:ln w="19050" cap="rnd">
                <a:solidFill>
                  <a:schemeClr val="accent6">
                    <a:lumMod val="75000"/>
                  </a:schemeClr>
                </a:solidFill>
                <a:prstDash val="sysDot"/>
              </a:ln>
              <a:effectLst/>
            </c:spPr>
            <c:trendlineType val="linear"/>
            <c:dispRSqr val="0"/>
            <c:dispEq val="0"/>
          </c:trendline>
          <c:val>
            <c:numRef>
              <c:f>'Historicals RK'!$C$31:$G$31</c:f>
              <c:numCache>
                <c:formatCode>0.00%</c:formatCode>
                <c:ptCount val="5"/>
                <c:pt idx="0">
                  <c:v>-0.10088624926806283</c:v>
                </c:pt>
                <c:pt idx="1">
                  <c:v>-0.24930388516174148</c:v>
                </c:pt>
                <c:pt idx="2">
                  <c:v>-0.4480263774728882</c:v>
                </c:pt>
                <c:pt idx="3">
                  <c:v>0.16179753666401728</c:v>
                </c:pt>
                <c:pt idx="4">
                  <c:v>-0.66898803589232314</c:v>
                </c:pt>
              </c:numCache>
            </c:numRef>
          </c:val>
        </c:ser>
        <c:dLbls>
          <c:dLblPos val="outEnd"/>
          <c:showLegendKey val="0"/>
          <c:showVal val="1"/>
          <c:showCatName val="0"/>
          <c:showSerName val="0"/>
          <c:showPercent val="0"/>
          <c:showBubbleSize val="0"/>
        </c:dLbls>
        <c:gapWidth val="219"/>
        <c:overlap val="-27"/>
        <c:axId val="280379568"/>
        <c:axId val="280379960"/>
      </c:barChart>
      <c:catAx>
        <c:axId val="280379568"/>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b="1">
                    <a:solidFill>
                      <a:schemeClr val="tx1"/>
                    </a:solidFill>
                  </a:rPr>
                  <a:t>Financial Year</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80379960"/>
        <c:crosses val="autoZero"/>
        <c:auto val="1"/>
        <c:lblAlgn val="ctr"/>
        <c:lblOffset val="100"/>
        <c:noMultiLvlLbl val="0"/>
      </c:catAx>
      <c:valAx>
        <c:axId val="2803799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b="1">
                    <a:solidFill>
                      <a:schemeClr val="tx1"/>
                    </a:solidFill>
                  </a:rPr>
                  <a:t>%</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80379568"/>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100" b="1">
                <a:solidFill>
                  <a:schemeClr val="bg1"/>
                </a:solidFill>
              </a:rPr>
              <a:t>Revenue</a:t>
            </a:r>
            <a:r>
              <a:rPr lang="en-US" sz="1100" b="1" baseline="0">
                <a:solidFill>
                  <a:schemeClr val="bg1"/>
                </a:solidFill>
              </a:rPr>
              <a:t> Growth % (YOY)</a:t>
            </a:r>
            <a:endParaRPr lang="en-US" sz="1100" b="1">
              <a:solidFill>
                <a:schemeClr val="bg1"/>
              </a:solidFill>
            </a:endParaRPr>
          </a:p>
        </c:rich>
      </c:tx>
      <c:overlay val="0"/>
      <c:spPr>
        <a:solidFill>
          <a:srgbClr val="002060"/>
        </a:solid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6">
                        <a:lumMod val="7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trendline>
            <c:spPr>
              <a:ln w="19050" cap="rnd">
                <a:solidFill>
                  <a:schemeClr val="accent6">
                    <a:lumMod val="75000"/>
                  </a:schemeClr>
                </a:solidFill>
                <a:prstDash val="sysDot"/>
              </a:ln>
              <a:effectLst/>
            </c:spPr>
            <c:trendlineType val="linear"/>
            <c:dispRSqr val="0"/>
            <c:dispEq val="0"/>
          </c:trendline>
          <c:cat>
            <c:numRef>
              <c:f>'Historicals RK'!$C$6:$G$6</c:f>
              <c:numCache>
                <c:formatCode>"FY"\ 0\ "A"</c:formatCode>
                <c:ptCount val="5"/>
                <c:pt idx="0">
                  <c:v>2018</c:v>
                </c:pt>
                <c:pt idx="1">
                  <c:v>2019</c:v>
                </c:pt>
                <c:pt idx="2">
                  <c:v>2020</c:v>
                </c:pt>
                <c:pt idx="3">
                  <c:v>2021</c:v>
                </c:pt>
                <c:pt idx="4" formatCode="&quot;FY&quot;\ 0\ &quot;P&quot;">
                  <c:v>2022</c:v>
                </c:pt>
              </c:numCache>
            </c:numRef>
          </c:cat>
          <c:val>
            <c:numRef>
              <c:f>'Historicals RK'!$D$32:$G$32</c:f>
              <c:numCache>
                <c:formatCode>0.00%</c:formatCode>
                <c:ptCount val="4"/>
                <c:pt idx="0">
                  <c:v>-0.1754337690468748</c:v>
                </c:pt>
                <c:pt idx="1">
                  <c:v>-0.14578767095859624</c:v>
                </c:pt>
                <c:pt idx="2">
                  <c:v>-0.38263899740600682</c:v>
                </c:pt>
                <c:pt idx="3">
                  <c:v>1.5505955846246477E-2</c:v>
                </c:pt>
              </c:numCache>
            </c:numRef>
          </c:val>
        </c:ser>
        <c:dLbls>
          <c:dLblPos val="outEnd"/>
          <c:showLegendKey val="0"/>
          <c:showVal val="1"/>
          <c:showCatName val="0"/>
          <c:showSerName val="0"/>
          <c:showPercent val="0"/>
          <c:showBubbleSize val="0"/>
        </c:dLbls>
        <c:gapWidth val="219"/>
        <c:overlap val="-27"/>
        <c:axId val="280386232"/>
        <c:axId val="280380744"/>
      </c:barChart>
      <c:catAx>
        <c:axId val="280386232"/>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b="1">
                    <a:solidFill>
                      <a:sysClr val="windowText" lastClr="000000"/>
                    </a:solidFill>
                  </a:rPr>
                  <a:t>Financial</a:t>
                </a:r>
                <a:r>
                  <a:rPr lang="en-US" b="1" baseline="0">
                    <a:solidFill>
                      <a:sysClr val="windowText" lastClr="000000"/>
                    </a:solidFill>
                  </a:rPr>
                  <a:t> Year</a:t>
                </a:r>
                <a:endParaRPr lang="en-US" b="1">
                  <a:solidFill>
                    <a:sysClr val="windowText" lastClr="000000"/>
                  </a:solidFill>
                </a:endParaRP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quot;FY&quot;\ 0\ &quot;A&quot;"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80380744"/>
        <c:crosses val="autoZero"/>
        <c:auto val="1"/>
        <c:lblAlgn val="ctr"/>
        <c:lblOffset val="100"/>
        <c:noMultiLvlLbl val="0"/>
      </c:catAx>
      <c:valAx>
        <c:axId val="2803807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b="1">
                    <a:solidFill>
                      <a:sysClr val="windowText" lastClr="000000"/>
                    </a:solidFill>
                  </a:rPr>
                  <a:t>%</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80386232"/>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solidFill>
          <a:srgbClr val="002060"/>
        </a:solidFill>
        <a:ln>
          <a:noFill/>
        </a:ln>
        <a:effectLst/>
      </c:spPr>
      <c:txPr>
        <a:bodyPr rot="0" spcFirstLastPara="1" vertOverflow="ellipsis" vert="horz" wrap="square" anchor="ctr" anchorCtr="1"/>
        <a:lstStyle/>
        <a:p>
          <a:pPr>
            <a:defRPr sz="1400" b="1" i="0" u="none" strike="noStrike" kern="1200" spc="0" baseline="0">
              <a:solidFill>
                <a:schemeClr val="bg1"/>
              </a:solidFill>
              <a:latin typeface="+mn-lt"/>
              <a:ea typeface="+mn-ea"/>
              <a:cs typeface="+mn-cs"/>
            </a:defRPr>
          </a:pPr>
          <a:endParaRPr lang="en-US"/>
        </a:p>
      </c:txPr>
    </c:title>
    <c:autoTitleDeleted val="0"/>
    <c:plotArea>
      <c:layout/>
      <c:barChart>
        <c:barDir val="col"/>
        <c:grouping val="clustered"/>
        <c:varyColors val="0"/>
        <c:ser>
          <c:idx val="0"/>
          <c:order val="0"/>
          <c:tx>
            <c:strRef>
              <c:f>'Projections RK'!$B$29</c:f>
              <c:strCache>
                <c:ptCount val="1"/>
                <c:pt idx="0">
                  <c:v>EBITDA Margin</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FF0000"/>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trendline>
            <c:spPr>
              <a:ln w="19050" cap="rnd">
                <a:solidFill>
                  <a:schemeClr val="accent6"/>
                </a:solidFill>
                <a:prstDash val="sysDot"/>
              </a:ln>
              <a:effectLst/>
            </c:spPr>
            <c:trendlineType val="linear"/>
            <c:dispRSqr val="0"/>
            <c:dispEq val="0"/>
          </c:trendline>
          <c:cat>
            <c:numRef>
              <c:f>'Projections RK'!$C$6:$U$6</c:f>
              <c:numCache>
                <c:formatCode>"FY"\ 0\ "E"</c:formatCode>
                <c:ptCount val="19"/>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numCache>
            </c:numRef>
          </c:cat>
          <c:val>
            <c:numRef>
              <c:f>'Projections RK'!$C$29:$U$29</c:f>
              <c:numCache>
                <c:formatCode>0.00%</c:formatCode>
                <c:ptCount val="19"/>
                <c:pt idx="0">
                  <c:v>0.20893107899214658</c:v>
                </c:pt>
                <c:pt idx="1">
                  <c:v>0.2173938124639502</c:v>
                </c:pt>
                <c:pt idx="2">
                  <c:v>0.69239184674100263</c:v>
                </c:pt>
                <c:pt idx="3">
                  <c:v>0.68992838465573658</c:v>
                </c:pt>
                <c:pt idx="4">
                  <c:v>0.687100375131381</c:v>
                </c:pt>
                <c:pt idx="5">
                  <c:v>0.20314017816388491</c:v>
                </c:pt>
                <c:pt idx="6">
                  <c:v>0.20044291169396997</c:v>
                </c:pt>
                <c:pt idx="7">
                  <c:v>0.67858193123008181</c:v>
                </c:pt>
                <c:pt idx="8">
                  <c:v>0.67491826994575665</c:v>
                </c:pt>
                <c:pt idx="9">
                  <c:v>0.67206631076830803</c:v>
                </c:pt>
                <c:pt idx="10">
                  <c:v>0.18520873519421632</c:v>
                </c:pt>
                <c:pt idx="11">
                  <c:v>0.18353310712550655</c:v>
                </c:pt>
                <c:pt idx="12">
                  <c:v>0.66176028600746784</c:v>
                </c:pt>
                <c:pt idx="13">
                  <c:v>0.65738213573350945</c:v>
                </c:pt>
                <c:pt idx="14">
                  <c:v>0.65274555615165875</c:v>
                </c:pt>
                <c:pt idx="15">
                  <c:v>0.16341588702912047</c:v>
                </c:pt>
                <c:pt idx="16">
                  <c:v>0.15812953889313147</c:v>
                </c:pt>
                <c:pt idx="17">
                  <c:v>0.63841931093487181</c:v>
                </c:pt>
                <c:pt idx="18">
                  <c:v>0.50777534543143332</c:v>
                </c:pt>
              </c:numCache>
            </c:numRef>
          </c:val>
        </c:ser>
        <c:dLbls>
          <c:dLblPos val="outEnd"/>
          <c:showLegendKey val="0"/>
          <c:showVal val="1"/>
          <c:showCatName val="0"/>
          <c:showSerName val="0"/>
          <c:showPercent val="0"/>
          <c:showBubbleSize val="0"/>
        </c:dLbls>
        <c:gapWidth val="219"/>
        <c:overlap val="-27"/>
        <c:axId val="280384664"/>
        <c:axId val="280393288"/>
      </c:barChart>
      <c:catAx>
        <c:axId val="280384664"/>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b="1">
                    <a:solidFill>
                      <a:sysClr val="windowText" lastClr="000000"/>
                    </a:solidFill>
                  </a:rPr>
                  <a:t>Financial</a:t>
                </a:r>
                <a:r>
                  <a:rPr lang="en-US" b="1" baseline="0">
                    <a:solidFill>
                      <a:sysClr val="windowText" lastClr="000000"/>
                    </a:solidFill>
                  </a:rPr>
                  <a:t> Year</a:t>
                </a:r>
                <a:endParaRPr lang="en-US" b="1">
                  <a:solidFill>
                    <a:sysClr val="windowText" lastClr="000000"/>
                  </a:solidFill>
                </a:endParaRP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quot;FY&quot;\ 0\ &quot;E&quot;"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80393288"/>
        <c:crosses val="autoZero"/>
        <c:auto val="1"/>
        <c:lblAlgn val="ctr"/>
        <c:lblOffset val="100"/>
        <c:noMultiLvlLbl val="0"/>
      </c:catAx>
      <c:valAx>
        <c:axId val="28039328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b="1">
                    <a:solidFill>
                      <a:sysClr val="windowText" lastClr="000000"/>
                    </a:solidFill>
                  </a:rPr>
                  <a:t>%</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80384664"/>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solidFill>
          <a:srgbClr val="002060"/>
        </a:solidFill>
        <a:ln>
          <a:noFill/>
        </a:ln>
        <a:effectLst/>
      </c:spPr>
      <c:txPr>
        <a:bodyPr rot="0" spcFirstLastPara="1" vertOverflow="ellipsis" vert="horz" wrap="square" anchor="ctr" anchorCtr="1"/>
        <a:lstStyle/>
        <a:p>
          <a:pPr>
            <a:defRPr sz="1400" b="1" i="0" u="none" strike="noStrike" kern="1200" spc="0" baseline="0">
              <a:solidFill>
                <a:schemeClr val="bg1"/>
              </a:solidFill>
              <a:latin typeface="+mn-lt"/>
              <a:ea typeface="+mn-ea"/>
              <a:cs typeface="+mn-cs"/>
            </a:defRPr>
          </a:pPr>
          <a:endParaRPr lang="en-US"/>
        </a:p>
      </c:txPr>
    </c:title>
    <c:autoTitleDeleted val="0"/>
    <c:plotArea>
      <c:layout/>
      <c:barChart>
        <c:barDir val="col"/>
        <c:grouping val="clustered"/>
        <c:varyColors val="0"/>
        <c:ser>
          <c:idx val="0"/>
          <c:order val="0"/>
          <c:tx>
            <c:strRef>
              <c:f>'Projections RK'!$B$32</c:f>
              <c:strCache>
                <c:ptCount val="1"/>
                <c:pt idx="0">
                  <c:v>Revenue Growth % (YOY)</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FF0000"/>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trendline>
            <c:spPr>
              <a:ln w="19050" cap="rnd">
                <a:solidFill>
                  <a:schemeClr val="accent6"/>
                </a:solidFill>
                <a:prstDash val="sysDot"/>
              </a:ln>
              <a:effectLst/>
            </c:spPr>
            <c:trendlineType val="linear"/>
            <c:dispRSqr val="0"/>
            <c:dispEq val="0"/>
          </c:trendline>
          <c:cat>
            <c:numRef>
              <c:f>'Projections RK'!$C$6:$U$6</c:f>
              <c:numCache>
                <c:formatCode>"FY"\ 0\ "E"</c:formatCode>
                <c:ptCount val="19"/>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numCache>
            </c:numRef>
          </c:cat>
          <c:val>
            <c:numRef>
              <c:f>'Projections RK'!$C$32:$U$32</c:f>
              <c:numCache>
                <c:formatCode>0.00%</c:formatCode>
                <c:ptCount val="19"/>
                <c:pt idx="1">
                  <c:v>6.376299046887568E-2</c:v>
                </c:pt>
                <c:pt idx="2">
                  <c:v>4.7714250152435023E-2</c:v>
                </c:pt>
                <c:pt idx="3">
                  <c:v>4.86746833260987E-2</c:v>
                </c:pt>
                <c:pt idx="4">
                  <c:v>4.7982091414944916E-2</c:v>
                </c:pt>
                <c:pt idx="5">
                  <c:v>4.8130987788383761E-2</c:v>
                </c:pt>
                <c:pt idx="6">
                  <c:v>4.9804069892327885E-2</c:v>
                </c:pt>
                <c:pt idx="7">
                  <c:v>4.9171985763661441E-2</c:v>
                </c:pt>
                <c:pt idx="8">
                  <c:v>4.7454403239305387E-2</c:v>
                </c:pt>
                <c:pt idx="9">
                  <c:v>5.0634292090657507E-2</c:v>
                </c:pt>
                <c:pt idx="10">
                  <c:v>4.8352632193051415E-2</c:v>
                </c:pt>
                <c:pt idx="11">
                  <c:v>5.2215431504116339E-2</c:v>
                </c:pt>
                <c:pt idx="12">
                  <c:v>4.9052413418495311E-2</c:v>
                </c:pt>
                <c:pt idx="13">
                  <c:v>4.808478063739563E-2</c:v>
                </c:pt>
                <c:pt idx="14">
                  <c:v>4.7910412113758349E-2</c:v>
                </c:pt>
                <c:pt idx="15">
                  <c:v>4.8990604399952398E-2</c:v>
                </c:pt>
                <c:pt idx="16">
                  <c:v>4.882115024607514E-2</c:v>
                </c:pt>
                <c:pt idx="17">
                  <c:v>4.8376625822946329E-2</c:v>
                </c:pt>
                <c:pt idx="18">
                  <c:v>-0.47760154359150686</c:v>
                </c:pt>
              </c:numCache>
            </c:numRef>
          </c:val>
        </c:ser>
        <c:dLbls>
          <c:dLblPos val="outEnd"/>
          <c:showLegendKey val="0"/>
          <c:showVal val="1"/>
          <c:showCatName val="0"/>
          <c:showSerName val="0"/>
          <c:showPercent val="0"/>
          <c:showBubbleSize val="0"/>
        </c:dLbls>
        <c:gapWidth val="219"/>
        <c:overlap val="-27"/>
        <c:axId val="280391328"/>
        <c:axId val="280392896"/>
      </c:barChart>
      <c:catAx>
        <c:axId val="280391328"/>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b="1">
                    <a:solidFill>
                      <a:sysClr val="windowText" lastClr="000000"/>
                    </a:solidFill>
                  </a:rPr>
                  <a:t>Financial</a:t>
                </a:r>
                <a:r>
                  <a:rPr lang="en-US" b="1" baseline="0">
                    <a:solidFill>
                      <a:sysClr val="windowText" lastClr="000000"/>
                    </a:solidFill>
                  </a:rPr>
                  <a:t> Year</a:t>
                </a:r>
                <a:endParaRPr lang="en-US" b="1">
                  <a:solidFill>
                    <a:sysClr val="windowText" lastClr="000000"/>
                  </a:solidFill>
                </a:endParaRP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quot;FY&quot;\ 0\ &quot;E&quot;"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80392896"/>
        <c:crosses val="autoZero"/>
        <c:auto val="1"/>
        <c:lblAlgn val="ctr"/>
        <c:lblOffset val="100"/>
        <c:noMultiLvlLbl val="0"/>
      </c:catAx>
      <c:valAx>
        <c:axId val="28039289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b="1">
                    <a:solidFill>
                      <a:sysClr val="windowText" lastClr="000000"/>
                    </a:solidFill>
                  </a:rPr>
                  <a:t>%</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80391328"/>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solidFill>
          <a:srgbClr val="002060"/>
        </a:solidFill>
        <a:ln>
          <a:noFill/>
        </a:ln>
        <a:effectLst/>
      </c:spPr>
      <c:txPr>
        <a:bodyPr rot="0" spcFirstLastPara="1" vertOverflow="ellipsis" vert="horz" wrap="square" anchor="ctr" anchorCtr="1"/>
        <a:lstStyle/>
        <a:p>
          <a:pPr>
            <a:defRPr sz="1400" b="1" i="0" u="none" strike="noStrike" kern="1200" spc="0" baseline="0">
              <a:solidFill>
                <a:schemeClr val="bg1"/>
              </a:solidFill>
              <a:latin typeface="+mn-lt"/>
              <a:ea typeface="+mn-ea"/>
              <a:cs typeface="+mn-cs"/>
            </a:defRPr>
          </a:pPr>
          <a:endParaRPr lang="en-US"/>
        </a:p>
      </c:txPr>
    </c:title>
    <c:autoTitleDeleted val="0"/>
    <c:plotArea>
      <c:layout/>
      <c:barChart>
        <c:barDir val="col"/>
        <c:grouping val="clustered"/>
        <c:varyColors val="0"/>
        <c:ser>
          <c:idx val="0"/>
          <c:order val="0"/>
          <c:tx>
            <c:strRef>
              <c:f>'Projections RK'!$B$31</c:f>
              <c:strCache>
                <c:ptCount val="1"/>
                <c:pt idx="0">
                  <c:v>Net Profit Margin</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FF0000"/>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trendline>
            <c:spPr>
              <a:ln w="19050" cap="rnd">
                <a:solidFill>
                  <a:schemeClr val="accent6"/>
                </a:solidFill>
                <a:prstDash val="sysDot"/>
              </a:ln>
              <a:effectLst/>
            </c:spPr>
            <c:trendlineType val="linear"/>
            <c:dispRSqr val="0"/>
            <c:dispEq val="0"/>
          </c:trendline>
          <c:cat>
            <c:numRef>
              <c:f>'Projections RK'!$C$6:$U$6</c:f>
              <c:numCache>
                <c:formatCode>"FY"\ 0\ "E"</c:formatCode>
                <c:ptCount val="19"/>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numCache>
            </c:numRef>
          </c:cat>
          <c:val>
            <c:numRef>
              <c:f>'Projections RK'!$C$31:$U$31</c:f>
              <c:numCache>
                <c:formatCode>0.00%</c:formatCode>
                <c:ptCount val="19"/>
                <c:pt idx="0">
                  <c:v>-0.3051187819802485</c:v>
                </c:pt>
                <c:pt idx="1">
                  <c:v>-0.26584339881167141</c:v>
                </c:pt>
                <c:pt idx="2">
                  <c:v>0.23116187759119478</c:v>
                </c:pt>
                <c:pt idx="3">
                  <c:v>0.25010660151998165</c:v>
                </c:pt>
                <c:pt idx="4">
                  <c:v>0.26741592943448506</c:v>
                </c:pt>
                <c:pt idx="5">
                  <c:v>-0.1972720323198964</c:v>
                </c:pt>
                <c:pt idx="6">
                  <c:v>-0.18097322296137502</c:v>
                </c:pt>
                <c:pt idx="7">
                  <c:v>0.31504178735393412</c:v>
                </c:pt>
                <c:pt idx="8">
                  <c:v>0.32784813233224203</c:v>
                </c:pt>
                <c:pt idx="9">
                  <c:v>0.34172287897066544</c:v>
                </c:pt>
                <c:pt idx="10">
                  <c:v>-0.12989843547849558</c:v>
                </c:pt>
                <c:pt idx="11">
                  <c:v>-0.11593709758558945</c:v>
                </c:pt>
                <c:pt idx="12">
                  <c:v>0.37629294340327202</c:v>
                </c:pt>
                <c:pt idx="13">
                  <c:v>0.38501166735347253</c:v>
                </c:pt>
                <c:pt idx="14">
                  <c:v>0.39282785208892901</c:v>
                </c:pt>
                <c:pt idx="15">
                  <c:v>-8.4362980553214867E-2</c:v>
                </c:pt>
                <c:pt idx="16">
                  <c:v>-7.8115570698910272E-2</c:v>
                </c:pt>
                <c:pt idx="17">
                  <c:v>0.41307557112514842</c:v>
                </c:pt>
                <c:pt idx="18">
                  <c:v>0.2206614221865931</c:v>
                </c:pt>
              </c:numCache>
            </c:numRef>
          </c:val>
        </c:ser>
        <c:dLbls>
          <c:dLblPos val="outEnd"/>
          <c:showLegendKey val="0"/>
          <c:showVal val="1"/>
          <c:showCatName val="0"/>
          <c:showSerName val="0"/>
          <c:showPercent val="0"/>
          <c:showBubbleSize val="0"/>
        </c:dLbls>
        <c:gapWidth val="219"/>
        <c:overlap val="-27"/>
        <c:axId val="280382704"/>
        <c:axId val="280383096"/>
      </c:barChart>
      <c:catAx>
        <c:axId val="280382704"/>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b="1">
                    <a:solidFill>
                      <a:sysClr val="windowText" lastClr="000000"/>
                    </a:solidFill>
                  </a:rPr>
                  <a:t>Financial</a:t>
                </a:r>
                <a:r>
                  <a:rPr lang="en-US" b="1" baseline="0">
                    <a:solidFill>
                      <a:sysClr val="windowText" lastClr="000000"/>
                    </a:solidFill>
                  </a:rPr>
                  <a:t> Year</a:t>
                </a:r>
                <a:endParaRPr lang="en-US" b="1">
                  <a:solidFill>
                    <a:sysClr val="windowText" lastClr="000000"/>
                  </a:solidFill>
                </a:endParaRP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quot;FY&quot;\ 0\ &quot;E&quot;"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80383096"/>
        <c:crosses val="autoZero"/>
        <c:auto val="1"/>
        <c:lblAlgn val="ctr"/>
        <c:lblOffset val="100"/>
        <c:noMultiLvlLbl val="0"/>
      </c:catAx>
      <c:valAx>
        <c:axId val="28038309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b="1">
                    <a:solidFill>
                      <a:sysClr val="windowText" lastClr="000000"/>
                    </a:solidFill>
                  </a:rPr>
                  <a:t>%</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80382704"/>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4" Type="http://schemas.openxmlformats.org/officeDocument/2006/relationships/chart" Target="../charts/chart4.xml"/></Relationships>
</file>

<file path=xl/drawings/_rels/drawing2.xml.rels><?xml version="1.0" encoding="UTF-8" standalone="yes"?>
<Relationships xmlns="http://schemas.openxmlformats.org/package/2006/relationships"><Relationship Id="rId3" Type="http://schemas.openxmlformats.org/officeDocument/2006/relationships/chart" Target="../charts/chart7.xml"/><Relationship Id="rId2" Type="http://schemas.openxmlformats.org/officeDocument/2006/relationships/chart" Target="../charts/chart6.xml"/><Relationship Id="rId1"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twoCellAnchor>
    <xdr:from>
      <xdr:col>1</xdr:col>
      <xdr:colOff>68580</xdr:colOff>
      <xdr:row>33</xdr:row>
      <xdr:rowOff>87630</xdr:rowOff>
    </xdr:from>
    <xdr:to>
      <xdr:col>5</xdr:col>
      <xdr:colOff>76200</xdr:colOff>
      <xdr:row>48</xdr:row>
      <xdr:rowOff>87630</xdr:rowOff>
    </xdr:to>
    <xdr:graphicFrame macro="">
      <xdr:nvGraphicFramePr>
        <xdr:cNvPr id="5" name="Chart 4"/>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472440</xdr:colOff>
      <xdr:row>33</xdr:row>
      <xdr:rowOff>95250</xdr:rowOff>
    </xdr:from>
    <xdr:to>
      <xdr:col>13</xdr:col>
      <xdr:colOff>167640</xdr:colOff>
      <xdr:row>48</xdr:row>
      <xdr:rowOff>95250</xdr:rowOff>
    </xdr:to>
    <xdr:graphicFrame macro="">
      <xdr:nvGraphicFramePr>
        <xdr:cNvPr id="6" name="Chart 5"/>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76200</xdr:colOff>
      <xdr:row>49</xdr:row>
      <xdr:rowOff>125730</xdr:rowOff>
    </xdr:from>
    <xdr:to>
      <xdr:col>5</xdr:col>
      <xdr:colOff>83820</xdr:colOff>
      <xdr:row>64</xdr:row>
      <xdr:rowOff>125730</xdr:rowOff>
    </xdr:to>
    <xdr:graphicFrame macro="">
      <xdr:nvGraphicFramePr>
        <xdr:cNvPr id="7" name="Chart 6"/>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5</xdr:col>
      <xdr:colOff>464820</xdr:colOff>
      <xdr:row>49</xdr:row>
      <xdr:rowOff>133350</xdr:rowOff>
    </xdr:from>
    <xdr:to>
      <xdr:col>13</xdr:col>
      <xdr:colOff>160020</xdr:colOff>
      <xdr:row>64</xdr:row>
      <xdr:rowOff>133350</xdr:rowOff>
    </xdr:to>
    <xdr:graphicFrame macro="">
      <xdr:nvGraphicFramePr>
        <xdr:cNvPr id="8" name="Chart 7"/>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2</xdr:col>
      <xdr:colOff>0</xdr:colOff>
      <xdr:row>33</xdr:row>
      <xdr:rowOff>11430</xdr:rowOff>
    </xdr:from>
    <xdr:to>
      <xdr:col>24</xdr:col>
      <xdr:colOff>472440</xdr:colOff>
      <xdr:row>51</xdr:row>
      <xdr:rowOff>60960</xdr:rowOff>
    </xdr:to>
    <xdr:graphicFrame macro="">
      <xdr:nvGraphicFramePr>
        <xdr:cNvPr id="3" name="Chart 2"/>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457200</xdr:colOff>
      <xdr:row>32</xdr:row>
      <xdr:rowOff>175260</xdr:rowOff>
    </xdr:from>
    <xdr:to>
      <xdr:col>11</xdr:col>
      <xdr:colOff>137160</xdr:colOff>
      <xdr:row>51</xdr:row>
      <xdr:rowOff>4191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464820</xdr:colOff>
      <xdr:row>52</xdr:row>
      <xdr:rowOff>22860</xdr:rowOff>
    </xdr:from>
    <xdr:to>
      <xdr:col>11</xdr:col>
      <xdr:colOff>144780</xdr:colOff>
      <xdr:row>70</xdr:row>
      <xdr:rowOff>72390</xdr:rowOff>
    </xdr:to>
    <xdr:graphicFrame macro="">
      <xdr:nvGraphicFramePr>
        <xdr:cNvPr id="5"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Manish\network-mani\My%20Documents\Book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R:\Rohan\Capital%20Adequacy\Mar-06\Capital%20Adequecy%20March%20Tentative%20WITHOUT%20gtricl%20as%20NBFS.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Agonzalez\publico\COMPANY\BUDJET\BGTREVSD.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Planning\D\WINDOWS\TEMP\FORM6&amp;7.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C:\SURAT2\economico\ISOLUX_PRESUPUESTO%20SURAT3.xls" TargetMode="External"/></Relationships>
</file>

<file path=xl/externalLinks/_rels/externalLink103.xml.rels><?xml version="1.0" encoding="UTF-8" standalone="yes"?>
<Relationships xmlns="http://schemas.openxmlformats.org/package/2006/relationships"><Relationship Id="rId1" Type="http://schemas.microsoft.com/office/2006/relationships/xlExternalLinkPath/xlPathMissing" Target="Worksheet%20in%205610%20Property%20Combined%20Leadsheet%202"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C:\@@EQ&#65305;&#65304;&#65297;&#65298;\Affiliates4Q\EQ&#22806;.xls" TargetMode="External"/></Relationships>
</file>

<file path=xl/externalLinks/_rels/externalLink105.xml.rels><?xml version="1.0" encoding="UTF-8" standalone="yes"?>
<Relationships xmlns="http://schemas.openxmlformats.org/package/2006/relationships"><Relationship Id="rId1" Type="http://schemas.microsoft.com/office/2006/relationships/xlExternalLinkPath/xlPathMissing" Target="Worksheet%20in%201002%20Non%20Convertible%20Debentures%20Combined%20Leadsheet"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autocad1\anand\GROUP%201%20QUANTITY%20CALCULATIONS\Causeway\pipe%20culvert%2018.06.07.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autocad1\anand\GROUP%201%20QUANTITY%20CALCULATIONS\ODR%20-%20ver-1104.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130.2.2.75\c\Annual%20BUDGET%202003-04\BUDGETFORMS%202003-2004.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130.2.1.203\BUDGETFORMS\WINDOWS\TEMP\KGT\YR98-99\DPR_9697\PLAN1697.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u8%20mpr\WINDOWS\Desktop\NRB\naneen%20backup\FORMATS\Lab\Alp-cal.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Moss3\d\WINDOWS\DESKTOP\All_NCB_Ph2\All_NCB_Tr.III\Documents\M7\BOQ_M7.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192.168.7.176\Documents%20and%20Settings\vishal\Local%20Settings\Temporary%20Internet%20Files\Content.IE5\JZMFU5UX\Bank%20Statement\Metro%20Hyderabad\Mytas%20Metro%20Line_121208.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RIL1\SYS\LOTUS\MIS9900\MIS2003.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C:\Projects\Tamilnadu\2647%20Group%20-%201\ref\ODR%20-%20ver-1104.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autocad1\anand\GROUP%201%20QUANTITY%20CALCULATIONS\Vetri\Pipe%20culvert\pipe%20culvert%2018.06.07.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C:\IPC\IPC-25\My%20data\Office\IPC\IPC%20of%20NH%208%20by%20Concessionaire\12%20-%20(January%20-%202011)\rajesh%20billing%20work\draw\MPR_Jan-07\Amit\RFI\Agu\Assam\Monthly%20Progress%20Report%20(Revised).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COMP-8\D\user\PSK\MISC\TUM-WT~1.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FA020S20\a011\ORX-FILE\BMN\&#36009;&#31649;&#36027;\&#36035;&#20511;2.XLS" TargetMode="External"/></Relationships>
</file>

<file path=xl/externalLinks/_rels/externalLink118.xml.rels><?xml version="1.0" encoding="UTF-8" standalone="yes"?>
<Relationships xmlns="http://schemas.openxmlformats.org/package/2006/relationships"><Relationship Id="rId1" Type="http://schemas.microsoft.com/office/2006/relationships/xlExternalLinkPath/xlPathMissing" Target="Worksheet%20in%20(C)%205640.03%20%20%20Property%20(Fixed%20Assets)%20-%20Substantive%20Testing%20%20December%2007"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MALIK\d\My%20Documents\300\Commercial\300\Housing\Unitech\PalmV.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SunilTData\ddrivebkp\SUNIL\Book1.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FA020S20\a011\ORX-FILE\BMN\&#36009;&#31649;&#36027;\EXLSGAA.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Pll-nks\PROGRESS%20REPORTS\MPR_HO\mpr\Revised%20MPR\Documents%20and%20Settings\Administrator.AKHIL_GUPTA\Desktop\Amul_230406\Assam\AS-8\AS-8%20Monthwise%20Schedule.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Moss3\d\WINDOWS\DESKTOP\All_NCB_Ph2\All_NCB_Tr.III\Documents\M5\BOQ_M26.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Ces_server4\inter-dept\Public\Bridge\BOQ-2002085-05.10.04\Culverts\culverts_Pkg_I.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Z:\DOCUME~1\Atish\LOCALS~1\Temp\notesFFF692\PP_Master%20Template.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C:\Documents%20and%20Settings\SMITA\Local%20Settings\Temporary%20Internet%20Files\OLK9D\GVK%20JKEPL.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Bahadurgarh-2\era-hngl\RA%20BILLS\7th%20RA%20Bill.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C:\My%20Documents\Quarter%20&amp;%20&#26376;&#27425;\05&#26376;\&#36899;&#32080;&#27770;&#31639;(&#20869;&#26449;&#29992;).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C:\1Jitendra\Reports\Structures\StrStatusq.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C:\Kohinoor\ITNL\ITNL\IM\final\recieved\Noida%20Financial%20Model%20Mar%202006-sutanu.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Ay2002-2003\ROI2002-2003\Branch%20Address.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Antonio\c\WINDOWS\Temporary%20Internet%20Files\Content.IE5\89ABCDEF\EEFF%20AL%2030-09-02_V5.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A:\dhiman_mpe\Dhiman\dhiman%20backup%20290500\dhiman\B9798-D4.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C:\Local%20disk%20d\PANIPAT-JALANDHAR\refresh\financial%20Final\March,13%20closing\BS%20FINAL\WINDOWS\TEMP\BS10-13.XLS" TargetMode="External"/></Relationships>
</file>

<file path=xl/externalLinks/_rels/externalLink133.xml.rels><?xml version="1.0" encoding="UTF-8" standalone="yes"?>
<Relationships xmlns="http://schemas.openxmlformats.org/package/2006/relationships"><Relationship Id="rId1" Type="http://schemas.microsoft.com/office/2006/relationships/xlExternalLinkPath/xlPathMissing" Target="Worksheet%20in%208140%20Revenue%20ITNL%20-%2031.03.2008"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audit\Audit\Users\karthik\Desktop\Financials%20new%20Schedule%20VI.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C:\Pratik\2014-2015\Q3\Inte%20&amp;%20Prepaid\LT%20IDPL%20Financials%202011-12%201604.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C:\Documents%20and%20Settings\jai.keswani\Local%20Settings\Temporary%20Internet%20Files\Content.Outlook\ZW5GVHP1\SGTL_13-14%20final.xlsx"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Julius\c\SEED04-05\MB51ALLMVTSEP04.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del-fs-01\Projects\Office\NH-13_28-08-09\Details%20of%20Qnty-%20Dismantling%20&amp;%20Site%20Clearance.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C:\BACKUP\IDPL%20Files\Accounts\ACCOUNTS%2013%20-%2014\Q4\Q4%20SCHEDULES\Non%20-%20Current%20Assets%2013-14-Q4.xls"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Worksheet%20in%20(C)%208304%20Operation%20&amp;%20maintenance"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C:\seshaiah\Feed%20back%20projects\Kerala\Analysis\TVC\CVC%20_%20Vengalam%20to%20Edapally%20NH-17.xlsx"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C:\Local%20disk%20d\PANIPAT-JALANDHAR\refresh\financial%20Final\March,13%20closing\BS%20FINAL\SunilTData\ddrivebkp\SUNIL\MIS\FY%202005\2005-03\MIS%20FY%202005%20-%20FINAL.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Julius\c\SEED04-05\allmvtdepotsep04.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192.168.7.176\Users\IERS\AppData\Local\Temp\Rar$DI00.986\Dheeraj-MRG%2027%20Feb\PNL%20for%20DLF%2022%20Dec.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C:\Local%20disk%20d\PANIPAT-JALANDHAR\refresh\financial%20Final\March,13%20closing\BS%20FINAL\AmitTData\ddrivebkp\SUNIL\MIS\2004-10\Estimates%20October%202004-new.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Ajs\c\DOCUME~1\account\LOCALS~1\Temp\Temporary%20Directory%201%20for%20itr6_2008_09_R1d.zip\ITR5_G6_formula.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C:\Local%20disk%20d\PANIPAT-JALANDHAR\refresh\financial%20Final\March,13%20closing\BS%20FINAL\Imports\LC\LC-CAL.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C:\Users\saikrishna\AppData\Local\Microsoft\Windows\Temporary%20Internet%20Files\Content.Outlook\34KOP905\IFS%20of%20LT%20TIL%20March%202011-draft%20(3).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Jmcrdp\e\u8%20mpr\WINDOWS\Desktop\NRB\naneen%20backup\FORMATS\Lab\Alp-cal.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Vipul\vl(vg)\VIPUL\vfbl\ROI9899HP.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2A00EBBA\Loan%20classification%20as%20on%20August%2031,%202005.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Ajs\c\DOCUME~1\account\LOCALS~1\Temp\Temporary%20Directory%201%20for%20itr6_2008_09_R1d.zip\integrateitr6\VersionI_CD_Z5_ADVANCED.xls" TargetMode="External"/></Relationships>
</file>

<file path=xl/externalLinks/_rels/externalLink151.xml.rels><?xml version="1.0" encoding="UTF-8" standalone="yes"?>
<Relationships xmlns="http://schemas.openxmlformats.org/package/2006/relationships"><Relationship Id="rId1" Type="http://schemas.microsoft.com/office/2006/relationships/xlExternalLinkPath/xlPathMissing" Target="Worksheet%20in%206244%20gratuity%20Charge"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C:\Documents%20and%20Settings\abagve\Desktop\Book2.xls" TargetMode="External"/></Relationships>
</file>

<file path=xl/externalLinks/_rels/externalLink153.xml.rels><?xml version="1.0" encoding="UTF-8" standalone="yes"?>
<Relationships xmlns="http://schemas.openxmlformats.org/package/2006/relationships"><Relationship Id="rId1" Type="http://schemas.microsoft.com/office/2006/relationships/xlExternalLinkPath/xlPathMissing" Target="Worksheet%20in%20(C)%206110%20SUNDRY%20CREDITORS%20Combined%20Leadsheet%202004-05"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C:\Documents%20and%20Settings\Vijay%20Kini\kini\FFC\AUG%202007\6520%20Deferred%20Tax%20Working.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C:\Users\prayas.mahajan\Desktop\Raghav%20Sir\Spotmentor\Model\SpotmentorPPA_Databook_27Apr2020.xlsb"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I:\Documents%20and%20Settings\mromerorod002\My%20Documents\'%20Clientes\2008\Isolux\modelos\REPORTING%202007.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C:\Siva\T&amp;R%20Budget\July\data\NH%206\traficos_NH6_2016_06_30.xlsx"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C:\Documents%20and%20Settings\bhmehta\Desktop\NKEL\Documents%20and%20Settings\jchande\Desktop\NKEL%20March%2005\Fixed%20Assets\Fixed%20Assets%20Sold.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Ajs\c\DOCUME~1\account\LOCALS~1\Temp\Temporary%20Directory%201%20for%20itr6_2008_09_R1d.zip\itr6_newu7.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DOCUME~1\PREETA~1\LOCALS~1\Temp\notesE1EF34\Final%20lender%20model_0212.xls" TargetMode="External"/></Relationships>
</file>

<file path=xl/externalLinks/_rels/externalLink160.xml.rels><?xml version="1.0" encoding="UTF-8" standalone="yes"?>
<Relationships xmlns="http://schemas.openxmlformats.org/package/2006/relationships"><Relationship Id="rId1" Type="http://schemas.microsoft.com/office/2006/relationships/xlExternalLinkPath/xlPathMissing" Target="Worksheet%20in%20%20%20FA%20IT%20March-2006%20for%20TAX%20Audit%202005-06" TargetMode="External"/></Relationships>
</file>

<file path=xl/externalLinks/_rels/externalLink161.xml.rels><?xml version="1.0" encoding="UTF-8" standalone="yes"?>
<Relationships xmlns="http://schemas.openxmlformats.org/package/2006/relationships"><Relationship Id="rId1" Type="http://schemas.microsoft.com/office/2006/relationships/xlExternalLinkPath/xlPathMissing" Target="Worksheet%20in%20(C)%205641%20fixed%20asset%20additions" TargetMode="External"/></Relationships>
</file>

<file path=xl/externalLinks/_rels/externalLink162.xml.rels><?xml version="1.0" encoding="UTF-8" standalone="yes"?>
<Relationships xmlns="http://schemas.openxmlformats.org/package/2006/relationships"><Relationship Id="rId1" Type="http://schemas.microsoft.com/office/2006/relationships/xlExternalLinkPath/xlPathMissing" Target="Worksheet%20in%20(C)%206340%20Secured%20&amp;%20Unsecured%20Borrowings%20&amp;%20Interest%20Payable%20-%20AMRP"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C:\Users\nvyas\AppData\Local\Microsoft\Windows\Temporary%20Internet%20Files\Content.Outlook\ZRDZS483\GRICL%20Requirement%20check%20list-March%202009.xls" TargetMode="External"/></Relationships>
</file>

<file path=xl/externalLinks/_rels/externalLink164.xml.rels><?xml version="1.0" encoding="UTF-8" standalone="yes"?>
<Relationships xmlns="http://schemas.openxmlformats.org/package/2006/relationships"><Relationship Id="rId1" Type="http://schemas.microsoft.com/office/2006/relationships/xlExternalLinkPath/xlPathMissing" Target="Worksheet%20in%205640.1%20FA%20of%20ITNL%20%20-%20New%20Format%20-%2031%201%20.03.06" TargetMode="External"/></Relationships>
</file>

<file path=xl/externalLinks/_rels/externalLink165.xml.rels><?xml version="1.0" encoding="UTF-8" standalone="yes"?>
<Relationships xmlns="http://schemas.openxmlformats.org/package/2006/relationships"><Relationship Id="rId1" Type="http://schemas.microsoft.com/office/2006/relationships/xlExternalLinkPath/xlPathMissing" Target="Worksheet%20in%20%20%208440%20%20Payroll"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Rakesh\AUDIT%20FY2006\Rakesh\Income%20Tax\Asst.%20Yr.2005-06\Final%203CD%20&amp;%20Annexures\1006%20TAX-AUDIT-SCHEDULES--2004-05.xls" TargetMode="External"/></Relationships>
</file>

<file path=xl/externalLinks/_rels/externalLink167.xml.rels><?xml version="1.0" encoding="UTF-8" standalone="yes"?>
<Relationships xmlns="http://schemas.openxmlformats.org/package/2006/relationships"><Relationship Id="rId1" Type="http://schemas.microsoft.com/office/2006/relationships/xlExternalLinkPath/xlPathMissing" Target="Worksheet%20in%205640%20Fixed%20Asset%20(TOP%20SHEET)"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C:\Bhavik\Audit\IETS%20-%20All%20files\IETS%20-%20March%202007\Fixed%20Assets\5611%20Fixed%20Asset%20(TOP%20SHEET)%20as%20on%2031%20March%202007.xls" TargetMode="External"/></Relationships>
</file>

<file path=xl/externalLinks/_rels/externalLink169.xml.rels><?xml version="1.0" encoding="UTF-8" standalone="yes"?>
<Relationships xmlns="http://schemas.openxmlformats.org/package/2006/relationships"><Relationship Id="rId1" Type="http://schemas.microsoft.com/office/2006/relationships/xlExternalLinkPath/xlPathMissing" Target="Worksheet%20in%20(C)%205730.1.a%20Fixed%20Asset%20%20%20Depreciation%20Calculation"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Users\ritika\AppData\Local\Microsoft\Windows\Temporary%20Internet%20Files\Content.Outlook\KP5AP573\KM%20182_TL108.xls" TargetMode="External"/></Relationships>
</file>

<file path=xl/externalLinks/_rels/externalLink170.xml.rels><?xml version="1.0" encoding="UTF-8" standalone="yes"?>
<Relationships xmlns="http://schemas.openxmlformats.org/package/2006/relationships"><Relationship Id="rId1" Type="http://schemas.microsoft.com/office/2006/relationships/xlExternalLinkPath/xlPathMissing" Target="Worksheet%20in%205642.1%20Fixed%20Assets%20Top%20Sheet%20-%20March%202008%20-%20VHRP" TargetMode="External"/></Relationships>
</file>

<file path=xl/externalLinks/_rels/externalLink171.xml.rels><?xml version="1.0" encoding="UTF-8" standalone="yes"?>
<Relationships xmlns="http://schemas.openxmlformats.org/package/2006/relationships"><Relationship Id="rId1" Type="http://schemas.microsoft.com/office/2006/relationships/xlExternalLinkPath/xlPathMissing" Target="Worksheet%20in%205641%20Fixed%20Assets%20schedule%20and%20Calculation%20of%20Depreciation%20-%20VHRP" TargetMode="External"/></Relationships>
</file>

<file path=xl/externalLinks/_rels/externalLink172.xml.rels><?xml version="1.0" encoding="UTF-8" standalone="yes"?>
<Relationships xmlns="http://schemas.openxmlformats.org/package/2006/relationships"><Relationship Id="rId1" Type="http://schemas.microsoft.com/office/2006/relationships/xlExternalLinkPath/xlPathMissing" Target="Worksheet%20in%205643%20Fa%20register,%20deprn%20,profit%20and%20loss%20calcn" TargetMode="External"/></Relationships>
</file>

<file path=xl/externalLinks/_rels/externalLink173.xml.rels><?xml version="1.0" encoding="UTF-8" standalone="yes"?>
<Relationships xmlns="http://schemas.openxmlformats.org/package/2006/relationships"><Relationship Id="rId1" Type="http://schemas.microsoft.com/office/2006/relationships/xlExternalLinkPath/xlPathMissing" Target="Worksheet%20in%205610%20Property%20CombinedPY"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C:\Documents%20and%20Settings\bhmehta\Desktop\NKEL\Documents%20and%20Settings\jchande\Desktop\FA_LAST%20YEAR.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A:\Financial%20Model%20(Final)%201.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Nks\PROGRESS%20REPORTS\MPR_Client\MPR_HO\mpr\Revised%20MPR\Agu\Assam\Monthly%20Progress%20Report%20(Revised).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C:\RENKETU\Secapp\&#31185;&#30446;&#20998;&#26512;&#12539;&#20316;&#25104;&#36039;&#26009;\&#36024;&#20184;&#37329;\&#31192;&#23494;&#12288;&#19968;&#30007;&#12501;&#12457;&#12523;&#12480;\&#36024;&#20184;&#37329;&#65286;&#36024;&#20498;\SEC&#36024;&#20498;\SFAS%23114\&#20206;&#12405;&#12435;2003-08\&#12405;&#12435;&#12393;&#12375;0308.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C:\Local%20disk%20d\PANIPAT-JALANDHAR\refresh\financial%20Final\March,13%20closing\BS%20FINAL\Documents%20and%20Settings\C001008010\My%20Documents\&#21033;&#30410;&#35336;&#30011;G&#20250;&#31038;\&#31532;5&#26399;\&#65406;&#65400;&#65438;&#65426;&#65437;&#65412;\0&#35336;&#30011;&#36899;&#32080;.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C:\Local%20disk%20d\PANIPAT-JALANDHAR\refresh\financial%20Final\March,13%20closing\BS%20FINAL\RENKETU\Secapp\&#31185;&#30446;&#20998;&#26512;&#12539;&#20316;&#25104;&#36039;&#26009;\&#26377;&#20385;&#35388;&#21048;\3%202004-3q\200312&#21253;&#25324;&#21033;&#30410;.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Jignesh\share_c\My%20Documents\MYDOCU\Hps_chawla\Closing%20December%202003\HO%20Final%20Files%20Dec%202003\CURRAC03-04.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C:\&#9734;&#65398;&#65436;&#65425;&#65431;&#9734;\&#26377;&#20385;&#35388;&#21048;&#27531;&#39640;&#26126;&#32048;0312.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C:\Local%20disk%20d\PANIPAT-JALANDHAR\refresh\financial%20Final\March,13%20closing\BS%20FINAL\WINDOWS\&#65411;&#65438;&#65405;&#65400;&#65412;&#65391;&#65420;&#65439;\&#38306;&#20418;&#20250;&#31038;&#26126;&#32048;.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C:\Local%20disk%20d\PANIPAT-JALANDHAR\refresh\financial%20Final\March,13%20closing\BS%20FINAL\RENKETU\Secapp\Package\%23Fy2001.3&#26399;&#12288;&#65305;&#26376;\D009%20&#65393;&#65433;&#65420;&#65383;\&#12288;&#30330;&#36865;&#36039;&#26009;&#12288;&#12288;&#65305;&#65305;&#24180;&#65299;&#26376;&#26399;\@&#30330;&#36865;99.3.4Q\&#23713;&#26412;&#20462;&#27491;&#24460;fy99pkg.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C:\Local%20disk%20d\PANIPAT-JALANDHAR\refresh\financial%20Final\March,13%20closing\BS%20FINAL\Documents%20and%20Settings\C184141010\My%20Documents\SEC&#23455;&#36074;&#36002;&#29486;&#21033;&#30410;\2003&#24180;3&#26376;&#26399;&#31532;&#65300;&#65329;\FIN200204.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C:\Local%20disk%20d\PANIPAT-JALANDHAR\refresh\financial%20Final\March,13%20closing\BS%20FINAL\&#9733;&#65422;&#65438;&#65431;&#65411;&#65384;&#65432;&#65411;&#65384;\vol.200409.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FA020S20\a011\BUMON\&#35336;&#30011;\43(200603)\&#21462;&#24341;&#21029;&#36039;&#26009;\SGA\&#36899;&#32080;&#38598;&#35336;\200703&#35336;&#30011;&#20154;&#21729;SGA&#38598;&#35336;&#30446;&#27161;&#20250;&#35696;&#24460;&#65288;01-23&#65289;.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FA020S20\a011\&#37096;&#38272;&#21029;\haifuadd.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C:\Users\hp\Desktop\Chhavi%20desktop\EV\Surat%20Hazira%20NH-6%20Tollway%20Pvt%20Ltd\RK%20Working%20July%202022\EV%20July%202022\NH-6%20SHNTPL%20FM_1807_RKA.xlsx"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Z:\Anshul\Prodigy\Model\Prodigy_7%20July%202010.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130.2.1.203\BUDGETFORMS\WINDOWS\TEMP\KGT\YR98-99\BHANDUP.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Local%20disk%20d\PANIPAT-JALANDHAR\refresh\financial%20Final\March,13%20closing\BS%20FINAL\IIL%20to%20DHS\IndiaIdeas%20Accounts%20-%20Final%2006-07.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R:\KGT\YR98-99\BHANDUP.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192.168.7.176\DOCUME~1\PREETA~1\LOCALS~1\Temp\notesE1EF34\Final%20lender%20model_021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Anil\share_c\ANIL\CEP99.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es-del-pc-193\D\%23rajib\modfly\TRANS\500\DETAIL.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Users\anuj.gupta\AppData\Local\Microsoft\Windows\Temporary%20Internet%20Files\Content.Outlook\27H550YD\Details%20of%20Qnty-%20Dismantling%20&amp;%20Site%20Clearance.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el-fs-01\Projects\Projects\IQQ%20747\BOQ%20&amp;%20Estimate\Final_30-12-09\Details%20of%20Qnty-%20Dismantling%20&amp;%20Site%20Clearanc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130.2.2.75\c\1Jitendra\WB\strplnf.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Butola\d\My%20Documents\My%20Documents\300\30014\300145\DLF\RwoodRev.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THEME9\G\WINDOWS\Desktop\Complete%20Data%20for%20DPR\PRIORITY%20ROADS\BADAMALAHRA\Belda\Complete%20Data%20for%20DPR\Tests\Badamalahra\Bhelda\bhelda%20300m.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omp-12\d\Ramesh\Urban%20Transport\FINAL%20ESTIMATES%20AND%20RATE%20ANALYSIS\Dandeli\Tender%20Purpose\Road%20Works%20-%20Dandeli%20(Phase1)_R5_30.03.05.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nmurty\d\SITES\Nandi\base.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IPC\IPC-25\SOMA\Finalised\1.%20PROJECT%20MONITORING%20UNIT\C.%20Technical%20Inf\Manjula\NS-40(42.00-80.00)%20ANALYSIS.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Transco\Accounts\10-11\L&amp;T%20TRANSCO%20IFS%20%202010-11%20New%20Schedule%20VI%20(Autosaved).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192.168.7.176\Users\IERS\Desktop\Final%20Models\Bank%20Statement_23th%20Feb%202010.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A:\107.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IPC\IPC-25\Planning\IPC\GIPL\Jinesh\All%20sites\CAP\CTP%20Draft%20Mob\CIAL%20Mobilisation%20Budget-with%20latest%20rate09_07_05.xls" TargetMode="External"/></Relationships>
</file>

<file path=xl/externalLinks/_rels/externalLink35.xml.rels><?xml version="1.0" encoding="UTF-8" standalone="yes"?>
<Relationships xmlns="http://schemas.openxmlformats.org/package/2006/relationships"><Relationship Id="rId1" Type="http://schemas.microsoft.com/office/2006/relationships/xlExternalLinkPath/xlPathMissing" Target="Worksheet%20in%205340%20Accounts%20Receivable%20Test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Local%20disk%20d\PANIPAT-JALANDHAR\refresh\financial%20Final\March,13%20closing\BS%20FINAL\Cvg40J\4&#31038;_&#20840;&#31038;&#36899;&#32080;&#24115;&#31080;&#65288;6&#26376;&#65289;\from&#12356;&#12426;&#12360;\990329\&#12521;&#12480;&#12540;\&#21336;&#65431;&#65408;&#65438;&#65392;&#37329;.xlw"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Local%20disk%20d\PANIPAT-JALANDHAR\refresh\financial%20Final\March,13%20closing\BS%20FINAL\cvg40j\&#36899;&#32080;\&#20986;&#21147;&#24115;&#31080;\&#36899;&#65431;&#65408;&#65438;&#65392;&#37329;.xlw"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Portjsdiaz\filiales\Eudora\Attach\Comercio%20Internacional\C.P.O\SAL_C.P.O.-0003ad.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Local%20disk%20d\PANIPAT-JALANDHAR\refresh\financial%20Final\March,13%20closing\BS%20FINAL\RENKETU\Secapp\&#31185;&#30446;&#20998;&#26512;&#12539;&#20316;&#25104;&#36039;&#26009;\&#25345;&#20998;&#27861;\&#25345;&#20998;&#27861;0503&#26399;\&#25345;&#20998;&#27861;0412\SECAFFI&#20869;&#35379;0412-2.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Local%20disk%20d\PANIPAT-JALANDHAR\refresh\financial%20Final\March,13%20closing\BS%20FINAL\RENKETU\&#20250;&#31038;&#21029;\SFAS131\2004.06\&#21942;&#26989;&#21454;&#30410;Hyperion.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Kohinoor\Documents%20and%20Settings\Knatarajan\Local%20Settings\Temporary%20Internet%20Files\Content.IE5\TNELBM06\SATs\Financial%20Model\FinModellingCourse\CS11.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I:\Documents%20and%20Settings\admin\Local%20Settings\Temporary%20Internet%20Files\Content.Outlook\MS6D52AD\Reporting%20Mensual%20Contabilidad%20(English).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Butola\d\My%20Documents\My%20Documents\300\30014\300145\GoldenEnclav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Jagannadh\c\Program%20Files\My%20Documents\Urmodi\BASE-CVL.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Jagannadh\c\Program%20Files\My%20Documents\Urmodi\COST.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Laptop\D\Orrisa%20Project\Working%20folder\Est%20Economic%20Viability\Project_2\My%20Documents\Works%20Branch.I\IRQP%20-%202002-03\Rourkela%20241%20-%20269\Analysis%20New%20Data%20Book.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DOCUME~1\Admin\LOCALS~1\Temp\BUDGET\Budget%20NE-II%20Pkg.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Mitrakant\PICTORIAL\Pictorial%20Presentation_c.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sgahlot\SHARED\PROJECTS\Jharkhand%20Project\FINAL%20PPR\Bridge-%20Package%20IV(transfered%20to%20sonia)\PROJECTS\Jharkhand%20Project\FINAL%20PPR\Bridges-Package%20III\Br.-%2062.98.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Omi\d\Jharkhand(draft%20dpr)\Package%20III\Bridges\Br.19.285(rev).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ocuments%20and%20Settings\SOMA\My%20Documents\Measurements\IPC%20-08\Final%20DPR%20MP1%20srinivas\Volume%20V%20Rate%20Analysis\Rate%20Analysis%20%20%20MP-1.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FA020S20\a011\&#37096;&#38272;&#21029;EXCEL\&#21942;&#26989;&#36039;&#29987;\listbox.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ES-DEL-PC-054\C\SHANT\pr\BOXTRNS.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Mathpal\from%20mathpal\My%20Documents\ge.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IPC\IPC-25\My%20data\Office\IPC\IPC%20of%20NH%208%20by%20Concessionaire\12%20-%20(January%20-%202011)\rajesh%20billing%20work\draw\MPR_Jan-07\Amit\RFI\Agu\Assam\AS-8\AS-8%20Monthwise%20Schedule.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IPC\IPC-25\My%20data\Office\IPC\IPC%20of%20NH%208%20by%20Concessionaire\12%20-%20(January%20-%202011)\Documents%20and%20Settings\USER\My%20Documents\K.D%20PANDEY\6th%20RA%20BILL.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Y:\Audit%202011-12\Urban\Arasan\Budget\Budget%20-%202010-11\Final%20-%20UIL%20-%2006.03.10\Combined%20-%20Budget%20Template%2010-11%20xl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Tsprasad\f\4.0%20TENDERS-BIDDING\1.DATA\Equipment\Equipment%20Analysis%20SKLM%20May04%20use.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g\WINDOWS\Desktop\Complete%20Data%20for%20DPR\PRIORITY%20ROADS\BADAMALAHRA\Belda\Ghuwara-%20Indora%20Road%20to%20Bhelda%20Village_DPR_21-11-04.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Grk\vl\vl\Taxaudit\Ay-9899\Taudit98.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MALIK\d\My%20Documents\300\Commercial\300\Hotel\StarHotel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0AC06AB9\Rate%20Analysis%20%20%20MP-1.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Local%20disk%20d\PANIPAT-JALANDHAR\refresh\financial%20Final\March,13%20closing\BS%20FINAL\Documents%20and%20Settings\ndalal\Desktop\Client\TAGIC\Fixed%20Assets\Industry%20Workbooks.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Users\puagrawal\Desktop\ITNL\PSRDCL-Base%20Case.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Local%20disk%20d\PANIPAT-JALANDHAR\refresh\financial%20Final\March,13%20closing\BS%20FINAL\&#25345;&#20998;&#27861;99.9\SEC\SECEQ&#28023;&#22806;%209909.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Traffic\due%20diligence\2018\1.%20ILFS%20DD\Final%20Analysis_R0\MBEL\Final%20Analysis_R4_27.06.2018\OD_km%20172.968_Day%201.xlsx"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Ajs\c\Users\Vijai\AppData\Local\Microsoft\Windows\Temporary%20Internet%20Files\Content.Outlook\YLG9H0QK\FROM%20D\BUDGETS\Budget%202008-09\FINAL%20BUDGET%202008-09\Budget%20Template%2008-09%20(R&amp;B)%20rev-%20Final.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Rameshkumar\C\0798\JUNE2006\6th%20RA%20BILL.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Local%20disk%20d\PANIPAT-JALANDHAR\refresh\financial%20Final\March,13%20closing\BS%20FINAL\Rohan\MIS\MIS%202008\Quarter%204\MIS%20March.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Local%20disk%20d\PANIPAT-JALANDHAR\refresh\financial%20Final\March,13%20closing\BS%20FINAL\Mar%202005%20files%20for%20audit\Detailed%20Workings%20for%20subs%20and%20associates.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Kohinoor\Documents%20and%20Settings\Knatarajan\Local%20Settings\Temporary%20Internet%20Files\Content.IE5\TNELBM06\PROJECTS\satin\satin\satin\hci\chefair\MODELS\SATS.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handrabose\SHARED\APURMS\Bhainsa\Rate%20Analysis\Rate%20Analysis%20-%20Bhainsa\final_datas_of_Bhainsa_2004-05_-new_print%20out.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bhilash\shared\Shared\Others\Samples\Copy%20of%20QTY.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audit\Audit\IDPL%20Files\Accounts\ACCOUNTS%2011%20-%2012\FINAL%20SCHEDULES%20MAR%202012\EXPENSES%20SCHEDULE\Interest%20and%20Finance%20Charges%2011-12.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I:\temp\notesEA312D\Reporting%20ISO%20CONS.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Mathpal\from%20mathpal\My%20Documents\Comm.multi\ggp1.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Users\vivek.sood\Desktop\Loan%20Avail%20NH-2\Model%2019.09.2017\2017%2009%2014%20_%20NH2%20_%20v1.5.xlsm"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C:\Projects\2.%20DD,%20Post%20Bid%20%20&amp;%20Others\Brookfield-Reliance\1.SU\Traffic\1.CVC_SU_Corrected.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C:\Users\anuj.gupta\AppData\Local\Microsoft\Windows\Temporary%20Internet%20Files\Content.Outlook\27H550YD\New%20Project\Details%20of%20Qnty-%20Dismantling%20&amp;%20Site%20Clearance.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del-fs-01\Projects\Parwanoo%20-%20Solan\BOQ-Parwanoo-Solan%20(Rao)\Breakup%20Quantity%20for%20Viaduct%20NH-22.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Vipul\vl(vg)\vl\Taxaudit\AY-9900\TA99revised.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Butola\d\My%20Documents\My%20Documents\300\30014\300145\Unitech\global.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C:\My%20Documents\Others\GMI%20&amp;%20GPA\Renewal\2015-16\GMI\NH%208_GMI%20Renewal.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25CDAC2E\Rate%20Analysis%20%20%20MP-1.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C:\Users\anuragk\AppData\Local\Microsoft\Windows\INetCache\Content.Outlook\HP3A850Z\2.%20OD_km%20800.000.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Butola\VIRUS%20UPDATE\30014\300145\DLF\RwoodRev.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Vipul\vl(vg)\SUBS%20&amp;%20ASSO%20CO\taxprov99.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C:\Documents%20and%20Settings\Pawan%20Khanna\Local%20Settings\Temporary%20Internet%20Files\Content.Outlook\D40BNABO\Documents%20and%20Settings\kamlesh.vishwakarma\Local%20Settings\Temp\A%204%20wtb%202006.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C:\Documents%20and%20Settings\kamlesh.vishwakarma\Local%20Settings\Temp\foreign%20portion%20wtb.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Nks\PROGRESS%20REPORTS\MPR_HO\mpr\Revised%20MPR\Documents%20and%20Settings\Administrator.AKHIL_GUPTA\Desktop\Amul_230406\Assam\AS-8\AS-8%20Monthwise%20Schedule.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Portjsdiaz\filiales\windows\TEMP\Mis%20documentos\correos\cierres\Mis%20documentos\Comercio%20Internacional\Salvador\SAL_EEFF%20Septiembre-2000.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EARTH\VBX08\PANDA\PROJECTS\BELGAUM%20-%20MAHARASTRA%20BORDER\PLANNING%20AND%20SCHEDULING\ANALYSIS\Analysis-Dharwad-Rigid+flexi%20-%20Fina-budget-C.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A:\modelos\modeloEEFF.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C:\Local%20disk%20d\PANIPAT-JALANDHAR\refresh\financial%20Final\March,13%20closing\BS%20FINAL\&#25345;&#20998;&#27861;0006\SECAFFI&#20869;&#35379;0006.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Moss3\d\WINDOWS\DESKTOP\All_NCB_Ph2\All_NCB_Tr.III\Documents\M5\BOQ_M5.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Butola\d\My%20Documents\My%20Documents\300\30014\300145\Unitech\ggp1.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C:\Users\idplaudit6\Downloads\EIP%20Account_code%20master.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C:\Users\ritika\AppData\Local\Microsoft\Windows\Temporary%20Internet%20Files\Content.Outlook\KP5AP573\Copy%20of%20Toll%20Traffic%20and%20Revenue%20-PJv3_2011%20study.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I:\Documents%20and%20Settings\mromerorod002\My%20Documents\'%20Clientes\2009\Isolux\modelos\Reporting%20Package%20IFRS%20Espa&#241;olv3.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C:\Local%20disk%20d\PANIPAT-JALANDHAR\refresh\financial%20Final\March,13%20closing\BS%20FINAL\DOCUME~1\C02003~1\LOCALS~1\Temp\&#26989;&#31278;&#21029;&#20998;&#26512;0409.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FA020S20\a011\USERS\SUZUKI\EXCEL\&#37197;&#36070;EX.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C:\NH%2017\Midblock%20volume%20count\Midblock%20traffic%20volume.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Kohinoor\Documents%20and%20Settings\Knatarajan\Local%20Settings\Temporary%20Internet%20Files\Content.IE5\TNELBM06\DBS\Financial%20Model\Financial%20Model%20(Final)%201.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I:\temp\notesEA312D\EJEMPLOS\REPORTING%202007.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C:\Kohinoor\Documents%20and%20Settings\Knatarajan\Local%20Settings\Temporary%20Internet%20Files\Content.IE5\TNELBM06\desktop\greentree\FINAL%20MCKINSEY%20MODEL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procurement"/>
      <sheetName val="EPC  PAYMENTS"/>
      <sheetName val="As per PCA"/>
      <sheetName val="ANALYSIS"/>
      <sheetName val="Appendix"/>
      <sheetName val="PLAN_FEB97"/>
      <sheetName val="@?_rageG"/>
      <sheetName val="Material "/>
      <sheetName val="Measurment"/>
      <sheetName val="Graph"/>
      <sheetName val="S Curve"/>
      <sheetName val="BOQ"/>
      <sheetName val="Sheet7"/>
      <sheetName val="TCS"/>
      <sheetName val="Rate Analysis"/>
      <sheetName val="BOQ-"/>
      <sheetName val="SOR"/>
      <sheetName val="PROG_DATA"/>
      <sheetName val="#REF"/>
      <sheetName val="horizontal"/>
      <sheetName val="ETC Plant Cost"/>
      <sheetName val="ENCL10-C"/>
      <sheetName val="Boiler&amp;TG"/>
      <sheetName val="MRATES"/>
      <sheetName val="Steel qty"/>
      <sheetName val="Load Details(B1)"/>
      <sheetName val="Codes"/>
      <sheetName val="FORM-16"/>
      <sheetName val="BOQ-Road"/>
      <sheetName val="SITE DATA"/>
      <sheetName val="Bar Budget"/>
      <sheetName val="Final Qty"/>
      <sheetName val="Machine HC - 19.08 "/>
      <sheetName val="PNM Justi"/>
      <sheetName val="Analysed rate"/>
      <sheetName val="Shutter"/>
      <sheetName val="BOQ Backup"/>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t ABC (2)"/>
      <sheetName val="Part ABC"/>
      <sheetName val="Sheet1 "/>
      <sheetName val="Part D"/>
      <sheetName val="Internal CAPAD (2)"/>
      <sheetName val="Internal CAPAD"/>
      <sheetName val="Exposure Anx III "/>
      <sheetName val="B S-31-3-2006"/>
      <sheetName val="RBI_Assets"/>
      <sheetName val="capitall_Banks"/>
      <sheetName val="capitalall"/>
      <sheetName val="B S"/>
      <sheetName val="CAPADwithout SubDebt"/>
      <sheetName val="Summary"/>
      <sheetName val="Ratings_Basel"/>
      <sheetName val="Ratings_Internal"/>
      <sheetName val="Bkp-rated"/>
      <sheetName val="August"/>
      <sheetName val="Exp Sep 2005"/>
      <sheetName val="Subdebts"/>
      <sheetName val="August (2)"/>
      <sheetName val="Part E"/>
      <sheetName val="Exposure"/>
      <sheetName val="Yield-COB sum"/>
      <sheetName val="MIS reports"/>
      <sheetName val="B S_31_3_2006"/>
      <sheetName val="営業収益"/>
      <sheetName val="Part_ABC_(2)"/>
      <sheetName val="Part_ABC"/>
      <sheetName val="Sheet1_"/>
      <sheetName val="Part_D"/>
      <sheetName val="Internal_CAPAD_(2)"/>
      <sheetName val="Internal_CAPAD"/>
      <sheetName val="Exposure_Anx_III_"/>
      <sheetName val="B_S-31-3-2006"/>
      <sheetName val="B_S"/>
      <sheetName val="CAPADwithout_SubDebt"/>
      <sheetName val="Exp_Sep_2005"/>
      <sheetName val="August_(2)"/>
      <sheetName val="Part_E"/>
      <sheetName val="Yield-COB_sum"/>
      <sheetName val="MIS_reports"/>
      <sheetName val="36(I)(viii)"/>
      <sheetName val="Loans &amp; aDVANCES"/>
      <sheetName val="CEP99"/>
      <sheetName val="Statistics {pbc}"/>
      <sheetName val="Pool"/>
      <sheetName val="ROMM Data for Validation"/>
      <sheetName val="MAIN-COMP"/>
      <sheetName val="Lists"/>
      <sheetName val="lease_tally"/>
      <sheetName val="BOD_PL_NEW"/>
      <sheetName val="Cntrl_Sheet"/>
      <sheetName val="DTPL"/>
      <sheetName val="P_L"/>
      <sheetName val="Sheet1"/>
      <sheetName val="Pondi"/>
      <sheetName val="#REF"/>
      <sheetName val="MISBS"/>
      <sheetName val="BOD PL NEW"/>
      <sheetName val="Cntrl Sheet"/>
      <sheetName val="NFF"/>
      <sheetName val="Facility"/>
      <sheetName val="Sheet3"/>
      <sheetName val="BKCSTOCKVAL"/>
      <sheetName val="MAHSTOCKVAL"/>
      <sheetName val="DropDown"/>
      <sheetName val="Sensitivities"/>
      <sheetName val="132417"/>
      <sheetName val="License Area"/>
    </sheetNames>
    <sheetDataSet>
      <sheetData sheetId="0" refreshError="1"/>
      <sheetData sheetId="1" refreshError="1"/>
      <sheetData sheetId="2"/>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
      <sheetName val="Budget"/>
      <sheetName val="Trnsp.payable"/>
      <sheetName val="Trn"/>
      <sheetName val="Bdgt"/>
      <sheetName val="Balance Sheet"/>
      <sheetName val="P&amp;L"/>
      <sheetName val="FXD Assets"/>
      <sheetName val="Notes"/>
      <sheetName val="Iso-Spain"/>
      <sheetName val="WAPDA-Deb"/>
      <sheetName val="Csh-LHR"/>
      <sheetName val="Csh-Shik"/>
      <sheetName val="Csh-Tndo"/>
      <sheetName val="Csh-$"/>
      <sheetName val="Bnk-Unin"/>
      <sheetName val="Bnk-Unin1"/>
      <sheetName val="Bnk-Mtro"/>
      <sheetName val="Bnk-ABN$"/>
      <sheetName val="Bnk-ABN"/>
      <sheetName val="Trnsp_payable"/>
      <sheetName val="Balance_Sheet"/>
      <sheetName val="FXD_Assets"/>
      <sheetName val="sum"/>
      <sheetName val="Sheet1"/>
      <sheetName val="Loan Status"/>
      <sheetName val="Repayment"/>
      <sheetName val="Nov-19 SIVATPL Interest"/>
      <sheetName val="RECONCILATION"/>
      <sheetName val="TPM12"/>
      <sheetName val="PNB-Senior"/>
      <sheetName val="Sheet3"/>
      <sheetName val="PNB-Sub"/>
      <sheetName val="Andhra"/>
      <sheetName val="BOI"/>
      <sheetName val="BOB"/>
      <sheetName val="CBI"/>
      <sheetName val="IIFCL Beginning"/>
      <sheetName val="IOB"/>
      <sheetName val="SBI"/>
      <sheetName val="UBI "/>
      <sheetName val="UBI"/>
      <sheetName val="BOI Since Begining"/>
      <sheetName val="BOB Since Begining"/>
      <sheetName val="GL Dump"/>
      <sheetName val="DJ1"/>
    </sheetNames>
    <sheetDataSet>
      <sheetData sheetId="0">
        <row r="13">
          <cell r="E13">
            <v>38</v>
          </cell>
        </row>
        <row r="82">
          <cell r="E82">
            <v>100000</v>
          </cell>
        </row>
        <row r="89">
          <cell r="E89">
            <v>27</v>
          </cell>
        </row>
        <row r="108">
          <cell r="E108">
            <v>300000</v>
          </cell>
        </row>
        <row r="124">
          <cell r="E124">
            <v>100000</v>
          </cell>
        </row>
      </sheetData>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ow r="13">
          <cell r="E13">
            <v>38</v>
          </cell>
        </row>
      </sheetData>
      <sheetData sheetId="22"/>
      <sheetData sheetId="23" refreshError="1"/>
      <sheetData sheetId="24" refreshError="1"/>
      <sheetData sheetId="25">
        <row r="13">
          <cell r="E13">
            <v>1072900000</v>
          </cell>
        </row>
      </sheetData>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M6"/>
      <sheetName val="FORM7"/>
      <sheetName val="sheet"/>
    </sheetNames>
    <sheetDataSet>
      <sheetData sheetId="0"/>
      <sheetData sheetId="1" refreshError="1">
        <row r="3">
          <cell r="R3">
            <v>1</v>
          </cell>
          <cell r="S3" t="str">
            <v>Direct</v>
          </cell>
        </row>
        <row r="4">
          <cell r="R4">
            <v>2</v>
          </cell>
          <cell r="S4" t="str">
            <v>L&amp;T Customer Job</v>
          </cell>
        </row>
        <row r="5">
          <cell r="R5">
            <v>3</v>
          </cell>
          <cell r="S5" t="str">
            <v>L&amp;T Capital</v>
          </cell>
        </row>
        <row r="6">
          <cell r="R6">
            <v>4</v>
          </cell>
          <cell r="S6" t="str">
            <v>ECC Capital</v>
          </cell>
        </row>
        <row r="7">
          <cell r="R7">
            <v>5</v>
          </cell>
          <cell r="S7" t="str">
            <v>Intra Unit</v>
          </cell>
        </row>
      </sheetData>
      <sheetData sheetId="2"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struct total"/>
      <sheetName val="site clearance"/>
      <sheetName val="earth work &amp; drainage"/>
      <sheetName val="Sub base &amp; base"/>
      <sheetName val="bases &amp; surfaces"/>
      <sheetName val="ST"/>
      <sheetName val="Traffic signs"/>
      <sheetName val="TOLL PLAZA &amp; REST AREAS"/>
      <sheetName val="Facilities"/>
      <sheetName val="Wearing Course"/>
      <sheetName val="BOQ"/>
      <sheetName val="FORM7"/>
    </sheetNames>
    <sheetDataSet>
      <sheetData sheetId="0">
        <row r="7">
          <cell r="B7">
            <v>1.01</v>
          </cell>
        </row>
      </sheetData>
      <sheetData sheetId="1"/>
      <sheetData sheetId="2"/>
      <sheetData sheetId="3"/>
      <sheetData sheetId="4"/>
      <sheetData sheetId="5"/>
      <sheetData sheetId="6"/>
      <sheetData sheetId="7"/>
      <sheetData sheetId="8"/>
      <sheetData sheetId="9" refreshError="1"/>
      <sheetData sheetId="10" refreshError="1"/>
      <sheetData sheetId="11"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1. Policy"/>
      <sheetName val="2. Balance Test"/>
      <sheetName val="3. list of samples"/>
      <sheetName val="4. Depreciation Test"/>
      <sheetName val="5. Repairs &amp; Maintenance"/>
      <sheetName val="Tickmarks "/>
      <sheetName val="ﾏﾁｭﾘﾃｨﾗﾀﾞｰ（月次ベース）"/>
      <sheetName val="Sheet1"/>
      <sheetName val="Worksheet in 5610 Property Comb"/>
      <sheetName val="SCH 10"/>
      <sheetName val="Keyratios"/>
      <sheetName val="P&amp;L"/>
      <sheetName val="Table 5"/>
      <sheetName val="P L"/>
      <sheetName val="NKEL O&amp;M"/>
      <sheetName val="sch 5-8"/>
      <sheetName val="HBI NCD"/>
      <sheetName val="Cover sheet"/>
      <sheetName val="tipos de cambioC"/>
      <sheetName val="traducciones"/>
      <sheetName val="FA Register_Detailed "/>
      <sheetName val="FORM7"/>
      <sheetName val="dghn"/>
      <sheetName val="P-LIST"/>
      <sheetName val="コスト"/>
      <sheetName val="DJ1"/>
      <sheetName val="water prop."/>
      <sheetName val="Analysis Plan vs For"/>
      <sheetName val="Ins Erection"/>
      <sheetName val="Feiertage"/>
      <sheetName val="XREF"/>
    </sheetNames>
    <sheetDataSet>
      <sheetData sheetId="0" refreshError="1">
        <row r="28">
          <cell r="F28">
            <v>585389.05000000005</v>
          </cell>
        </row>
        <row r="34">
          <cell r="F34">
            <v>1766229.43</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為替"/>
      <sheetName val="EQ海外"/>
      <sheetName val="海外WORK"/>
      <sheetName val="Lead"/>
      <sheetName val="m3&amp;4"/>
      <sheetName val="rm9900"/>
      <sheetName val="HBI NCD"/>
      <sheetName val="Mar 05 tb"/>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XREF"/>
      <sheetName val="Tickmarks"/>
      <sheetName val="海外WORK"/>
      <sheetName val="TB"/>
      <sheetName val="BS"/>
      <sheetName val="Chiet tinh"/>
      <sheetName val="TB Jan-Dec96"/>
      <sheetName val="Managerial Remuneration-Dec96"/>
      <sheetName val="BS&amp;PL_DEC96"/>
    </sheetNames>
    <sheetDataSet>
      <sheetData sheetId="0" refreshError="1"/>
      <sheetData sheetId="1">
        <row r="1">
          <cell r="F1" t="str">
            <v>Preliminary</v>
          </cell>
          <cell r="G1" t="str">
            <v>AJE</v>
          </cell>
          <cell r="H1" t="str">
            <v>Adjusted</v>
          </cell>
          <cell r="I1" t="str">
            <v>RJE</v>
          </cell>
          <cell r="J1" t="str">
            <v>Final</v>
          </cell>
          <cell r="K1" t="str">
            <v>PY1</v>
          </cell>
        </row>
        <row r="3">
          <cell r="F3">
            <v>0</v>
          </cell>
          <cell r="G3">
            <v>0</v>
          </cell>
          <cell r="H3">
            <v>0</v>
          </cell>
          <cell r="I3">
            <v>0</v>
          </cell>
          <cell r="J3">
            <v>0</v>
          </cell>
          <cell r="K3">
            <v>0</v>
          </cell>
        </row>
        <row r="4">
          <cell r="F4">
            <v>0</v>
          </cell>
          <cell r="G4">
            <v>0</v>
          </cell>
          <cell r="H4">
            <v>0</v>
          </cell>
          <cell r="I4">
            <v>0</v>
          </cell>
          <cell r="J4">
            <v>0</v>
          </cell>
          <cell r="K4">
            <v>0</v>
          </cell>
        </row>
        <row r="5">
          <cell r="F5">
            <v>0</v>
          </cell>
          <cell r="G5">
            <v>0</v>
          </cell>
          <cell r="H5">
            <v>0</v>
          </cell>
          <cell r="I5">
            <v>0</v>
          </cell>
          <cell r="J5">
            <v>0</v>
          </cell>
          <cell r="K5">
            <v>0</v>
          </cell>
        </row>
        <row r="6">
          <cell r="F6">
            <v>-200000000</v>
          </cell>
          <cell r="G6">
            <v>0</v>
          </cell>
          <cell r="H6">
            <v>-200000000</v>
          </cell>
          <cell r="I6">
            <v>0</v>
          </cell>
          <cell r="J6">
            <v>-200000000</v>
          </cell>
          <cell r="K6">
            <v>-200000000</v>
          </cell>
        </row>
        <row r="7">
          <cell r="F7">
            <v>-200000000</v>
          </cell>
          <cell r="G7">
            <v>0</v>
          </cell>
          <cell r="H7">
            <v>-200000000</v>
          </cell>
          <cell r="I7">
            <v>0</v>
          </cell>
          <cell r="J7">
            <v>-200000000</v>
          </cell>
          <cell r="K7">
            <v>-200000000</v>
          </cell>
        </row>
        <row r="8">
          <cell r="F8">
            <v>-121053848</v>
          </cell>
          <cell r="G8">
            <v>0</v>
          </cell>
          <cell r="H8">
            <v>-121053848</v>
          </cell>
          <cell r="I8">
            <v>0</v>
          </cell>
          <cell r="J8">
            <v>-121053848</v>
          </cell>
          <cell r="K8">
            <v>-108207743</v>
          </cell>
        </row>
        <row r="9">
          <cell r="F9">
            <v>0</v>
          </cell>
          <cell r="G9">
            <v>0</v>
          </cell>
          <cell r="H9">
            <v>0</v>
          </cell>
          <cell r="I9">
            <v>0</v>
          </cell>
          <cell r="J9">
            <v>0</v>
          </cell>
          <cell r="K9">
            <v>0</v>
          </cell>
        </row>
        <row r="10">
          <cell r="F10">
            <v>-100000000</v>
          </cell>
          <cell r="G10">
            <v>0</v>
          </cell>
          <cell r="H10">
            <v>-100000000</v>
          </cell>
          <cell r="I10">
            <v>0</v>
          </cell>
          <cell r="J10">
            <v>-100000000</v>
          </cell>
          <cell r="K10">
            <v>-100000000</v>
          </cell>
        </row>
        <row r="11">
          <cell r="F11">
            <v>0</v>
          </cell>
          <cell r="G11">
            <v>0</v>
          </cell>
          <cell r="H11">
            <v>0</v>
          </cell>
          <cell r="I11">
            <v>0</v>
          </cell>
          <cell r="J11">
            <v>0</v>
          </cell>
          <cell r="K11">
            <v>0</v>
          </cell>
        </row>
        <row r="12">
          <cell r="F12">
            <v>-100000000</v>
          </cell>
          <cell r="G12">
            <v>0</v>
          </cell>
          <cell r="H12">
            <v>-100000000</v>
          </cell>
          <cell r="I12">
            <v>0</v>
          </cell>
          <cell r="J12">
            <v>-100000000</v>
          </cell>
          <cell r="K12">
            <v>-100000000</v>
          </cell>
        </row>
        <row r="13">
          <cell r="F13">
            <v>-978512098</v>
          </cell>
          <cell r="G13">
            <v>0</v>
          </cell>
          <cell r="H13">
            <v>-978512098</v>
          </cell>
          <cell r="I13">
            <v>0</v>
          </cell>
          <cell r="J13">
            <v>-978512098</v>
          </cell>
          <cell r="K13">
            <v>-920780660</v>
          </cell>
        </row>
        <row r="14">
          <cell r="F14">
            <v>0</v>
          </cell>
          <cell r="G14">
            <v>0</v>
          </cell>
          <cell r="H14">
            <v>0</v>
          </cell>
          <cell r="I14">
            <v>0</v>
          </cell>
          <cell r="J14">
            <v>0</v>
          </cell>
          <cell r="K14">
            <v>0</v>
          </cell>
        </row>
        <row r="15">
          <cell r="F15">
            <v>-76569454</v>
          </cell>
          <cell r="G15">
            <v>0</v>
          </cell>
          <cell r="H15">
            <v>-76569454</v>
          </cell>
          <cell r="I15">
            <v>0</v>
          </cell>
          <cell r="J15">
            <v>-76569454</v>
          </cell>
          <cell r="K15">
            <v>-88562253</v>
          </cell>
        </row>
        <row r="16">
          <cell r="F16">
            <v>-76569454</v>
          </cell>
          <cell r="G16">
            <v>0</v>
          </cell>
          <cell r="H16">
            <v>-76569454</v>
          </cell>
          <cell r="I16">
            <v>0</v>
          </cell>
          <cell r="J16">
            <v>-76569454</v>
          </cell>
          <cell r="K16">
            <v>-88562253</v>
          </cell>
        </row>
        <row r="17">
          <cell r="F17">
            <v>-15399887</v>
          </cell>
          <cell r="G17">
            <v>0</v>
          </cell>
          <cell r="H17">
            <v>-15399887</v>
          </cell>
          <cell r="I17">
            <v>0</v>
          </cell>
          <cell r="J17">
            <v>-15399887</v>
          </cell>
          <cell r="K17">
            <v>-17653523</v>
          </cell>
        </row>
        <row r="18">
          <cell r="F18">
            <v>-95548202</v>
          </cell>
          <cell r="G18">
            <v>0</v>
          </cell>
          <cell r="H18">
            <v>-95548202</v>
          </cell>
          <cell r="I18">
            <v>0</v>
          </cell>
          <cell r="J18">
            <v>-95548202</v>
          </cell>
          <cell r="K18">
            <v>-110513581</v>
          </cell>
        </row>
        <row r="19">
          <cell r="F19">
            <v>-95548202</v>
          </cell>
          <cell r="G19">
            <v>0</v>
          </cell>
          <cell r="H19">
            <v>-95548202</v>
          </cell>
          <cell r="I19">
            <v>0</v>
          </cell>
          <cell r="J19">
            <v>-95548202</v>
          </cell>
          <cell r="K19">
            <v>-110513581</v>
          </cell>
        </row>
        <row r="20">
          <cell r="F20">
            <v>-228072250</v>
          </cell>
          <cell r="G20">
            <v>0</v>
          </cell>
          <cell r="H20">
            <v>-228072250</v>
          </cell>
          <cell r="I20">
            <v>0</v>
          </cell>
          <cell r="J20">
            <v>-228072250</v>
          </cell>
          <cell r="K20">
            <v>-263794404</v>
          </cell>
        </row>
        <row r="21">
          <cell r="F21">
            <v>-95548202</v>
          </cell>
          <cell r="G21">
            <v>0</v>
          </cell>
          <cell r="H21">
            <v>-95548202</v>
          </cell>
          <cell r="I21">
            <v>0</v>
          </cell>
          <cell r="J21">
            <v>-95548202</v>
          </cell>
          <cell r="K21">
            <v>-110513581</v>
          </cell>
        </row>
        <row r="22">
          <cell r="F22">
            <v>-37957508</v>
          </cell>
          <cell r="G22">
            <v>0</v>
          </cell>
          <cell r="H22">
            <v>-37957508</v>
          </cell>
          <cell r="I22">
            <v>0</v>
          </cell>
          <cell r="J22">
            <v>-37957508</v>
          </cell>
          <cell r="K22">
            <v>-43902655</v>
          </cell>
        </row>
        <row r="23">
          <cell r="F23">
            <v>-95548202</v>
          </cell>
          <cell r="G23">
            <v>0</v>
          </cell>
          <cell r="H23">
            <v>-95548202</v>
          </cell>
          <cell r="I23">
            <v>0</v>
          </cell>
          <cell r="J23">
            <v>-95548202</v>
          </cell>
          <cell r="K23">
            <v>-110513581</v>
          </cell>
        </row>
        <row r="24">
          <cell r="F24">
            <v>-648222566</v>
          </cell>
          <cell r="G24">
            <v>0</v>
          </cell>
          <cell r="H24">
            <v>-648222566</v>
          </cell>
          <cell r="I24">
            <v>0</v>
          </cell>
          <cell r="J24">
            <v>-648222566</v>
          </cell>
          <cell r="K24">
            <v>-749751383</v>
          </cell>
        </row>
        <row r="25">
          <cell r="F25">
            <v>-47198516</v>
          </cell>
          <cell r="G25">
            <v>0</v>
          </cell>
          <cell r="H25">
            <v>-47198516</v>
          </cell>
          <cell r="I25">
            <v>0</v>
          </cell>
          <cell r="J25">
            <v>-47198516</v>
          </cell>
          <cell r="K25">
            <v>-54105614</v>
          </cell>
        </row>
        <row r="26">
          <cell r="F26">
            <v>0</v>
          </cell>
          <cell r="G26">
            <v>0</v>
          </cell>
          <cell r="H26">
            <v>0</v>
          </cell>
          <cell r="I26">
            <v>0</v>
          </cell>
          <cell r="J26">
            <v>0</v>
          </cell>
          <cell r="K26">
            <v>0</v>
          </cell>
        </row>
        <row r="27">
          <cell r="F27">
            <v>-50900000</v>
          </cell>
          <cell r="G27">
            <v>0</v>
          </cell>
          <cell r="H27">
            <v>-50900000</v>
          </cell>
          <cell r="I27">
            <v>0</v>
          </cell>
          <cell r="J27">
            <v>-50900000</v>
          </cell>
          <cell r="K27">
            <v>0</v>
          </cell>
        </row>
        <row r="28">
          <cell r="F28">
            <v>0</v>
          </cell>
          <cell r="G28">
            <v>0</v>
          </cell>
          <cell r="H28">
            <v>0</v>
          </cell>
          <cell r="I28">
            <v>0</v>
          </cell>
          <cell r="J28">
            <v>0</v>
          </cell>
          <cell r="K28">
            <v>0</v>
          </cell>
        </row>
        <row r="29">
          <cell r="F29">
            <v>-327219863</v>
          </cell>
          <cell r="G29">
            <v>0</v>
          </cell>
          <cell r="H29">
            <v>-327219863</v>
          </cell>
          <cell r="I29">
            <v>0</v>
          </cell>
          <cell r="J29">
            <v>-327219863</v>
          </cell>
          <cell r="K29">
            <v>-378471167</v>
          </cell>
        </row>
        <row r="30">
          <cell r="F30">
            <v>-90737500</v>
          </cell>
          <cell r="G30">
            <v>0</v>
          </cell>
          <cell r="H30">
            <v>-90737500</v>
          </cell>
          <cell r="I30">
            <v>0</v>
          </cell>
          <cell r="J30">
            <v>-90737500</v>
          </cell>
          <cell r="K30">
            <v>-91500000</v>
          </cell>
        </row>
        <row r="31">
          <cell r="F31">
            <v>-468857363</v>
          </cell>
          <cell r="G31">
            <v>0</v>
          </cell>
          <cell r="H31">
            <v>-468857363</v>
          </cell>
          <cell r="I31">
            <v>0</v>
          </cell>
          <cell r="J31">
            <v>-468857363</v>
          </cell>
          <cell r="K31">
            <v>-469971167</v>
          </cell>
        </row>
        <row r="32">
          <cell r="F32">
            <v>-31028358</v>
          </cell>
          <cell r="G32">
            <v>0</v>
          </cell>
          <cell r="H32">
            <v>-31028358</v>
          </cell>
          <cell r="I32">
            <v>0</v>
          </cell>
          <cell r="J32">
            <v>-31028358</v>
          </cell>
          <cell r="K32">
            <v>-35569092</v>
          </cell>
        </row>
        <row r="33">
          <cell r="F33">
            <v>0</v>
          </cell>
          <cell r="G33">
            <v>0</v>
          </cell>
          <cell r="H33">
            <v>0</v>
          </cell>
          <cell r="I33">
            <v>0</v>
          </cell>
          <cell r="J33">
            <v>0</v>
          </cell>
          <cell r="K33">
            <v>0</v>
          </cell>
        </row>
        <row r="34">
          <cell r="F34">
            <v>0</v>
          </cell>
          <cell r="G34">
            <v>0</v>
          </cell>
          <cell r="H34">
            <v>0</v>
          </cell>
          <cell r="I34">
            <v>0</v>
          </cell>
          <cell r="J34">
            <v>0</v>
          </cell>
          <cell r="K34">
            <v>0</v>
          </cell>
        </row>
        <row r="36">
          <cell r="F36">
            <v>0</v>
          </cell>
          <cell r="G36">
            <v>0</v>
          </cell>
          <cell r="H36">
            <v>0</v>
          </cell>
          <cell r="I36">
            <v>0</v>
          </cell>
          <cell r="J36">
            <v>0</v>
          </cell>
          <cell r="K36">
            <v>0</v>
          </cell>
        </row>
        <row r="37">
          <cell r="F37">
            <v>-161638727</v>
          </cell>
          <cell r="G37">
            <v>0</v>
          </cell>
          <cell r="H37">
            <v>-161638727</v>
          </cell>
          <cell r="I37">
            <v>0</v>
          </cell>
          <cell r="J37">
            <v>-161638727</v>
          </cell>
          <cell r="K37">
            <v>-185293175</v>
          </cell>
        </row>
        <row r="38">
          <cell r="F38">
            <v>0</v>
          </cell>
          <cell r="G38">
            <v>0</v>
          </cell>
          <cell r="H38">
            <v>0</v>
          </cell>
          <cell r="I38">
            <v>0</v>
          </cell>
          <cell r="J38">
            <v>0</v>
          </cell>
          <cell r="K38">
            <v>0</v>
          </cell>
        </row>
        <row r="39">
          <cell r="F39">
            <v>0</v>
          </cell>
          <cell r="G39">
            <v>0</v>
          </cell>
          <cell r="H39">
            <v>0</v>
          </cell>
          <cell r="I39">
            <v>0</v>
          </cell>
          <cell r="J39">
            <v>0</v>
          </cell>
          <cell r="K39">
            <v>0</v>
          </cell>
        </row>
        <row r="40">
          <cell r="F40">
            <v>13529462</v>
          </cell>
          <cell r="G40">
            <v>0</v>
          </cell>
          <cell r="H40">
            <v>13529462</v>
          </cell>
          <cell r="I40">
            <v>0</v>
          </cell>
          <cell r="J40">
            <v>13529462</v>
          </cell>
          <cell r="K40">
            <v>12299511</v>
          </cell>
        </row>
        <row r="41">
          <cell r="F41">
            <v>0</v>
          </cell>
          <cell r="G41">
            <v>0</v>
          </cell>
          <cell r="H41">
            <v>0</v>
          </cell>
          <cell r="I41">
            <v>0</v>
          </cell>
          <cell r="J41">
            <v>0</v>
          </cell>
          <cell r="K41">
            <v>0</v>
          </cell>
        </row>
        <row r="42">
          <cell r="F42">
            <v>0</v>
          </cell>
          <cell r="G42">
            <v>0</v>
          </cell>
          <cell r="H42">
            <v>0</v>
          </cell>
          <cell r="I42">
            <v>0</v>
          </cell>
          <cell r="J42">
            <v>0</v>
          </cell>
          <cell r="K42">
            <v>0</v>
          </cell>
        </row>
        <row r="43">
          <cell r="F43">
            <v>840029</v>
          </cell>
          <cell r="G43">
            <v>0</v>
          </cell>
          <cell r="H43">
            <v>840029</v>
          </cell>
          <cell r="I43">
            <v>0</v>
          </cell>
          <cell r="J43">
            <v>840029</v>
          </cell>
          <cell r="K43">
            <v>0</v>
          </cell>
        </row>
        <row r="44">
          <cell r="F44">
            <v>20000001</v>
          </cell>
          <cell r="G44">
            <v>0</v>
          </cell>
          <cell r="H44">
            <v>20000001</v>
          </cell>
          <cell r="I44">
            <v>0</v>
          </cell>
          <cell r="J44">
            <v>20000001</v>
          </cell>
          <cell r="K44">
            <v>20000000</v>
          </cell>
        </row>
        <row r="45">
          <cell r="F45">
            <v>0</v>
          </cell>
          <cell r="G45">
            <v>0</v>
          </cell>
          <cell r="H45">
            <v>0</v>
          </cell>
          <cell r="I45">
            <v>0</v>
          </cell>
          <cell r="J45">
            <v>0</v>
          </cell>
          <cell r="K45">
            <v>0</v>
          </cell>
        </row>
        <row r="46">
          <cell r="F46">
            <v>9996139</v>
          </cell>
          <cell r="G46">
            <v>0</v>
          </cell>
          <cell r="H46">
            <v>9996139</v>
          </cell>
          <cell r="I46">
            <v>0</v>
          </cell>
          <cell r="J46">
            <v>9996139</v>
          </cell>
          <cell r="K46">
            <v>14580555</v>
          </cell>
        </row>
        <row r="47">
          <cell r="F47">
            <v>10731395</v>
          </cell>
          <cell r="G47">
            <v>0</v>
          </cell>
          <cell r="H47">
            <v>10731395</v>
          </cell>
          <cell r="I47">
            <v>0</v>
          </cell>
          <cell r="J47">
            <v>10731395</v>
          </cell>
          <cell r="K47">
            <v>14580555</v>
          </cell>
        </row>
        <row r="48">
          <cell r="F48">
            <v>0</v>
          </cell>
          <cell r="G48">
            <v>0</v>
          </cell>
          <cell r="H48">
            <v>0</v>
          </cell>
          <cell r="I48">
            <v>0</v>
          </cell>
          <cell r="J48">
            <v>0</v>
          </cell>
          <cell r="K48">
            <v>0</v>
          </cell>
        </row>
        <row r="49">
          <cell r="F49">
            <v>24639125</v>
          </cell>
          <cell r="G49">
            <v>0</v>
          </cell>
          <cell r="H49">
            <v>24639125</v>
          </cell>
          <cell r="I49">
            <v>0</v>
          </cell>
          <cell r="J49">
            <v>24639125</v>
          </cell>
          <cell r="K49">
            <v>36541771</v>
          </cell>
        </row>
        <row r="50">
          <cell r="F50">
            <v>35287251</v>
          </cell>
          <cell r="G50">
            <v>0</v>
          </cell>
          <cell r="H50">
            <v>35287251</v>
          </cell>
          <cell r="I50">
            <v>0</v>
          </cell>
          <cell r="J50">
            <v>35287251</v>
          </cell>
          <cell r="K50">
            <v>49966702</v>
          </cell>
        </row>
        <row r="51">
          <cell r="F51">
            <v>9149791</v>
          </cell>
          <cell r="G51">
            <v>0</v>
          </cell>
          <cell r="H51">
            <v>9149791</v>
          </cell>
          <cell r="I51">
            <v>0</v>
          </cell>
          <cell r="J51">
            <v>9149791</v>
          </cell>
          <cell r="K51">
            <v>9149999</v>
          </cell>
        </row>
        <row r="52">
          <cell r="F52">
            <v>10303875</v>
          </cell>
          <cell r="G52">
            <v>0</v>
          </cell>
          <cell r="H52">
            <v>10303875</v>
          </cell>
          <cell r="I52">
            <v>0</v>
          </cell>
          <cell r="J52">
            <v>10303875</v>
          </cell>
          <cell r="K52">
            <v>14580555</v>
          </cell>
        </row>
        <row r="53">
          <cell r="F53">
            <v>8257217</v>
          </cell>
          <cell r="G53">
            <v>0</v>
          </cell>
          <cell r="H53">
            <v>8257217</v>
          </cell>
          <cell r="I53">
            <v>0</v>
          </cell>
          <cell r="J53">
            <v>8257217</v>
          </cell>
          <cell r="K53">
            <v>11692212</v>
          </cell>
        </row>
        <row r="54">
          <cell r="F54">
            <v>3728133</v>
          </cell>
          <cell r="G54">
            <v>0</v>
          </cell>
          <cell r="H54">
            <v>3728133</v>
          </cell>
          <cell r="I54">
            <v>0</v>
          </cell>
          <cell r="J54">
            <v>3728133</v>
          </cell>
          <cell r="K54">
            <v>5792276</v>
          </cell>
        </row>
        <row r="55">
          <cell r="F55">
            <v>11146104</v>
          </cell>
          <cell r="G55">
            <v>0</v>
          </cell>
          <cell r="H55">
            <v>11146104</v>
          </cell>
          <cell r="I55">
            <v>0</v>
          </cell>
          <cell r="J55">
            <v>11146104</v>
          </cell>
          <cell r="K55">
            <v>14580555</v>
          </cell>
        </row>
        <row r="56">
          <cell r="F56">
            <v>157608522</v>
          </cell>
          <cell r="G56">
            <v>0</v>
          </cell>
          <cell r="H56">
            <v>157608522</v>
          </cell>
          <cell r="I56">
            <v>0</v>
          </cell>
          <cell r="J56">
            <v>157608522</v>
          </cell>
          <cell r="K56">
            <v>203764691</v>
          </cell>
        </row>
        <row r="58">
          <cell r="F58">
            <v>0</v>
          </cell>
          <cell r="G58">
            <v>0</v>
          </cell>
          <cell r="H58">
            <v>0</v>
          </cell>
          <cell r="I58">
            <v>0</v>
          </cell>
          <cell r="J58">
            <v>0</v>
          </cell>
          <cell r="K58">
            <v>0</v>
          </cell>
        </row>
        <row r="59">
          <cell r="F59">
            <v>0</v>
          </cell>
          <cell r="G59">
            <v>0</v>
          </cell>
          <cell r="H59">
            <v>0</v>
          </cell>
          <cell r="I59">
            <v>0</v>
          </cell>
          <cell r="J59">
            <v>0</v>
          </cell>
          <cell r="K59">
            <v>0</v>
          </cell>
        </row>
        <row r="60">
          <cell r="F60">
            <v>-48824078</v>
          </cell>
          <cell r="G60">
            <v>0</v>
          </cell>
          <cell r="H60">
            <v>-48824078</v>
          </cell>
          <cell r="I60">
            <v>0</v>
          </cell>
          <cell r="J60">
            <v>-48824078</v>
          </cell>
          <cell r="K60">
            <v>-35294616</v>
          </cell>
        </row>
        <row r="61">
          <cell r="F61">
            <v>-48824078</v>
          </cell>
          <cell r="G61">
            <v>0</v>
          </cell>
          <cell r="H61">
            <v>-48824078</v>
          </cell>
          <cell r="I61">
            <v>0</v>
          </cell>
          <cell r="J61">
            <v>-48824078</v>
          </cell>
          <cell r="K61">
            <v>-35294616</v>
          </cell>
        </row>
        <row r="62">
          <cell r="F62">
            <v>-1384864939</v>
          </cell>
          <cell r="G62">
            <v>0</v>
          </cell>
          <cell r="H62">
            <v>-1384864939</v>
          </cell>
          <cell r="I62">
            <v>0</v>
          </cell>
          <cell r="J62">
            <v>-1384864939</v>
          </cell>
          <cell r="K62">
            <v>-1439814728</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Contents"/>
      <sheetName val="Plant &amp;  Machinery"/>
      <sheetName val="Labour"/>
      <sheetName val="Material"/>
      <sheetName val="Summary of Rates"/>
      <sheetName val="Preambles-Chapter"/>
      <sheetName val="Basic Approach"/>
      <sheetName val="Preamble-1"/>
      <sheetName val="Preamble-2"/>
      <sheetName val="Preamble-3"/>
      <sheetName val="Preamble-4"/>
      <sheetName val="Preamble-5"/>
      <sheetName val="Preamble-6"/>
      <sheetName val="Preamble-7"/>
      <sheetName val="Preamble-8"/>
      <sheetName val="Preamble-9"/>
      <sheetName val="Preamble-10"/>
      <sheetName val="Preamble-11"/>
      <sheetName val="Preamble-12"/>
      <sheetName val="Preamble-13"/>
      <sheetName val="Preamble-14"/>
      <sheetName val="Preamble-15"/>
      <sheetName val="Chapter-1"/>
      <sheetName val="Chapter-2"/>
      <sheetName val="Chapter-3"/>
      <sheetName val="Chapter-4"/>
      <sheetName val="Chapter-5"/>
      <sheetName val="Chapter-6"/>
      <sheetName val="Chapter-7"/>
      <sheetName val="Chapter-8"/>
      <sheetName val="Chapter-9"/>
      <sheetName val="Chapter-10"/>
      <sheetName val="Chapter-11"/>
      <sheetName val="Chapter-12"/>
      <sheetName val="Chapter-13"/>
      <sheetName val="Chapter-14"/>
      <sheetName val="Chapter-15"/>
      <sheetName val="Summary"/>
      <sheetName val="Abbreviations"/>
      <sheetName val="Sheet2"/>
      <sheetName val="procurement"/>
      <sheetName val="sheeet7"/>
      <sheetName val="Rate Analysis"/>
      <sheetName val="Material "/>
      <sheetName val="estimate"/>
      <sheetName val="budget"/>
      <sheetName val="UNP-NCW "/>
      <sheetName val="Wordsdata"/>
      <sheetName val="Cover sheet"/>
      <sheetName val="JCR TOP(ITEM)-KTRP"/>
      <sheetName val="Break up Sheet"/>
      <sheetName val="Output"/>
      <sheetName val="Av.G Level"/>
      <sheetName val="PLAN_FEB97"/>
      <sheetName val="DATA_PILE_BG"/>
      <sheetName val="DATA_PCC"/>
      <sheetName val="DATA_PILECAP"/>
      <sheetName val="DATA_PILE_RT2"/>
      <sheetName val="DATA_PILE_RT1 "/>
      <sheetName val="DATA_PILE _SM"/>
      <sheetName val="Sheet3"/>
      <sheetName val="Monthly Turnover (Final)"/>
      <sheetName val="Monthly Programme"/>
      <sheetName val="water prop."/>
      <sheetName val="Publicbuilding"/>
      <sheetName val="S2groupcode"/>
      <sheetName val="Index"/>
      <sheetName val="doq"/>
      <sheetName val="Materials "/>
      <sheetName val="Links"/>
      <sheetName val="HBI NCD"/>
      <sheetName val="FORM7"/>
      <sheetName val="BOQ"/>
      <sheetName val="AutoOpen Stub Data"/>
      <sheetName val="Design"/>
      <sheetName val="Guidelines"/>
      <sheetName val="Timesheet"/>
      <sheetName val="BQLIST"/>
      <sheetName val="dummy"/>
      <sheetName val="JCR Oct 06 TOP SHEET"/>
      <sheetName val="JCR Oct 06 CIVIL"/>
      <sheetName val="JCR Oct 06 MECH"/>
      <sheetName val="Oct 06 DESI &amp;SP.CONT"/>
      <sheetName val="JCR Oct 06 IDC"/>
      <sheetName val="Cum Measure"/>
      <sheetName val="PS Rate Working"/>
      <sheetName val="CIVIL Str vise"/>
      <sheetName val="JCR sEP 06 IDC WORKINGS"/>
      <sheetName val="girder"/>
      <sheetName val="Improvements"/>
      <sheetName val="VAC BDWN"/>
      <sheetName val="Input_data"/>
      <sheetName val="loads"/>
      <sheetName val="input_tables"/>
      <sheetName val="TABLE"/>
      <sheetName val="Sheet10"/>
      <sheetName val="pier-bedblock"/>
      <sheetName val="Sheet11"/>
      <sheetName val="summary-loads+moments_ult"/>
      <sheetName val="L&amp;M_ult_Right_Half"/>
      <sheetName val="L&amp;M_ult_Left_Half"/>
      <sheetName val="Protection wall"/>
      <sheetName val="Loads&amp;Moments_ult_LEFT"/>
      <sheetName val="Loads&amp;Moments_ult_RIGHT"/>
      <sheetName val="Sheet12"/>
      <sheetName val="summary-loads+moments_serv"/>
      <sheetName val="Loads&amp;Moments_serv_LEFT"/>
      <sheetName val="Loads&amp;Moments_serv_RIGHT"/>
      <sheetName val="Sheet5"/>
      <sheetName val="Sheet4"/>
      <sheetName val="Sheet6"/>
      <sheetName val="Sheet7"/>
      <sheetName val="Sheet8"/>
      <sheetName val="Sheet9"/>
      <sheetName val="input_serv_static_hollow"/>
      <sheetName val="input_serv_seis-case-1"/>
      <sheetName val="des_serv_seis_case-1"/>
      <sheetName val="design_serv_static_hollow"/>
      <sheetName val="input_serv_seis_case-2"/>
      <sheetName val="des_serv_seis_case-2"/>
      <sheetName val="ult_des_sta_hollow"/>
      <sheetName val="ult_des_seis_case-1"/>
      <sheetName val="ult_des_seis_case-2"/>
      <sheetName val="Centrifugal_force"/>
      <sheetName val="Table_Live_Load"/>
      <sheetName val="Lead"/>
      <sheetName val="MRATES"/>
      <sheetName val="maing1"/>
      <sheetName val="Plant_&amp;__Machinery"/>
      <sheetName val="Summary_of_Rates"/>
      <sheetName val="Basic_Approach"/>
      <sheetName val="Rate_Analysis"/>
      <sheetName val="Material_"/>
      <sheetName val="UNP-NCW_"/>
      <sheetName val="Cover_sheet"/>
      <sheetName val="DATA_PILE_RT1_"/>
      <sheetName val="DATA_PILE__SM"/>
      <sheetName val="JCR_TOP(ITEM)-KTRP"/>
      <sheetName val="Break_up_Sheet"/>
      <sheetName val="Av_G_Level"/>
      <sheetName val="Monthly_Turnover_(Final)"/>
      <sheetName val="Monthly_Programme"/>
      <sheetName val="Materials_"/>
      <sheetName val="water_prop_"/>
      <sheetName val="ABSTRACT"/>
      <sheetName val="June-2016"/>
      <sheetName val="July-2016"/>
      <sheetName val="Aug-2016"/>
      <sheetName val="Sep-2016"/>
      <sheetName val="Oct-2016"/>
      <sheetName val="Nov-2016"/>
      <sheetName val="DEC-2016"/>
      <sheetName val="Jan-2017"/>
      <sheetName val="FEB-2017"/>
      <sheetName val="MAR-2017"/>
      <sheetName val="APR-2017"/>
      <sheetName val="MAY-2017"/>
      <sheetName val="Debit_Transit"/>
      <sheetName val="Debit_RMC"/>
      <sheetName val="CrRajWMM"/>
      <sheetName val="Debit_Pump"/>
      <sheetName val="Machinery"/>
      <sheetName val="Details_Transit"/>
      <sheetName val="Details_RMC"/>
      <sheetName val="Labour &amp; Plant"/>
      <sheetName val="NA-27"/>
      <sheetName val="Onsite-Infra"/>
      <sheetName val="pipe culvert 18.06.07"/>
      <sheetName val="Civil"/>
      <sheetName val="10.Minor Structure"/>
      <sheetName val="STEEL"/>
      <sheetName val="Non debit-RMC"/>
      <sheetName val="RMC_Debit_Panjar_MB"/>
      <sheetName val="RMC_Debit"/>
      <sheetName val="2.2"/>
      <sheetName val="NonSSR"/>
      <sheetName val="doq-1 DOQ Culvert"/>
      <sheetName val="LOCAL RATES"/>
      <sheetName val="AOC-8"/>
      <sheetName val="Master"/>
      <sheetName val="Aoc"/>
      <sheetName val="1x2x2"/>
      <sheetName val="Design_abf"/>
      <sheetName val="purpose&amp;input"/>
      <sheetName val="doq-10"/>
      <sheetName val="BillForm"/>
      <sheetName val="EqpPerf"/>
      <sheetName val="BOQ Ref"/>
      <sheetName val="Plant _  Machinery"/>
      <sheetName val="RATE COMPILATION"/>
      <sheetName val="Rates Basic"/>
      <sheetName val="Steel-Circular"/>
      <sheetName val="L040"/>
      <sheetName val="old boq"/>
      <sheetName val="Supply_RMC"/>
      <sheetName val="Fill this out first..."/>
      <sheetName val="basic-data"/>
      <sheetName val="basdat"/>
      <sheetName val="HP(9.200)"/>
      <sheetName val="Cul_detail"/>
      <sheetName val="basdat-f"/>
      <sheetName val="Evaluate"/>
      <sheetName val="DATA"/>
      <sheetName val="PROG_DATA"/>
      <sheetName val="doq7"/>
      <sheetName val="Wayside amenities"/>
      <sheetName val="doq-1"/>
      <sheetName val="doq 2"/>
      <sheetName val="doq-9"/>
      <sheetName val="Abstruct total"/>
      <sheetName val="MOTOR"/>
      <sheetName val="DATA SHEET"/>
      <sheetName val="Landslide-(124.040-124.110)"/>
      <sheetName val="VAT &amp; ST"/>
      <sheetName val="Boiler&amp;TG"/>
      <sheetName val="Rate"/>
      <sheetName val="102-25.01.17"/>
      <sheetName val="doq-I"/>
      <sheetName val="SALIENT"/>
      <sheetName val="horizontal"/>
      <sheetName val="Sweeper Machine"/>
      <sheetName val="Abt Foundation "/>
      <sheetName val="pier Foundation"/>
      <sheetName val="(31)"/>
      <sheetName val="Ex- 94.500 RHS"/>
      <sheetName val="5"/>
      <sheetName val="SITE DATA"/>
      <sheetName val="Bar Budget"/>
      <sheetName val="Final Qty"/>
      <sheetName val="Machine HC - 19.08 "/>
      <sheetName val="PNM Justi"/>
      <sheetName val="Bar"/>
      <sheetName val="Analysed rate"/>
      <sheetName val="Shutter"/>
      <sheetName val="BOQ Backup"/>
      <sheetName val="ANALYSIS"/>
      <sheetName val="Contractor &amp; Material Price"/>
      <sheetName val="Exist"/>
      <sheetName val="LEFT"/>
      <sheetName val="RIGHT"/>
      <sheetName val="Voucher"/>
      <sheetName val="fco"/>
      <sheetName val="Customers"/>
      <sheetName val="BOQ Distribution"/>
      <sheetName val="#REF"/>
      <sheetName val="S1BOQ"/>
      <sheetName val="INPUT"/>
      <sheetName val="DETAILED  BOQ"/>
      <sheetName val="Design(600)"/>
      <sheetName val="S4"/>
      <sheetName val="tb"/>
      <sheetName val="3MLKQ"/>
      <sheetName val="Curve Details"/>
      <sheetName val="Final FRL"/>
      <sheetName val="Data Base"/>
      <sheetName val="Cal"/>
      <sheetName val="Factors"/>
      <sheetName val="ETC Plant Cost"/>
      <sheetName val="Road work"/>
      <sheetName val="P&amp;L01-02GR"/>
      <sheetName val="01"/>
      <sheetName val="s"/>
      <sheetName val="ecc_res"/>
      <sheetName val="Intro"/>
      <sheetName val="Data-Month"/>
      <sheetName val="04"/>
      <sheetName val="05"/>
      <sheetName val="TB-9-01"/>
      <sheetName val="REL"/>
      <sheetName val="M+MC"/>
      <sheetName val="준검 내역서"/>
      <sheetName val="Database"/>
      <sheetName val="schedule nos"/>
      <sheetName val="HOC"/>
      <sheetName val="Existing Emb Ht"/>
      <sheetName val="TCS"/>
      <sheetName val="floor slab-RS2"/>
      <sheetName val="Input Sheet"/>
      <sheetName val="General Data"/>
      <sheetName val="Stability"/>
      <sheetName val="Embk top (2)"/>
      <sheetName val="PRECAST lightconc-II"/>
      <sheetName val="temp - raina"/>
      <sheetName val="CABLE"/>
      <sheetName val="Manpower"/>
      <sheetName val="Design of two-way slab"/>
      <sheetName val="3. GSB-WMM-SHLD"/>
      <sheetName val="RATE LINK UP"/>
      <sheetName val="ANAL"/>
      <sheetName val="C &amp; G RHS"/>
      <sheetName val=" AnalysisPCC"/>
      <sheetName val="A.O.R."/>
      <sheetName val="Analysis-NH-Culverts"/>
      <sheetName val="UGPIPING"/>
      <sheetName val="EQUIP1000"/>
      <sheetName val="Pier"/>
      <sheetName val="장비집계"/>
      <sheetName val="Qty SR"/>
      <sheetName val="dlvoid"/>
      <sheetName val="New Construction"/>
      <sheetName val="MAIN"/>
      <sheetName val="Rectangular Beam"/>
      <sheetName val="BOQ (2)"/>
      <sheetName val="bASICDATA"/>
      <sheetName val="BOQ-II"/>
      <sheetName val="Longitudinal"/>
      <sheetName val="Linked Lead"/>
      <sheetName val="INPUT-DATA"/>
      <sheetName val=""/>
      <sheetName val="MPR_PA_1"/>
      <sheetName val="Res-P&amp;E (PLL)"/>
      <sheetName val="Prdn Cost"/>
      <sheetName val="40mm"/>
      <sheetName val="20mm"/>
      <sheetName val="ABBDATASHEET"/>
      <sheetName val="Schedule"/>
      <sheetName val="ENCL10-C"/>
      <sheetName val="BHANDUP"/>
      <sheetName val="Calculation (modi final)"/>
      <sheetName val="Plant_&amp;__Machinery4"/>
      <sheetName val="Summary_of_Rates4"/>
      <sheetName val="Basic_Approach4"/>
      <sheetName val="Rate_Analysis4"/>
      <sheetName val="Plant_&amp;__Machinery2"/>
      <sheetName val="Summary_of_Rates2"/>
      <sheetName val="Basic_Approach2"/>
      <sheetName val="Rate_Analysis2"/>
      <sheetName val="Plant_&amp;__Machinery1"/>
      <sheetName val="Summary_of_Rates1"/>
      <sheetName val="Basic_Approach1"/>
      <sheetName val="Rate_Analysis1"/>
      <sheetName val="Plant_&amp;__Machinery3"/>
      <sheetName val="Summary_of_Rates3"/>
      <sheetName val="Basic_Approach3"/>
      <sheetName val="Rate_Analysis3"/>
      <sheetName val="FT-05-02IsoBOM"/>
      <sheetName val="Anl"/>
      <sheetName val="معد .ث"/>
      <sheetName val="INTSHEET"/>
      <sheetName val="INTSHEET3"/>
      <sheetName val="BP"/>
      <sheetName val="sc-mar2000"/>
      <sheetName val="sc-sepVdec99"/>
      <sheetName val="AoR Finishing"/>
      <sheetName val="BC &amp; MNB "/>
      <sheetName val="Assumptions"/>
      <sheetName val="海外WORK"/>
      <sheetName val="OpTrack"/>
      <sheetName val="Mechanical"/>
      <sheetName val="FORM-W3"/>
      <sheetName val="p1-costg"/>
      <sheetName val="P&amp;E - T"/>
      <sheetName val="P&amp;E - U"/>
      <sheetName val="TYPE-1"/>
      <sheetName val="TYPE-3"/>
      <sheetName val="number"/>
      <sheetName val="TBAL9697 -group wise  sdpl"/>
      <sheetName val="eq. mobilization"/>
      <sheetName val="p-ins &amp; bonds"/>
      <sheetName val="dBase"/>
      <sheetName val="Rates"/>
      <sheetName val="lmp &amp; salse"/>
      <sheetName val="Design SUS"/>
      <sheetName val="m3&amp;4"/>
      <sheetName val="rm9900"/>
      <sheetName val="SCHEDULES"/>
      <sheetName val="Summary Minor Jns."/>
      <sheetName val="Abutment "/>
      <sheetName val="Bituminous"/>
      <sheetName val="seismic coeffs"/>
      <sheetName val="NSR_E"/>
      <sheetName val="TOT_COST"/>
      <sheetName val="pile Fabrication"/>
      <sheetName val="JV請款"/>
      <sheetName val="proctor"/>
      <sheetName val="Activity No (A) ( 12)  "/>
      <sheetName val="77S(O)"/>
      <sheetName val="EZ"/>
      <sheetName val="Backup"/>
    </sheetNames>
    <sheetDataSet>
      <sheetData sheetId="0" refreshError="1"/>
      <sheetData sheetId="1" refreshError="1"/>
      <sheetData sheetId="2" refreshError="1">
        <row r="11">
          <cell r="G11">
            <v>188</v>
          </cell>
        </row>
      </sheetData>
      <sheetData sheetId="3" refreshError="1">
        <row r="3">
          <cell r="D3">
            <v>90</v>
          </cell>
        </row>
        <row r="14">
          <cell r="D14">
            <v>160</v>
          </cell>
        </row>
      </sheetData>
      <sheetData sheetId="4" refreshError="1">
        <row r="11">
          <cell r="G11">
            <v>188</v>
          </cell>
        </row>
        <row r="17">
          <cell r="D17">
            <v>553.54999999999995</v>
          </cell>
        </row>
        <row r="18">
          <cell r="D18">
            <v>773.55</v>
          </cell>
        </row>
        <row r="19">
          <cell r="D19">
            <v>578.54999999999995</v>
          </cell>
        </row>
        <row r="51">
          <cell r="D51">
            <v>4300</v>
          </cell>
        </row>
        <row r="113">
          <cell r="D113">
            <v>1700</v>
          </cell>
        </row>
        <row r="125">
          <cell r="D125">
            <v>462.5</v>
          </cell>
        </row>
        <row r="144">
          <cell r="D144">
            <v>143.55000000000001</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ow r="11">
          <cell r="G11">
            <v>188</v>
          </cell>
        </row>
      </sheetData>
      <sheetData sheetId="130">
        <row r="11">
          <cell r="G11">
            <v>188</v>
          </cell>
        </row>
      </sheetData>
      <sheetData sheetId="131">
        <row r="11">
          <cell r="G11">
            <v>188</v>
          </cell>
        </row>
      </sheetData>
      <sheetData sheetId="132">
        <row r="11">
          <cell r="G11">
            <v>188</v>
          </cell>
        </row>
      </sheetData>
      <sheetData sheetId="133">
        <row r="11">
          <cell r="G11">
            <v>188</v>
          </cell>
        </row>
      </sheetData>
      <sheetData sheetId="134">
        <row r="11">
          <cell r="G11">
            <v>188</v>
          </cell>
        </row>
      </sheetData>
      <sheetData sheetId="135">
        <row r="11">
          <cell r="G11">
            <v>188</v>
          </cell>
        </row>
      </sheetData>
      <sheetData sheetId="136">
        <row r="11">
          <cell r="G11">
            <v>188</v>
          </cell>
        </row>
      </sheetData>
      <sheetData sheetId="137">
        <row r="11">
          <cell r="G11">
            <v>188</v>
          </cell>
        </row>
      </sheetData>
      <sheetData sheetId="138">
        <row r="11">
          <cell r="G11">
            <v>188</v>
          </cell>
        </row>
      </sheetData>
      <sheetData sheetId="139">
        <row r="11">
          <cell r="G11">
            <v>188</v>
          </cell>
        </row>
      </sheetData>
      <sheetData sheetId="140">
        <row r="11">
          <cell r="G11">
            <v>188</v>
          </cell>
        </row>
      </sheetData>
      <sheetData sheetId="141">
        <row r="11">
          <cell r="G11">
            <v>188</v>
          </cell>
        </row>
      </sheetData>
      <sheetData sheetId="142">
        <row r="11">
          <cell r="G11">
            <v>188</v>
          </cell>
        </row>
      </sheetData>
      <sheetData sheetId="143">
        <row r="11">
          <cell r="G11">
            <v>188</v>
          </cell>
        </row>
      </sheetData>
      <sheetData sheetId="144">
        <row r="11">
          <cell r="G11">
            <v>188</v>
          </cell>
        </row>
      </sheetData>
      <sheetData sheetId="145" refreshError="1"/>
      <sheetData sheetId="146">
        <row r="11">
          <cell r="G11">
            <v>188</v>
          </cell>
        </row>
      </sheetData>
      <sheetData sheetId="147">
        <row r="11">
          <cell r="G11">
            <v>188</v>
          </cell>
        </row>
      </sheetData>
      <sheetData sheetId="148">
        <row r="11">
          <cell r="G11">
            <v>188</v>
          </cell>
        </row>
      </sheetData>
      <sheetData sheetId="149">
        <row r="11">
          <cell r="G11">
            <v>188</v>
          </cell>
        </row>
      </sheetData>
      <sheetData sheetId="150">
        <row r="11">
          <cell r="G11">
            <v>188</v>
          </cell>
        </row>
      </sheetData>
      <sheetData sheetId="151">
        <row r="11">
          <cell r="G11">
            <v>188</v>
          </cell>
        </row>
      </sheetData>
      <sheetData sheetId="152">
        <row r="11">
          <cell r="G11">
            <v>188</v>
          </cell>
        </row>
      </sheetData>
      <sheetData sheetId="153">
        <row r="11">
          <cell r="G11">
            <v>188</v>
          </cell>
        </row>
      </sheetData>
      <sheetData sheetId="154"/>
      <sheetData sheetId="155"/>
      <sheetData sheetId="156"/>
      <sheetData sheetId="157"/>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ow r="11">
          <cell r="G11">
            <v>188</v>
          </cell>
        </row>
      </sheetData>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sheetData sheetId="321"/>
      <sheetData sheetId="322">
        <row r="11">
          <cell r="G11">
            <v>188</v>
          </cell>
        </row>
      </sheetData>
      <sheetData sheetId="323"/>
      <sheetData sheetId="324"/>
      <sheetData sheetId="325"/>
      <sheetData sheetId="326">
        <row r="11">
          <cell r="G11">
            <v>188</v>
          </cell>
        </row>
      </sheetData>
      <sheetData sheetId="327"/>
      <sheetData sheetId="328"/>
      <sheetData sheetId="329"/>
      <sheetData sheetId="330"/>
      <sheetData sheetId="33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Contents"/>
      <sheetName val="Plant &amp;  Machinery"/>
      <sheetName val="Labour"/>
      <sheetName val="Material"/>
      <sheetName val="Summary of Rates"/>
      <sheetName val="Preambles-Chapter"/>
      <sheetName val="Basic Approach"/>
      <sheetName val="Preamble-1"/>
      <sheetName val="Preamble-2"/>
      <sheetName val="Preamble-3"/>
      <sheetName val="Preamble-4"/>
      <sheetName val="Preamble-5"/>
      <sheetName val="Preamble-6"/>
      <sheetName val="Preamble-7"/>
      <sheetName val="Preamble-8"/>
      <sheetName val="Preamble-9"/>
      <sheetName val="Preamble-10"/>
      <sheetName val="Preamble-11"/>
      <sheetName val="Preamble-12"/>
      <sheetName val="Preamble-13"/>
      <sheetName val="Preamble-14"/>
      <sheetName val="Preamble-15"/>
      <sheetName val="Chapter-1"/>
      <sheetName val="Chapter-2"/>
      <sheetName val="Chapter-3"/>
      <sheetName val="Chapter-4"/>
      <sheetName val="Chapter-5"/>
      <sheetName val="Chapter-6"/>
      <sheetName val="Chapter-7"/>
      <sheetName val="Chapter-8"/>
      <sheetName val="Chapter-9"/>
      <sheetName val="Chapter-10"/>
      <sheetName val="Chapter-11"/>
      <sheetName val="Chapter-12"/>
      <sheetName val="Chapter-13"/>
      <sheetName val="Chapter-14"/>
      <sheetName val="Chapter-15"/>
      <sheetName val="Summary"/>
      <sheetName val="Abbreviations"/>
      <sheetName val="Sheet2"/>
      <sheetName val="A.O.R."/>
      <sheetName val="Abstruct total"/>
      <sheetName val="Design"/>
      <sheetName val="BOQ"/>
      <sheetName val="water prop."/>
      <sheetName val="budget"/>
      <sheetName val="Output"/>
      <sheetName val="Break up Sheet"/>
      <sheetName val="#REF"/>
      <sheetName val="Fill this out first..."/>
      <sheetName val="ETC Plant Cost"/>
      <sheetName val="Calendar"/>
      <sheetName val="DETAILED  BOQ"/>
      <sheetName val="Links"/>
      <sheetName val="Cover sheet"/>
      <sheetName val="ABSTRACT"/>
      <sheetName val="MANDAY RATE"/>
      <sheetName val="Ins. of Panels"/>
      <sheetName val="Ins. of MCB DB"/>
      <sheetName val="Pt Wiring, Ckt main, Sub Main"/>
      <sheetName val="Cable, Cable Termination"/>
      <sheetName val="Earth Exc, Earthing, Earth Con "/>
      <sheetName val="Ins of Light Fixtures"/>
      <sheetName val="Cable Tray, Steel, LA, Misc"/>
      <sheetName val="External"/>
      <sheetName val="Sheet3"/>
      <sheetName val="FT-05-02IsoBOM"/>
      <sheetName val="FORM7"/>
      <sheetName val="dBase"/>
      <sheetName val="Cover_sheet"/>
      <sheetName val="DETAILED__BOQ"/>
      <sheetName val="MANDAY_RATE"/>
      <sheetName val="Ins__of_Panels"/>
      <sheetName val="Ins__of_MCB_DB"/>
      <sheetName val="Pt_Wiring,_Ckt_main,_Sub_Main"/>
      <sheetName val="Cable,_Cable_Termination"/>
      <sheetName val="Earth_Exc,_Earthing,_Earth_Con_"/>
      <sheetName val="Ins_of_Light_Fixtures"/>
      <sheetName val="Cable_Tray,_Steel,_LA,_Misc"/>
      <sheetName val="Codes"/>
      <sheetName val="except wiring"/>
      <sheetName val=""/>
      <sheetName val="Ranges"/>
      <sheetName val="Report"/>
      <sheetName val="REL"/>
      <sheetName val="Av.G Level"/>
      <sheetName val="Material "/>
      <sheetName val="Labour &amp; Plant"/>
      <sheetName val=" Analysis"/>
      <sheetName val="BOQ "/>
      <sheetName val="DWR"/>
      <sheetName val="Priced_DWR "/>
      <sheetName val="DWR(Priced)"/>
      <sheetName val=" AnalysisPCC"/>
      <sheetName val=" AnalysisNH"/>
      <sheetName val="Estimates"/>
      <sheetName val="LOCAL RATES"/>
      <sheetName val="Data"/>
      <sheetName val="BOQ Distribution"/>
      <sheetName val="PLAN_FEB97"/>
      <sheetName val="BOQ_M7"/>
      <sheetName val="beam-reinft-IIInd floor"/>
      <sheetName val="Scurve-details"/>
      <sheetName val="Steel_Circular"/>
      <sheetName val="basdat-f"/>
      <sheetName val="Box Details"/>
      <sheetName val="Input"/>
      <sheetName val="S2groupcode"/>
      <sheetName val="Index"/>
      <sheetName val="concrete"/>
      <sheetName val="5"/>
      <sheetName val="Extra Item"/>
      <sheetName val="Plant_&amp;__Machinery"/>
      <sheetName val="Summary_of_Rates"/>
      <sheetName val="Basic_Approach"/>
      <sheetName val="A_O_R_"/>
      <sheetName val="Abstruct_total"/>
      <sheetName val="water_prop_"/>
      <sheetName val="Fill_this_out_first___"/>
      <sheetName val="Break_up_Sheet"/>
      <sheetName val="ETC_Plant_Cost"/>
      <sheetName val="Debit_Transit"/>
      <sheetName val="CrRajWMM"/>
      <sheetName val="Sheet4"/>
      <sheetName val="Details_RMC"/>
      <sheetName val="Evaluate"/>
      <sheetName val="Debit_Pump"/>
      <sheetName val="Details_Transit"/>
      <sheetName val="Rates Basic"/>
      <sheetName val="Debit_RMC"/>
      <sheetName val="Monthly Turnover (Final)"/>
      <sheetName val="Monthly Programme"/>
      <sheetName val="Machinery"/>
      <sheetName val="Publicbuilding"/>
      <sheetName val="BAW(D)"/>
      <sheetName val="VAC BDWN"/>
      <sheetName val="Supply_RMC"/>
      <sheetName val="master"/>
      <sheetName val="Landslide-(124.040-124.110)"/>
      <sheetName val="RMC_Debit_Panjar_MB"/>
      <sheetName val="RMC_Debit"/>
      <sheetName val="2.2"/>
      <sheetName val="doq-1 DOQ Culvert"/>
      <sheetName val="PROG_DATA"/>
      <sheetName val="PRECAST lightconc-II"/>
      <sheetName val="Lead"/>
      <sheetName val="102-25.01.17"/>
      <sheetName val="Rate Analysis"/>
      <sheetName val="old boq"/>
      <sheetName val="doq-10"/>
      <sheetName val="sheeet7"/>
      <sheetName val="section"/>
      <sheetName val="foundation"/>
      <sheetName val="AOC-8"/>
      <sheetName val="Bill-12"/>
      <sheetName val="cul-invSUBMITTED"/>
      <sheetName val="Bill-5"/>
      <sheetName val="MPR_PA_1"/>
      <sheetName val="june(SG)(Badnawar)"/>
      <sheetName val="Input_data"/>
      <sheetName val="Anl"/>
      <sheetName val="RATE COMPILATION"/>
      <sheetName val="doq7"/>
      <sheetName val="Wayside amenities"/>
      <sheetName val="doq-1"/>
      <sheetName val="doq 2"/>
      <sheetName val="doq-9"/>
      <sheetName val="trans"/>
      <sheetName val="maing1"/>
      <sheetName val="HP(9.200)"/>
      <sheetName val="BOQ-II"/>
      <sheetName val="Non debit-RMC"/>
      <sheetName val="Improvements"/>
      <sheetName val="Mechanical"/>
      <sheetName val="VAT &amp; ST"/>
      <sheetName val="SITE DATA"/>
      <sheetName val="Bar Budget"/>
      <sheetName val="Final Qty"/>
      <sheetName val="Machine HC - 19.08 "/>
      <sheetName val="PNM Justi"/>
      <sheetName val="Bar"/>
      <sheetName val="Analysed rate"/>
      <sheetName val="Shutter"/>
      <sheetName val="BOQ Backup"/>
      <sheetName val="Cal"/>
      <sheetName val="Voucher"/>
      <sheetName val="Exhibit Q"/>
      <sheetName val="Dayworks Bill"/>
      <sheetName val="Bills of Quantities"/>
      <sheetName val="SALIENT"/>
      <sheetName val="Sweeper Machine"/>
      <sheetName val="Basicdata-f"/>
      <sheetName val="fco"/>
      <sheetName val="1x2x2"/>
      <sheetName val="procurement"/>
      <sheetName val="Cul_detail"/>
      <sheetName val="Contractor &amp; Material Price"/>
      <sheetName val="ANALYSIS"/>
      <sheetName val="MRATES"/>
      <sheetName val="Intro"/>
      <sheetName val="(31)"/>
      <sheetName val="Assmpns"/>
      <sheetName val="BOQ DIS"/>
      <sheetName val="3MLKQ"/>
      <sheetName val="Embk top (2)"/>
      <sheetName val="Boiler&amp;TG"/>
      <sheetName val="Road work"/>
      <sheetName val="P&amp;L01-02GR"/>
      <sheetName val="Exist"/>
      <sheetName val="LEFT"/>
      <sheetName val="RIGHT"/>
      <sheetName val="Curve Details"/>
      <sheetName val="Final FRL"/>
      <sheetName val="COST"/>
      <sheetName val="NLD - Assum"/>
      <sheetName val="Capex-fixed"/>
      <sheetName val="SC revtrgt"/>
      <sheetName val="海外WORK"/>
      <sheetName val="basdat"/>
      <sheetName val="bASICDATA"/>
      <sheetName val="doq"/>
      <sheetName val="FAMILY TEXT"/>
      <sheetName val="Timesheet"/>
      <sheetName val="Main"/>
      <sheetName val="doq-I"/>
      <sheetName val="S4"/>
      <sheetName val="estimate"/>
      <sheetName val="MOTOR"/>
      <sheetName val="M+MC"/>
      <sheetName val="Database"/>
      <sheetName val="SCHEDULE"/>
      <sheetName val="schedule nos"/>
      <sheetName val="Design(600)"/>
      <sheetName val="dlvoid"/>
      <sheetName val="Reference"/>
      <sheetName val="Plant _  Machinery"/>
      <sheetName val="RATE LINK UP"/>
      <sheetName val="New Construction"/>
      <sheetName val="PROCTOR"/>
      <sheetName val="Inputs"/>
      <sheetName val="strand"/>
      <sheetName val="Portal (Double lacing)"/>
      <sheetName val="Calculation (modi final)"/>
      <sheetName val="wearing course"/>
      <sheetName val="inter"/>
      <sheetName val="complexall"/>
      <sheetName val="Qty SR"/>
      <sheetName val="준검 내역서"/>
      <sheetName val="SOR"/>
      <sheetName val="L040"/>
      <sheetName val="B2.MB_Deck"/>
      <sheetName val="maing2"/>
      <sheetName val="Back_Cal_for OMC"/>
      <sheetName val="EQUIP1000"/>
      <sheetName val="Pier"/>
      <sheetName val="7"/>
      <sheetName val="8"/>
      <sheetName val="10"/>
      <sheetName val="11"/>
      <sheetName val="13"/>
      <sheetName val="15"/>
      <sheetName val="16"/>
      <sheetName val="2"/>
      <sheetName val="3"/>
      <sheetName val="4"/>
      <sheetName val="6"/>
      <sheetName val="9"/>
      <sheetName val="14"/>
      <sheetName val="Config"/>
      <sheetName val="Plant_&amp;__Machinery4"/>
      <sheetName val="Summary_of_Rates4"/>
      <sheetName val="Basic_Approach4"/>
      <sheetName val="DETAILED__BOQ4"/>
      <sheetName val="A_O_R_4"/>
      <sheetName val="Plant_&amp;__Machinery2"/>
      <sheetName val="Summary_of_Rates2"/>
      <sheetName val="Basic_Approach2"/>
      <sheetName val="DETAILED__BOQ2"/>
      <sheetName val="A_O_R_2"/>
      <sheetName val="Plant_&amp;__Machinery1"/>
      <sheetName val="Summary_of_Rates1"/>
      <sheetName val="Basic_Approach1"/>
      <sheetName val="DETAILED__BOQ1"/>
      <sheetName val="A_O_R_1"/>
      <sheetName val="Plant_&amp;__Machinery3"/>
      <sheetName val="Summary_of_Rates3"/>
      <sheetName val="Basic_Approach3"/>
      <sheetName val="DETAILED__BOQ3"/>
      <sheetName val="A_O_R_3"/>
      <sheetName val="Name"/>
      <sheetName val="BP"/>
      <sheetName val="ecc_res"/>
      <sheetName val="Final VA"/>
      <sheetName val="s"/>
      <sheetName val="01"/>
      <sheetName val="Customers"/>
      <sheetName val="BOQ_MNB_Box"/>
      <sheetName val="OpTrack"/>
      <sheetName val="m3&amp;4"/>
      <sheetName val="rm9900"/>
      <sheetName val="LA- lookups"/>
      <sheetName val="Other assumptions"/>
      <sheetName val="PC"/>
      <sheetName val="Macros"/>
      <sheetName val="SCHEDULES"/>
      <sheetName val="NOA Data"/>
      <sheetName val="SUB-GRADE"/>
      <sheetName val="ABBDATASHEET"/>
      <sheetName val="40mm"/>
      <sheetName val="20mm"/>
      <sheetName val="UGPIPING"/>
      <sheetName val="Bituminous"/>
      <sheetName val="p1-costg"/>
      <sheetName val="TCS"/>
      <sheetName val="FORM-W3"/>
      <sheetName val="dummy"/>
      <sheetName val="IO LIST"/>
    </sheetNames>
    <sheetDataSet>
      <sheetData sheetId="0" refreshError="1"/>
      <sheetData sheetId="1" refreshError="1"/>
      <sheetData sheetId="2" refreshError="1">
        <row r="4">
          <cell r="D4">
            <v>113</v>
          </cell>
          <cell r="G4">
            <v>258</v>
          </cell>
        </row>
        <row r="8">
          <cell r="G8">
            <v>25</v>
          </cell>
        </row>
        <row r="9">
          <cell r="G9">
            <v>160</v>
          </cell>
        </row>
        <row r="10">
          <cell r="G10">
            <v>645</v>
          </cell>
        </row>
        <row r="12">
          <cell r="G12">
            <v>688</v>
          </cell>
        </row>
        <row r="13">
          <cell r="G13">
            <v>1779</v>
          </cell>
        </row>
        <row r="17">
          <cell r="G17">
            <v>650</v>
          </cell>
        </row>
        <row r="19">
          <cell r="G19">
            <v>288</v>
          </cell>
        </row>
        <row r="20">
          <cell r="G20">
            <v>1050</v>
          </cell>
        </row>
        <row r="24">
          <cell r="G24">
            <v>8938</v>
          </cell>
        </row>
        <row r="25">
          <cell r="G25">
            <v>1931</v>
          </cell>
        </row>
        <row r="33">
          <cell r="G33">
            <v>14700</v>
          </cell>
        </row>
        <row r="34">
          <cell r="G34">
            <v>175</v>
          </cell>
        </row>
        <row r="45">
          <cell r="G45">
            <v>250</v>
          </cell>
        </row>
        <row r="48">
          <cell r="G48">
            <v>293</v>
          </cell>
        </row>
        <row r="50">
          <cell r="G50">
            <v>270</v>
          </cell>
        </row>
        <row r="53">
          <cell r="G53">
            <v>250</v>
          </cell>
        </row>
      </sheetData>
      <sheetData sheetId="3" refreshError="1">
        <row r="4">
          <cell r="D4">
            <v>113</v>
          </cell>
        </row>
        <row r="5">
          <cell r="D5">
            <v>115</v>
          </cell>
        </row>
        <row r="16">
          <cell r="D16">
            <v>100</v>
          </cell>
        </row>
        <row r="17">
          <cell r="D17">
            <v>102</v>
          </cell>
        </row>
        <row r="18">
          <cell r="D18">
            <v>113</v>
          </cell>
        </row>
        <row r="19">
          <cell r="D19">
            <v>119</v>
          </cell>
        </row>
      </sheetData>
      <sheetData sheetId="4" refreshError="1">
        <row r="4">
          <cell r="D4">
            <v>113</v>
          </cell>
        </row>
        <row r="21">
          <cell r="D21">
            <v>43</v>
          </cell>
        </row>
        <row r="24">
          <cell r="D24">
            <v>239</v>
          </cell>
        </row>
        <row r="38">
          <cell r="D38">
            <v>33</v>
          </cell>
        </row>
        <row r="42">
          <cell r="D42">
            <v>23293.31</v>
          </cell>
        </row>
        <row r="44">
          <cell r="D44">
            <v>22540.86</v>
          </cell>
        </row>
        <row r="45">
          <cell r="D45">
            <v>22540.86</v>
          </cell>
        </row>
        <row r="54">
          <cell r="D54">
            <v>50</v>
          </cell>
        </row>
        <row r="60">
          <cell r="D60">
            <v>25</v>
          </cell>
        </row>
        <row r="64">
          <cell r="D64">
            <v>648</v>
          </cell>
        </row>
        <row r="65">
          <cell r="D65">
            <v>503</v>
          </cell>
        </row>
        <row r="88">
          <cell r="D88">
            <v>327.64999999999998</v>
          </cell>
        </row>
        <row r="112">
          <cell r="D112">
            <v>200</v>
          </cell>
        </row>
        <row r="126">
          <cell r="D126">
            <v>95</v>
          </cell>
        </row>
        <row r="129">
          <cell r="D129">
            <v>32025</v>
          </cell>
        </row>
        <row r="132">
          <cell r="D132">
            <v>150</v>
          </cell>
        </row>
        <row r="146">
          <cell r="D146">
            <v>120</v>
          </cell>
        </row>
        <row r="163">
          <cell r="D163">
            <v>10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ow r="4">
          <cell r="G4">
            <v>258</v>
          </cell>
        </row>
      </sheetData>
      <sheetData sheetId="271"/>
      <sheetData sheetId="272"/>
      <sheetData sheetId="273"/>
      <sheetData sheetId="274"/>
      <sheetData sheetId="275">
        <row r="4">
          <cell r="G4">
            <v>258</v>
          </cell>
        </row>
      </sheetData>
      <sheetData sheetId="276"/>
      <sheetData sheetId="277"/>
      <sheetData sheetId="278"/>
      <sheetData sheetId="279"/>
      <sheetData sheetId="280">
        <row r="4">
          <cell r="G4">
            <v>258</v>
          </cell>
        </row>
      </sheetData>
      <sheetData sheetId="281"/>
      <sheetData sheetId="282"/>
      <sheetData sheetId="283"/>
      <sheetData sheetId="284"/>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Form1 "/>
      <sheetName val="Form 2"/>
      <sheetName val="Form 3"/>
      <sheetName val="Form 4"/>
      <sheetName val="Form 5"/>
      <sheetName val="Form 6"/>
      <sheetName val="Form 7"/>
      <sheetName val="Form 8"/>
      <sheetName val="Form 9"/>
      <sheetName val="Form 10"/>
      <sheetName val="Form 11"/>
      <sheetName val="S1BOQ"/>
      <sheetName val="S2groupcode"/>
      <sheetName val="S3workplan"/>
      <sheetName val="S4cycle"/>
      <sheetName val="S5escl"/>
      <sheetName val="S6MATqty-code"/>
      <sheetName val="S7matqty-grp"/>
      <sheetName val="S8MATexp-code"/>
      <sheetName val="S9wastage"/>
      <sheetName val="S10bomat"/>
      <sheetName val="S11EQPnorm"/>
      <sheetName val="S12EQPhrs"/>
      <sheetName val="S13cons"/>
      <sheetName val="S14spares"/>
      <sheetName val="S15POL"/>
      <sheetName val="S16Elec."/>
      <sheetName val="S17power"/>
      <sheetName val="S18EQPplan"/>
      <sheetName val="S19cap"/>
      <sheetName val="S20MSE Items"/>
      <sheetName val="S21Subcon"/>
      <sheetName val="S22PRW"/>
      <sheetName val="S23ManNos"/>
      <sheetName val="S23Mancost"/>
      <sheetName val="S25EQPoutrep"/>
      <sheetName val="S26EQPhire"/>
      <sheetName val="S27EQPlease"/>
      <sheetName val="S28Rev"/>
      <sheetName val="S29Prelitem"/>
      <sheetName val="S30Prelplant"/>
      <sheetName val="S31Prelitemdet"/>
      <sheetName val="S32Prelexp"/>
      <sheetName val="S33Prelexpdet"/>
      <sheetName val="S34Dircost"/>
      <sheetName val="S35Indircost"/>
      <sheetName val="S36prelimcost"/>
      <sheetName val="S37Unitcost"/>
      <sheetName val="S38stock"/>
      <sheetName val="S39liab"/>
      <sheetName val="S40Milestones"/>
      <sheetName val="S41-MatProcurement"/>
      <sheetName val="S42HSE "/>
      <sheetName val="Cost of O &amp; O"/>
      <sheetName val="Analysis"/>
      <sheetName val="준검 내역서"/>
      <sheetName val="C &amp; G RHS"/>
      <sheetName val="BOQ"/>
      <sheetName val="STEEL"/>
      <sheetName val="PS1"/>
      <sheetName val="11-hsd"/>
      <sheetName val="18-misc"/>
      <sheetName val="5-pipe"/>
      <sheetName val="13-septic"/>
      <sheetName val="7-ug"/>
      <sheetName val="2-utility"/>
      <sheetName val="doq-10"/>
      <sheetName val="Output"/>
      <sheetName val="Manpower"/>
      <sheetName val="Embk top (2)"/>
      <sheetName val="budget"/>
      <sheetName val="data"/>
      <sheetName val="well"/>
      <sheetName val="Input"/>
      <sheetName val="Labour"/>
      <sheetName val="Material"/>
      <sheetName val="Plant &amp;  Machinery"/>
      <sheetName val="LOCAL RATES"/>
      <sheetName val="FORM7"/>
      <sheetName val="L"/>
      <sheetName val="M"/>
      <sheetName val="P"/>
      <sheetName val="S"/>
      <sheetName val="WS"/>
      <sheetName val="Design"/>
      <sheetName val="Abstruct total"/>
      <sheetName val="TB-9-01"/>
      <sheetName val="INPUT SHEET"/>
      <sheetName val="RES-PLANNING"/>
      <sheetName val="Macro1"/>
      <sheetName val="S3workplanqty"/>
      <sheetName val="Intro"/>
      <sheetName val="TBAL9697 -group wise  sdpl"/>
      <sheetName val="SOR"/>
      <sheetName val="Front Page"/>
      <sheetName val="Abstract"/>
      <sheetName val="ABSTRACT OF COST "/>
      <sheetName val="A.Cost"/>
      <sheetName val="Total-Highway"/>
      <sheetName val="executed length"/>
      <sheetName val="balance length"/>
      <sheetName val="Total (2)-Highway"/>
      <sheetName val="tcs-length"/>
      <sheetName val="TCS 1"/>
      <sheetName val="TCS 2"/>
      <sheetName val="TCS 3"/>
      <sheetName val="TCS 4"/>
      <sheetName val="TCS 5"/>
      <sheetName val="TCS 6"/>
      <sheetName val="TCS 7"/>
      <sheetName val="TCS 8"/>
      <sheetName val="TCS 9"/>
      <sheetName val="TCS 10"/>
      <sheetName val="Pipe Culverts"/>
      <sheetName val="Pipe Cul 1x1.20 mtr"/>
      <sheetName val="Pipe Cul 2.00x1.20mtr"/>
      <sheetName val="Pipe Cul 4.00x1.20 mtr"/>
      <sheetName val="Summary(Slab Culvert)"/>
      <sheetName val="Size =1x2.0x2.00m"/>
      <sheetName val="Size=1x1.20"/>
      <sheetName val="Size=1x1.50"/>
      <sheetName val="Size=1x3.0 M"/>
      <sheetName val="Size=1x6.0m"/>
      <sheetName val="Box Summary"/>
      <sheetName val="Box Culvert"/>
      <sheetName val="CUL-WIDEN"/>
      <sheetName val="Size=1.0x1.5m rcc slab culvert"/>
      <sheetName val="Size=1x2.45+1x2.60m RCC slab"/>
      <sheetName val="Size=1.0x3.00m RCC sla Culvert"/>
      <sheetName val="MNB Recontn"/>
      <sheetName val="RCC Slab Bridge 4x12m"/>
      <sheetName val="RCC Slab Bridge 2x12M"/>
      <sheetName val="RCC Slab Bridge 1x10M"/>
      <sheetName val="RCC Slab Bridge 2x10M"/>
      <sheetName val="MNB Widening"/>
      <sheetName val="RCC Slab Bridge 13.910M (2)"/>
      <sheetName val="BOQ of ROB"/>
      <sheetName val="Measurement for ROB"/>
      <sheetName val="TOLL"/>
      <sheetName val="Drainage Works"/>
      <sheetName val="Drains Det)"/>
      <sheetName val="Drains Construction"/>
      <sheetName val="Bus Stops"/>
      <sheetName val="TRUCK LAYBYE"/>
      <sheetName val="Minor Junctions"/>
      <sheetName val="Major Junction"/>
      <sheetName val="MJB"/>
      <sheetName val="Min"/>
      <sheetName val="ABSTRACT OF COST ESTIMATE"/>
      <sheetName val="misc"/>
      <sheetName val="Traffic signs"/>
      <sheetName val="Sheet2"/>
      <sheetName val="Sheet3"/>
      <sheetName val="Sheet6"/>
      <sheetName val="HOC"/>
      <sheetName val="TKP"/>
      <sheetName val="PA1(ham1)"/>
      <sheetName val="PA1(Ham2)"/>
      <sheetName val="PA2(Ham2)"/>
      <sheetName val="DG(Ham)"/>
      <sheetName val="Cau358(PA1)"/>
      <sheetName val="Cau358(PA2)"/>
      <sheetName val="Cau360"/>
      <sheetName val="DG(Cau)"/>
      <sheetName val="GVL"/>
      <sheetName val="NC"/>
      <sheetName val="M+MC"/>
      <sheetName val="ptvc"/>
      <sheetName val="TKP(1)"/>
      <sheetName val="TKP (2)"/>
      <sheetName val="TKP (3)"/>
      <sheetName val="NC (2)"/>
      <sheetName val="Cal"/>
      <sheetName val="Voucher"/>
      <sheetName val="procurement"/>
      <sheetName val="Trial Balance - MARCH 2006"/>
      <sheetName val="1"/>
      <sheetName val="Legend"/>
      <sheetName val="VCH-SLC"/>
      <sheetName val="Supplier"/>
      <sheetName val="except wiring"/>
      <sheetName val="Civil Boq"/>
      <sheetName val="3cd Annexure"/>
      <sheetName val="Summary"/>
      <sheetName val="SITE DATA"/>
      <sheetName val="Bar Budget"/>
      <sheetName val="Final Qty"/>
      <sheetName val="Machine HC - 19.08 "/>
      <sheetName val="PNM Justi"/>
      <sheetName val="Bar"/>
      <sheetName val="Analysed rate"/>
      <sheetName val="Shutter"/>
      <sheetName val="BOQ Backup"/>
      <sheetName val="HP(9.200)"/>
      <sheetName val="dBase"/>
      <sheetName val="estimate"/>
      <sheetName val="fco"/>
      <sheetName val="UGPIPING"/>
      <sheetName val="PLAN_FEB97"/>
      <sheetName val="Factors"/>
      <sheetName val="old boq"/>
      <sheetName val="3MLKQ"/>
      <sheetName val="MPR_PA_1"/>
      <sheetName val="Material "/>
      <sheetName val="S N"/>
      <sheetName val="Plant _  Machinery"/>
      <sheetName val="Sheet1"/>
      <sheetName val="Rate Analysis"/>
      <sheetName val="#REF"/>
      <sheetName val="Fill this out first..."/>
      <sheetName val="COST"/>
      <sheetName val="NLD - Assum"/>
      <sheetName val="Capex-fixed"/>
      <sheetName val="01"/>
      <sheetName val="77S(O)"/>
      <sheetName val="Elect."/>
      <sheetName val="BOQ Distribution"/>
      <sheetName val="ETC Plant Cost"/>
      <sheetName val="MRATES"/>
      <sheetName val="Labour &amp; Plant"/>
      <sheetName val="JV請款"/>
      <sheetName val="foundation"/>
      <sheetName val="Form1_"/>
      <sheetName val="Form_2"/>
      <sheetName val="Form_3"/>
      <sheetName val="Form_4"/>
      <sheetName val="Form_5"/>
      <sheetName val="Form_6"/>
      <sheetName val="Form_7"/>
      <sheetName val="Form_8"/>
      <sheetName val="Form_9"/>
      <sheetName val="Form_10"/>
      <sheetName val="Form_11"/>
      <sheetName val="S16Elec_"/>
      <sheetName val="S20MSE_Items"/>
      <sheetName val="S42HSE_"/>
      <sheetName val="Cost_of_O_&amp;_O"/>
      <sheetName val="준검_내역서"/>
      <sheetName val="C_&amp;_G_RHS"/>
      <sheetName val="Embk_top_(2)"/>
      <sheetName val="LOCAL_RATES"/>
      <sheetName val="Improvements"/>
      <sheetName val="evaluate"/>
      <sheetName val="a"/>
      <sheetName val="Database"/>
      <sheetName val="SCHEDULE"/>
      <sheetName val="schedule nos"/>
      <sheetName val="Plant_&amp;__Machinery"/>
      <sheetName val="INPUT_SHEET"/>
      <sheetName val="Abstruct_total"/>
      <sheetName val="except_wiring"/>
      <sheetName val="Civil_Boq"/>
      <sheetName val="3cd_Annexure"/>
      <sheetName val="TBAL9697_-group_wise__sdpl"/>
      <sheetName val="Form1_1"/>
      <sheetName val="Form_21"/>
      <sheetName val="Form_31"/>
      <sheetName val="Form_41"/>
      <sheetName val="Form_51"/>
      <sheetName val="Form_61"/>
      <sheetName val="Form_71"/>
      <sheetName val="Form_81"/>
      <sheetName val="Form_91"/>
      <sheetName val="Form_101"/>
      <sheetName val="Form_111"/>
      <sheetName val="S16Elec_1"/>
      <sheetName val="S20MSE_Items1"/>
      <sheetName val="S42HSE_1"/>
      <sheetName val="Cost_of_O_&amp;_O1"/>
      <sheetName val="준검_내역서1"/>
      <sheetName val="C_&amp;_G_RHS1"/>
      <sheetName val="LOCAL_RATES1"/>
      <sheetName val="Embk_top_(2)1"/>
      <sheetName val="TKP_(2)"/>
      <sheetName val="TKP_(3)"/>
      <sheetName val="NC_(2)"/>
      <sheetName val="Front_Page"/>
      <sheetName val="ABSTRACT_OF_COST_"/>
      <sheetName val="A_Cost"/>
      <sheetName val="executed_length"/>
      <sheetName val="balance_length"/>
      <sheetName val="Total_(2)-Highway"/>
      <sheetName val="TCS_1"/>
      <sheetName val="TCS_2"/>
      <sheetName val="TCS_3"/>
      <sheetName val="TCS_4"/>
      <sheetName val="TCS_5"/>
      <sheetName val="TCS_6"/>
      <sheetName val="TCS_7"/>
      <sheetName val="TCS_8"/>
      <sheetName val="TCS_9"/>
      <sheetName val="TCS_10"/>
      <sheetName val="Pipe_Culverts"/>
      <sheetName val="Pipe_Cul_1x1_20_mtr"/>
      <sheetName val="Pipe_Cul_2_00x1_20mtr"/>
      <sheetName val="Pipe_Cul_4_00x1_20_mtr"/>
      <sheetName val="Summary(Slab_Culvert)"/>
      <sheetName val="Size_=1x2_0x2_00m"/>
      <sheetName val="Size=1x1_20"/>
      <sheetName val="Size=1x1_50"/>
      <sheetName val="Size=1x3_0_M"/>
      <sheetName val="Size=1x6_0m"/>
      <sheetName val="Box_Summary"/>
      <sheetName val="Box_Culvert"/>
      <sheetName val="Size=1_0x1_5m_rcc_slab_culvert"/>
      <sheetName val="Size=1x2_45+1x2_60m_RCC_slab"/>
      <sheetName val="Size=1_0x3_00m_RCC_sla_Culvert"/>
      <sheetName val="MNB_Recontn"/>
      <sheetName val="RCC_Slab_Bridge_4x12m"/>
      <sheetName val="RCC_Slab_Bridge_2x12M"/>
      <sheetName val="RCC_Slab_Bridge_1x10M"/>
      <sheetName val="RCC_Slab_Bridge_2x10M"/>
      <sheetName val="MNB_Widening"/>
      <sheetName val="RCC_Slab_Bridge_13_910M_(2)"/>
      <sheetName val="BOQ_of_ROB"/>
      <sheetName val="Measurement_for_ROB"/>
      <sheetName val="Drainage_Works"/>
      <sheetName val="Drains_Det)"/>
      <sheetName val="Drains_Construction"/>
      <sheetName val="Bus_Stops"/>
      <sheetName val="TRUCK_LAYBYE"/>
      <sheetName val="Minor_Junctions"/>
      <sheetName val="Major_Junction"/>
      <sheetName val="ABSTRACT_OF_COST_ESTIMATE"/>
      <sheetName val="Traffic_signs"/>
      <sheetName val="S_N"/>
      <sheetName val="Plant____Machinery"/>
      <sheetName val="old_boq"/>
      <sheetName val="schedule_nos"/>
      <sheetName val="Publicbuilding"/>
      <sheetName val="Report"/>
      <sheetName val="Set"/>
      <sheetName val="A.O.R."/>
      <sheetName val="Cover sheet"/>
      <sheetName val="trafo-size"/>
      <sheetName val="CIF COST ITEM"/>
      <sheetName val="Form1_2"/>
      <sheetName val="Form_22"/>
      <sheetName val="Form_32"/>
      <sheetName val="Form_42"/>
      <sheetName val="Form_52"/>
      <sheetName val="Form_62"/>
      <sheetName val="Form_72"/>
      <sheetName val="Form_82"/>
      <sheetName val="Form_92"/>
      <sheetName val="Form_102"/>
      <sheetName val="Form_112"/>
      <sheetName val="S16Elec_2"/>
      <sheetName val="S20MSE_Items2"/>
      <sheetName val="S42HSE_2"/>
      <sheetName val="Cost_of_O_&amp;_O2"/>
      <sheetName val="준검_내역서2"/>
      <sheetName val="C_&amp;_G_RHS2"/>
      <sheetName val="Form1_3"/>
      <sheetName val="Form_23"/>
      <sheetName val="Form_33"/>
      <sheetName val="Form_43"/>
      <sheetName val="Form_53"/>
      <sheetName val="Form_63"/>
      <sheetName val="Form_73"/>
      <sheetName val="Form_83"/>
      <sheetName val="Form_93"/>
      <sheetName val="Form_103"/>
      <sheetName val="Form_113"/>
      <sheetName val="S16Elec_3"/>
      <sheetName val="S20MSE_Items3"/>
      <sheetName val="S42HSE_3"/>
      <sheetName val="Cost_of_O_&amp;_O3"/>
      <sheetName val="준검_내역서3"/>
      <sheetName val="C_&amp;_G_RHS3"/>
      <sheetName val="(Do not delete)"/>
      <sheetName val="Form1_4"/>
      <sheetName val="Form_24"/>
      <sheetName val="Form_34"/>
      <sheetName val="Form_44"/>
      <sheetName val="Form_54"/>
      <sheetName val="Form_64"/>
      <sheetName val="Form_74"/>
      <sheetName val="Form_84"/>
      <sheetName val="Form_94"/>
      <sheetName val="Form_104"/>
      <sheetName val="Form_114"/>
      <sheetName val="S16Elec_4"/>
      <sheetName val="S20MSE_Items4"/>
      <sheetName val="S42HSE_4"/>
      <sheetName val="Cost_of_O_&amp;_O4"/>
      <sheetName val="준검_내역서4"/>
      <sheetName val="C_&amp;_G_RHS4"/>
      <sheetName val="basic-data"/>
      <sheetName val="mem-property"/>
      <sheetName val="GSB+WMM"/>
      <sheetName val="Cut&amp;Grub"/>
      <sheetName val="proctor"/>
      <sheetName val="DATA_PILE_BG"/>
      <sheetName val="DATA_PCC"/>
      <sheetName val="DATA_PILECAP"/>
      <sheetName val="DATA_PILE_RT1 "/>
      <sheetName val="DATA_PILE_RT2"/>
      <sheetName val="DATA_PILE _SM"/>
      <sheetName val="5"/>
      <sheetName val="Inputs"/>
      <sheetName val="Input Data"/>
      <sheetName val="P&amp;L01-02GR"/>
      <sheetName val="Exist"/>
      <sheetName val="LEFT"/>
      <sheetName val="RIGHT"/>
      <sheetName val="Road work"/>
      <sheetName val="Curve Details"/>
      <sheetName val="Boiler&amp;TG"/>
      <sheetName val="Final FRL"/>
      <sheetName val="Contractor &amp; Material Price"/>
      <sheetName val="Staff Acco."/>
      <sheetName val="Rates Basic"/>
      <sheetName val="ecc_res"/>
      <sheetName val="SC revtrgt"/>
      <sheetName val="Plant_&amp;__Machinery1"/>
      <sheetName val="Abstruct_total1"/>
      <sheetName val="TBAL9697_-group_wise__sdpl1"/>
      <sheetName val="INPUT_SHEET1"/>
      <sheetName val="TKP_(2)1"/>
      <sheetName val="TKP_(3)1"/>
      <sheetName val="NC_(2)1"/>
      <sheetName val="S_N1"/>
      <sheetName val="Plant____Machinery1"/>
      <sheetName val="except_wiring1"/>
      <sheetName val="Civil_Boq1"/>
      <sheetName val="3cd_Annexure1"/>
      <sheetName val="Front_Page1"/>
      <sheetName val="ABSTRACT_OF_COST_1"/>
      <sheetName val="A_Cost1"/>
      <sheetName val="executed_length1"/>
      <sheetName val="balance_length1"/>
      <sheetName val="Total_(2)-Highway1"/>
      <sheetName val="TCS_11"/>
      <sheetName val="TCS_21"/>
      <sheetName val="TCS_31"/>
      <sheetName val="TCS_41"/>
      <sheetName val="TCS_51"/>
      <sheetName val="TCS_61"/>
      <sheetName val="TCS_71"/>
      <sheetName val="TCS_81"/>
      <sheetName val="TCS_91"/>
      <sheetName val="TCS_101"/>
      <sheetName val="Pipe_Culverts1"/>
      <sheetName val="Pipe_Cul_1x1_20_mtr1"/>
      <sheetName val="Pipe_Cul_2_00x1_20mtr1"/>
      <sheetName val="Pipe_Cul_4_00x1_20_mtr1"/>
      <sheetName val="Summary(Slab_Culvert)1"/>
      <sheetName val="Size_=1x2_0x2_00m1"/>
      <sheetName val="Size=1x1_201"/>
      <sheetName val="Size=1x1_501"/>
      <sheetName val="Size=1x3_0_M1"/>
      <sheetName val="Size=1x6_0m1"/>
      <sheetName val="Box_Summary1"/>
      <sheetName val="Box_Culvert1"/>
      <sheetName val="Size=1_0x1_5m_rcc_slab_culvert1"/>
      <sheetName val="Size=1x2_45+1x2_60m_RCC_slab1"/>
      <sheetName val="Size=1_0x3_00m_RCC_sla_Culvert1"/>
      <sheetName val="MNB_Recontn1"/>
      <sheetName val="RCC_Slab_Bridge_4x12m1"/>
      <sheetName val="RCC_Slab_Bridge_2x12M1"/>
      <sheetName val="RCC_Slab_Bridge_1x10M1"/>
      <sheetName val="RCC_Slab_Bridge_2x10M1"/>
      <sheetName val="MNB_Widening1"/>
      <sheetName val="RCC_Slab_Bridge_13_910M_(2)1"/>
      <sheetName val="BOQ_of_ROB1"/>
      <sheetName val="Measurement_for_ROB1"/>
      <sheetName val="Drainage_Works1"/>
      <sheetName val="Drains_Det)1"/>
      <sheetName val="Drains_Construction1"/>
      <sheetName val="Bus_Stops1"/>
      <sheetName val="TRUCK_LAYBYE1"/>
      <sheetName val="Minor_Junctions1"/>
      <sheetName val="Major_Junction1"/>
      <sheetName val="ABSTRACT_OF_COST_ESTIMATE1"/>
      <sheetName val="Traffic_signs1"/>
      <sheetName val="old_boq1"/>
      <sheetName val="HP(9_200)1"/>
      <sheetName val="SITE_DATA1"/>
      <sheetName val="Bar_Budget1"/>
      <sheetName val="Final_Qty1"/>
      <sheetName val="Machine_HC_-_19_08_1"/>
      <sheetName val="PNM_Justi1"/>
      <sheetName val="Analysed_rate1"/>
      <sheetName val="BOQ_Backup1"/>
      <sheetName val="Rate_Analysis1"/>
      <sheetName val="HP(9_200)"/>
      <sheetName val="SITE_DATA"/>
      <sheetName val="Bar_Budget"/>
      <sheetName val="Final_Qty"/>
      <sheetName val="Machine_HC_-_19_08_"/>
      <sheetName val="PNM_Justi"/>
      <sheetName val="Analysed_rate"/>
      <sheetName val="BOQ_Backup"/>
      <sheetName val="Rate_Analysis"/>
      <sheetName val="Embk_top_(2)2"/>
      <sheetName val="LOCAL_RATES2"/>
      <sheetName val="Abstruct_total2"/>
      <sheetName val="Plant_&amp;__Machinery2"/>
      <sheetName val="TBAL9697_-group_wise__sdpl2"/>
      <sheetName val="INPUT_SHEET2"/>
      <sheetName val="TKP_(2)2"/>
      <sheetName val="TKP_(3)2"/>
      <sheetName val="NC_(2)2"/>
      <sheetName val="Front_Page2"/>
      <sheetName val="ABSTRACT_OF_COST_2"/>
      <sheetName val="A_Cost2"/>
      <sheetName val="executed_length2"/>
      <sheetName val="balance_length2"/>
      <sheetName val="Total_(2)-Highway2"/>
      <sheetName val="TCS_12"/>
      <sheetName val="TCS_22"/>
      <sheetName val="TCS_32"/>
      <sheetName val="TCS_42"/>
      <sheetName val="TCS_52"/>
      <sheetName val="TCS_62"/>
      <sheetName val="TCS_72"/>
      <sheetName val="TCS_82"/>
      <sheetName val="TCS_92"/>
      <sheetName val="TCS_102"/>
      <sheetName val="Pipe_Culverts2"/>
      <sheetName val="Pipe_Cul_1x1_20_mtr2"/>
      <sheetName val="Pipe_Cul_2_00x1_20mtr2"/>
      <sheetName val="Pipe_Cul_4_00x1_20_mtr2"/>
      <sheetName val="Summary(Slab_Culvert)2"/>
      <sheetName val="Size_=1x2_0x2_00m2"/>
      <sheetName val="Size=1x1_202"/>
      <sheetName val="Size=1x1_502"/>
      <sheetName val="Size=1x3_0_M2"/>
      <sheetName val="Size=1x6_0m2"/>
      <sheetName val="Box_Summary2"/>
      <sheetName val="Box_Culvert2"/>
      <sheetName val="Size=1_0x1_5m_rcc_slab_culvert2"/>
      <sheetName val="Size=1x2_45+1x2_60m_RCC_slab2"/>
      <sheetName val="Size=1_0x3_00m_RCC_sla_Culvert2"/>
      <sheetName val="MNB_Recontn2"/>
      <sheetName val="RCC_Slab_Bridge_4x12m2"/>
      <sheetName val="RCC_Slab_Bridge_2x12M2"/>
      <sheetName val="RCC_Slab_Bridge_1x10M2"/>
      <sheetName val="RCC_Slab_Bridge_2x10M2"/>
      <sheetName val="MNB_Widening2"/>
      <sheetName val="RCC_Slab_Bridge_13_910M_(2)2"/>
      <sheetName val="BOQ_of_ROB2"/>
      <sheetName val="Measurement_for_ROB2"/>
      <sheetName val="Drainage_Works2"/>
      <sheetName val="Drains_Det)2"/>
      <sheetName val="Drains_Construction2"/>
      <sheetName val="Bus_Stops2"/>
      <sheetName val="TRUCK_LAYBYE2"/>
      <sheetName val="Minor_Junctions2"/>
      <sheetName val="Major_Junction2"/>
      <sheetName val="ABSTRACT_OF_COST_ESTIMATE2"/>
      <sheetName val="Traffic_signs2"/>
      <sheetName val="S_N2"/>
      <sheetName val="except_wiring2"/>
      <sheetName val="Civil_Boq2"/>
      <sheetName val="3cd_Annexure2"/>
      <sheetName val="old_boq2"/>
      <sheetName val="Plant____Machinery2"/>
      <sheetName val="HP(9_200)2"/>
      <sheetName val="SITE_DATA2"/>
      <sheetName val="Bar_Budget2"/>
      <sheetName val="Final_Qty2"/>
      <sheetName val="Machine_HC_-_19_08_2"/>
      <sheetName val="PNM_Justi2"/>
      <sheetName val="Analysed_rate2"/>
      <sheetName val="BOQ_Backup2"/>
      <sheetName val="Rate_Analysis2"/>
      <sheetName val="C-12"/>
      <sheetName val="Bill-12"/>
      <sheetName val=""/>
      <sheetName val="4 annex 1 basic rate"/>
      <sheetName val="Financial"/>
      <sheetName val="basdat"/>
      <sheetName val="eq. mobilization"/>
      <sheetName val="Analysis-NH-Roads"/>
      <sheetName val="p-ins &amp; bonds"/>
      <sheetName val="TCS"/>
      <sheetName val="General Analysis"/>
      <sheetName val="BM"/>
      <sheetName val="doq"/>
      <sheetName val="LTG-STG"/>
      <sheetName val="Package-2"/>
      <sheetName val="BUDGETFORMS 2003-2004"/>
      <sheetName val="ancillary"/>
      <sheetName val="BUDGETFORMS_2003-2004"/>
      <sheetName val="bhandup"/>
      <sheetName val="pile Fabrication"/>
      <sheetName val="Rates"/>
      <sheetName val="Retaining 1.5m"/>
      <sheetName val="DRAINAGE AND PROTECTION"/>
      <sheetName val="Sweeper Machine"/>
      <sheetName val="detail in door stad"/>
    </sheetNames>
    <sheetDataSet>
      <sheetData sheetId="0" refreshError="1">
        <row r="2">
          <cell r="C2" t="str">
            <v>PROJECT NAM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2">
          <cell r="C2" t="str">
            <v>PROJECT NAME</v>
          </cell>
          <cell r="G2">
            <v>100000</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ow r="2">
          <cell r="G2">
            <v>100000</v>
          </cell>
        </row>
      </sheetData>
      <sheetData sheetId="95">
        <row r="2">
          <cell r="G2">
            <v>100000</v>
          </cell>
        </row>
      </sheetData>
      <sheetData sheetId="96">
        <row r="2">
          <cell r="G2">
            <v>100000</v>
          </cell>
        </row>
      </sheetData>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sheetData sheetId="246"/>
      <sheetData sheetId="247"/>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refreshError="1"/>
      <sheetData sheetId="318" refreshError="1"/>
      <sheetData sheetId="319"/>
      <sheetData sheetId="320"/>
      <sheetData sheetId="321"/>
      <sheetData sheetId="322"/>
      <sheetData sheetId="323"/>
      <sheetData sheetId="324"/>
      <sheetData sheetId="325"/>
      <sheetData sheetId="326"/>
      <sheetData sheetId="327"/>
      <sheetData sheetId="328"/>
      <sheetData sheetId="329"/>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refreshError="1"/>
      <sheetData sheetId="471" refreshError="1"/>
      <sheetData sheetId="472"/>
      <sheetData sheetId="473" refreshError="1"/>
      <sheetData sheetId="474" refreshError="1"/>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sheetData sheetId="581"/>
      <sheetData sheetId="582"/>
      <sheetData sheetId="583"/>
      <sheetData sheetId="584"/>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25"/>
      <sheetName val="Sheet4"/>
      <sheetName val="PLAN_FEB97"/>
      <sheetName val="Abstruct total"/>
      <sheetName val="10"/>
      <sheetName val="5"/>
      <sheetName val="9"/>
      <sheetName val="Scurve-details"/>
      <sheetName val="Sheet3"/>
      <sheetName val="BOQ"/>
      <sheetName val="LOCAL RATES"/>
      <sheetName val="Cal"/>
      <sheetName val="Data"/>
      <sheetName val="Erection grider"/>
      <sheetName val="Voucher"/>
      <sheetName val="doq-10"/>
      <sheetName val="BHANDUP"/>
      <sheetName val="준검 내역서"/>
      <sheetName val="FORM7"/>
      <sheetName val="Labour"/>
      <sheetName val="Material"/>
      <sheetName val="Plant &amp;  Machinery"/>
      <sheetName val="CS PIPING"/>
      <sheetName val="TECH DATA"/>
      <sheetName val="S2groupcode"/>
      <sheetName val="Index"/>
      <sheetName val="budget"/>
      <sheetName val="BQLIST"/>
      <sheetName val="SIGNED E-MARK"/>
      <sheetName val="PS1"/>
      <sheetName val="MOTOR"/>
      <sheetName val="#REF"/>
      <sheetName val="Sheet2"/>
      <sheetName val="Manpower"/>
      <sheetName val="C &amp; G RHS"/>
      <sheetName val="기구표"/>
      <sheetName val="일반공사"/>
      <sheetName val="정부노임단가"/>
      <sheetName val="Headings"/>
      <sheetName val="Rates_PVC"/>
      <sheetName val="Embk top (2)"/>
      <sheetName val="water prop."/>
      <sheetName val="sheeet7"/>
      <sheetName val="106C0300"/>
      <sheetName val="Sump_cal"/>
      <sheetName val="준검_내역서"/>
      <sheetName val="LOCAL_RATES"/>
      <sheetName val="Erection_grider"/>
      <sheetName val="준검_내역서1"/>
      <sheetName val="LOCAL_RATES1"/>
      <sheetName val="Erection_grider1"/>
      <sheetName val="31 Mar-09  closing stock"/>
      <sheetName val="summery"/>
      <sheetName val="Design"/>
      <sheetName val="Loads"/>
      <sheetName val="Trial Balance - MARCH 2006"/>
      <sheetName val="Cover sheet"/>
      <sheetName val="Cooling off pit"/>
      <sheetName val="Store&amp;Toilet"/>
      <sheetName val="Asr-MSSR"/>
      <sheetName val="Publicbuilding"/>
      <sheetName val="Timesheet"/>
      <sheetName val="Abstruct_total"/>
      <sheetName val="Plant_&amp;__Machinery"/>
      <sheetName val="CS_PIPING"/>
      <sheetName val="TECH_DATA"/>
      <sheetName val="SIGNED_E-MARK"/>
      <sheetName val="Cover_sheet"/>
      <sheetName val="Abstruct_total1"/>
      <sheetName val="Plant_&amp;__Machinery1"/>
      <sheetName val="CS_PIPING1"/>
      <sheetName val="TECH_DATA1"/>
      <sheetName val="SIGNED_E-MARK1"/>
      <sheetName val="Cover_sheet1"/>
      <sheetName val="BOQ Distribution"/>
      <sheetName val="1"/>
    </sheetNames>
    <sheetDataSet>
      <sheetData sheetId="0" refreshError="1"/>
      <sheetData sheetId="1" refreshError="1"/>
      <sheetData sheetId="2" refreshError="1">
        <row r="2">
          <cell r="A2">
            <v>1000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sheetData sheetId="69"/>
      <sheetData sheetId="70"/>
      <sheetData sheetId="71"/>
      <sheetData sheetId="72"/>
      <sheetData sheetId="73"/>
      <sheetData sheetId="74" refreshError="1"/>
      <sheetData sheetId="75"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IN SIZE "/>
      <sheetName val="Sp.Gr."/>
      <sheetName val="LLPL"/>
      <sheetName val="PROCTOR"/>
      <sheetName val="C.B.R"/>
      <sheetName val="Sheet6"/>
      <sheetName val="Sheet8"/>
      <sheetName val="Sheet9"/>
      <sheetName val="sp.CBR"/>
      <sheetName val="Sheet14"/>
      <sheetName val="Sheet15"/>
      <sheetName val="Sheet16"/>
      <sheetName val="Module2"/>
      <sheetName val="GRAIN_SIZE_"/>
      <sheetName val="Sp_Gr_"/>
      <sheetName val="C_B_R"/>
      <sheetName val="sp_CBR"/>
    </sheetNames>
    <sheetDataSet>
      <sheetData sheetId="0">
        <row r="2">
          <cell r="B2">
            <v>25.17</v>
          </cell>
        </row>
      </sheetData>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bour &amp; Plant"/>
      <sheetName val="Material "/>
      <sheetName val=" Analysis"/>
      <sheetName val="BOQ "/>
      <sheetName val="Sheet1"/>
      <sheetName val="DWR"/>
      <sheetName val="Priced_DWR "/>
      <sheetName val="DWR(Priced)"/>
      <sheetName val=" AnalysisPCC"/>
      <sheetName val=" AnalysisNH"/>
      <sheetName val="Estimates"/>
      <sheetName val="Data"/>
      <sheetName val="BOQ Distribution"/>
      <sheetName val="Labour"/>
      <sheetName val="Material"/>
      <sheetName val="Plant &amp;  Machinery"/>
      <sheetName val="Cover sheet"/>
      <sheetName val="LOCAL RATES"/>
      <sheetName val="water prop."/>
      <sheetName val="beam-reinft-IIInd floor"/>
      <sheetName val="#REF"/>
      <sheetName val="PLAN_FEB97"/>
      <sheetName val="BOQ_M7"/>
      <sheetName val="Scurve-details"/>
      <sheetName val="Steel_Circular"/>
      <sheetName val="basdat-f"/>
      <sheetName val="Box Details"/>
      <sheetName val="Input"/>
      <sheetName val="S2groupcode"/>
      <sheetName val="Index"/>
      <sheetName val="concrete"/>
      <sheetName val="Fill this out first..."/>
      <sheetName val="5"/>
      <sheetName val="Staff Acco."/>
      <sheetName val="S1BOQ"/>
      <sheetName val="Indices"/>
      <sheetName val="Publicbuilding"/>
      <sheetName val="Lead (Final)"/>
      <sheetName val="REL"/>
      <sheetName val="Contents"/>
      <sheetName val="Summary of Rates"/>
      <sheetName val="Preambles-Chapter"/>
      <sheetName val="Basic Approach"/>
      <sheetName val="Preamble-1"/>
      <sheetName val="Preamble-2"/>
      <sheetName val="Preamble-3"/>
      <sheetName val="Preamble-4"/>
      <sheetName val="Preamble-5"/>
      <sheetName val="Preamble-6"/>
      <sheetName val="Preamble-7"/>
      <sheetName val="Preamble-8"/>
      <sheetName val="Preamble-9"/>
      <sheetName val="Preamble-10"/>
      <sheetName val="Preamble-11"/>
      <sheetName val="Preamble-12"/>
      <sheetName val="Preamble-13"/>
      <sheetName val="Preamble-14"/>
      <sheetName val="Preamble-15"/>
      <sheetName val="Chapter-1"/>
      <sheetName val="Chapter-2"/>
      <sheetName val="Chapter-3"/>
      <sheetName val="Chapter-4"/>
      <sheetName val="Chapter-5"/>
      <sheetName val="Chapter-6"/>
      <sheetName val="Chapter-7"/>
      <sheetName val="Chapter-8"/>
      <sheetName val="Chapter-9"/>
      <sheetName val="Chapter-10"/>
      <sheetName val="Chapter-11"/>
      <sheetName val="Chapter-12"/>
      <sheetName val="Chapter-13"/>
      <sheetName val="Chapter-14"/>
      <sheetName val="Chapter-15"/>
      <sheetName val="Summary"/>
      <sheetName val="Abbreviations"/>
      <sheetName val="Sheet2"/>
      <sheetName val="procurement"/>
      <sheetName val="sheeet7"/>
      <sheetName val="Rate Analysis"/>
      <sheetName val="estimate"/>
      <sheetName val="budget"/>
      <sheetName val="Wordsdata"/>
      <sheetName val="UNP-NCW "/>
      <sheetName val="Monthly Turnover (Final)"/>
      <sheetName val="Monthly Programme"/>
      <sheetName val="Break up Sheet"/>
      <sheetName val="Output"/>
      <sheetName val="Av.G Level"/>
      <sheetName val="DATA_PILE_BG"/>
      <sheetName val="DATA_PCC"/>
      <sheetName val="DATA_PILECAP"/>
      <sheetName val="DATA_PILE_RT2"/>
      <sheetName val="DATA_PILE_RT1 "/>
      <sheetName val="DATA_PILE _SM"/>
      <sheetName val="Sheet3"/>
      <sheetName val="loadcal"/>
      <sheetName val="Abstruct total"/>
      <sheetName val="BOQ"/>
      <sheetName val="Design"/>
      <sheetName val="dlvoid"/>
      <sheetName val="Trial Balance - MARCH 2006"/>
      <sheetName val="Labour_&amp;_Plant"/>
      <sheetName val="Material_"/>
      <sheetName val="_Analysis"/>
      <sheetName val="BOQ_"/>
      <sheetName val="Priced_DWR_"/>
      <sheetName val="_AnalysisPCC"/>
      <sheetName val="_AnalysisNH"/>
      <sheetName val="Cover_sheet"/>
      <sheetName val="LOCAL_RATES"/>
      <sheetName val="BOQ_Distribution"/>
      <sheetName val="water_prop_"/>
      <sheetName val="beam-reinft-IIInd_floor"/>
      <sheetName val="Plant_&amp;__Machinery"/>
      <sheetName val="Box_Details"/>
      <sheetName val="Fill_this_out_first___"/>
      <sheetName val="Staff_Acco_"/>
      <sheetName val="Lead_(Final)"/>
      <sheetName val="steam table"/>
      <sheetName val="Expanded OD"/>
      <sheetName val="misc"/>
      <sheetName val="BOQ_M7.xls"/>
      <sheetName val="\\Moss3\d\WINDOWS\DESKTOP\All_N"/>
      <sheetName val="stone"/>
      <sheetName val="COST-MTRS"/>
      <sheetName val="COMPANY"/>
      <sheetName val="Base"/>
      <sheetName val="labour &amp; Centering"/>
      <sheetName val="HP(9.200)"/>
      <sheetName val="BillForm"/>
      <sheetName val="EqpPerf"/>
      <sheetName val="ANALYSIS"/>
      <sheetName val="Debit_Transit"/>
      <sheetName val="ABSTRACT"/>
      <sheetName val="FORM7"/>
      <sheetName val="doq-10"/>
      <sheetName val="Abt Foundation "/>
      <sheetName val="pier Foundation"/>
      <sheetName val="Input_data"/>
      <sheetName val="dBase"/>
      <sheetName val="Longitudinal"/>
      <sheetName val="foundation"/>
      <sheetName val="07"/>
      <sheetName val="AOC"/>
      <sheetName val="Timesheet"/>
      <sheetName val="doq7"/>
      <sheetName val="Wayside amenities"/>
      <sheetName val="doq-1"/>
      <sheetName val="doq 2"/>
      <sheetName val="doq-9"/>
      <sheetName val="PROG_DATA"/>
      <sheetName val="doq-10 (Traffic)"/>
      <sheetName val="doq-11(Miscellaneous)"/>
      <sheetName val="maing1"/>
      <sheetName val="CrRajWMM"/>
      <sheetName val="Sheet4"/>
      <sheetName val="TCS"/>
      <sheetName val="EJ Pier"/>
      <sheetName val="section"/>
      <sheetName val="Intaccrual"/>
      <sheetName val="Machinery"/>
      <sheetName val="GR"/>
      <sheetName val="Abutment "/>
      <sheetName val="Intro"/>
      <sheetName val="P&amp;L01-02GR"/>
      <sheetName val="Exist"/>
      <sheetName val="LEFT"/>
      <sheetName val="RIGHT"/>
      <sheetName val="PS1"/>
      <sheetName val="DATA-DPR"/>
      <sheetName val="Office Instal"/>
      <sheetName val="f65.85"/>
      <sheetName val="TCS Proposed"/>
      <sheetName val="TCS_Schedule"/>
      <sheetName val="BID"/>
      <sheetName val="op"/>
      <sheetName val="BHANDUP"/>
      <sheetName val="old boq"/>
      <sheetName val="SITE DATA"/>
      <sheetName val="Bar Budget"/>
      <sheetName val="Final Qty"/>
      <sheetName val="Machine HC - 19.08 "/>
      <sheetName val="PNM Justi"/>
      <sheetName val="Bar"/>
      <sheetName val="Analysed rate"/>
      <sheetName val="Shutter"/>
      <sheetName val="BOQ Backup"/>
      <sheetName val="__Moss3_d_WINDOWS_DESKTOP_All_N"/>
      <sheetName val="summery"/>
      <sheetName val="Anl"/>
      <sheetName val="Sweeper Machine"/>
      <sheetName val="horizontal"/>
      <sheetName val="Design_abf"/>
      <sheetName val="Master"/>
      <sheetName val="Labour_&amp;_Plant1"/>
      <sheetName val="Material_1"/>
      <sheetName val="_Analysis1"/>
      <sheetName val="BOQ_1"/>
      <sheetName val="Priced_DWR_1"/>
      <sheetName val="_AnalysisPCC1"/>
      <sheetName val="_AnalysisNH1"/>
      <sheetName val="Labour_&amp;_Plant2"/>
      <sheetName val="Material_2"/>
      <sheetName val="_Analysis2"/>
      <sheetName val="BOQ_2"/>
      <sheetName val="Priced_DWR_2"/>
      <sheetName val="_AnalysisPCC2"/>
      <sheetName val="_AnalysisNH2"/>
      <sheetName val="Labour_&amp;_Plant3"/>
      <sheetName val="Material_3"/>
      <sheetName val="_Analysis3"/>
      <sheetName val="BOQ_3"/>
      <sheetName val="Priced_DWR_3"/>
      <sheetName val="_AnalysisPCC3"/>
      <sheetName val="_AnalysisNH3"/>
      <sheetName val="S4"/>
      <sheetName val="Backup"/>
      <sheetName val="Customers"/>
      <sheetName val="scurve(2)"/>
      <sheetName val="New Construction"/>
      <sheetName val="Qty SR"/>
      <sheetName val="RATE COMPILATION"/>
      <sheetName val="Debit_RMC"/>
      <sheetName val="Boiler&amp;TG"/>
      <sheetName val="MRATES"/>
      <sheetName val="UGPIPING"/>
      <sheetName val="Assmpns"/>
      <sheetName val="ETC Plant Cost"/>
      <sheetName val="Bituminous"/>
      <sheetName val="BP"/>
      <sheetName val="01"/>
      <sheetName val="Steel"/>
      <sheetName val="(31)"/>
      <sheetName val="Improvements"/>
      <sheetName val="NAME"/>
      <sheetName val="RMC_Debit_Panjar_MB"/>
      <sheetName val="RMC_Debit"/>
      <sheetName val="2.2"/>
      <sheetName val="Details_RMC"/>
      <sheetName val="Debit_Pump"/>
      <sheetName val="Details_Transit"/>
      <sheetName val="102-25.01.17"/>
      <sheetName val="fco"/>
      <sheetName val="Cal"/>
      <sheetName val="Voucher"/>
      <sheetName val="Cul_detail"/>
      <sheetName val="Contractor &amp; Material Price"/>
      <sheetName val="proctor"/>
      <sheetName val="sor"/>
      <sheetName val="tables"/>
      <sheetName val="Design(600)"/>
      <sheetName val="Portal (Double lacing)"/>
      <sheetName val="Road Qty pw 1"/>
      <sheetName val="concise prog"/>
      <sheetName val="Cover_sheet2"/>
      <sheetName val="LOCAL_RATES2"/>
      <sheetName val="BOQ_Distribution2"/>
      <sheetName val="water_prop_2"/>
      <sheetName val="beam-reinft-IIInd_floor2"/>
      <sheetName val="Plant_&amp;__Machinery2"/>
      <sheetName val="Box_Details2"/>
      <sheetName val="Fill_this_out_first___2"/>
      <sheetName val="Staff_Acco_2"/>
      <sheetName val="Lead_(Final)2"/>
      <sheetName val="Summary_of_Rates1"/>
      <sheetName val="Basic_Approach1"/>
      <sheetName val="Rate_Analysis1"/>
      <sheetName val="UNP-NCW_1"/>
      <sheetName val="Monthly_Turnover_(Final)1"/>
      <sheetName val="Monthly_Programme1"/>
      <sheetName val="Break_up_Sheet1"/>
      <sheetName val="Av_G_Level1"/>
      <sheetName val="DATA_PILE_RT1_1"/>
      <sheetName val="DATA_PILE__SM1"/>
      <sheetName val="Abstruct_total1"/>
      <sheetName val="steam_table1"/>
      <sheetName val="Cover_sheet1"/>
      <sheetName val="LOCAL_RATES1"/>
      <sheetName val="BOQ_Distribution1"/>
      <sheetName val="water_prop_1"/>
      <sheetName val="beam-reinft-IIInd_floor1"/>
      <sheetName val="Plant_&amp;__Machinery1"/>
      <sheetName val="Box_Details1"/>
      <sheetName val="Fill_this_out_first___1"/>
      <sheetName val="Staff_Acco_1"/>
      <sheetName val="Lead_(Final)1"/>
      <sheetName val="Summary_of_Rates"/>
      <sheetName val="Basic_Approach"/>
      <sheetName val="Rate_Analysis"/>
      <sheetName val="UNP-NCW_"/>
      <sheetName val="Monthly_Turnover_(Final)"/>
      <sheetName val="Monthly_Programme"/>
      <sheetName val="Break_up_Sheet"/>
      <sheetName val="Av_G_Level"/>
      <sheetName val="DATA_PILE_RT1_"/>
      <sheetName val="DATA_PILE__SM"/>
      <sheetName val="Abstruct_total"/>
      <sheetName val="steam_table"/>
      <sheetName val="BOQ_M7_xls"/>
      <sheetName val="f65_85"/>
      <sheetName val="BOQ_M7_xls1"/>
      <sheetName val="f65_851"/>
      <sheetName val="Abt_Foundation_"/>
      <sheetName val="pier_Foundation"/>
      <sheetName val="HP(9_200)"/>
      <sheetName val="LOCAL_RATES3"/>
      <sheetName val="Cover_sheet3"/>
      <sheetName val="BOQ_Distribution3"/>
      <sheetName val="water_prop_3"/>
      <sheetName val="beam-reinft-IIInd_floor3"/>
      <sheetName val="Plant_&amp;__Machinery3"/>
      <sheetName val="Box_Details3"/>
      <sheetName val="Fill_this_out_first___3"/>
      <sheetName val="Staff_Acco_3"/>
      <sheetName val="Summary_of_Rates2"/>
      <sheetName val="Basic_Approach2"/>
      <sheetName val="Rate_Analysis2"/>
      <sheetName val="UNP-NCW_2"/>
      <sheetName val="Monthly_Turnover_(Final)2"/>
      <sheetName val="Monthly_Programme2"/>
      <sheetName val="Break_up_Sheet2"/>
      <sheetName val="Av_G_Level2"/>
      <sheetName val="DATA_PILE_RT1_2"/>
      <sheetName val="DATA_PILE__SM2"/>
      <sheetName val="Lead_(Final)3"/>
      <sheetName val="Abstruct_total2"/>
      <sheetName val="BOQ_M7_xls2"/>
      <sheetName val="steam_table2"/>
      <sheetName val="f65_852"/>
      <sheetName val="Abt_Foundation_1"/>
      <sheetName val="pier_Foundation1"/>
      <sheetName val="HP(9_200)1"/>
      <sheetName val="Labour_&amp;_Plant4"/>
      <sheetName val="Material_4"/>
      <sheetName val="_Analysis4"/>
      <sheetName val="BOQ_4"/>
      <sheetName val="Priced_DWR_4"/>
      <sheetName val="_AnalysisPCC4"/>
      <sheetName val="_AnalysisNH4"/>
      <sheetName val="LOCAL_RATES4"/>
      <sheetName val="Cover_sheet4"/>
      <sheetName val="BOQ_Distribution4"/>
      <sheetName val="water_prop_4"/>
      <sheetName val="beam-reinft-IIInd_floor4"/>
      <sheetName val="Plant_&amp;__Machinery4"/>
      <sheetName val="Box_Details4"/>
      <sheetName val="Fill_this_out_first___4"/>
      <sheetName val="Staff_Acco_4"/>
      <sheetName val="Summary_of_Rates3"/>
      <sheetName val="Basic_Approach3"/>
      <sheetName val="Rate_Analysis3"/>
      <sheetName val="UNP-NCW_3"/>
      <sheetName val="Monthly_Turnover_(Final)3"/>
      <sheetName val="Monthly_Programme3"/>
      <sheetName val="Break_up_Sheet3"/>
      <sheetName val="Av_G_Level3"/>
      <sheetName val="DATA_PILE_RT1_3"/>
      <sheetName val="DATA_PILE__SM3"/>
      <sheetName val="Lead_(Final)4"/>
      <sheetName val="Abstruct_total3"/>
      <sheetName val="BOQ_M7_xls3"/>
      <sheetName val="steam_table3"/>
      <sheetName val="f65_853"/>
      <sheetName val="Abt_Foundation_2"/>
      <sheetName val="pier_Foundation2"/>
      <sheetName val="HP(9_200)2"/>
      <sheetName val="Drain-2"/>
      <sheetName val="FT-05-02IsoBOM"/>
      <sheetName val="Sheet7"/>
      <sheetName val="section 3_dpr"/>
      <sheetName val="COS SR MNB 823.655 LHS"/>
      <sheetName val="Road work"/>
      <sheetName val="MPR_PA_1"/>
      <sheetName val="ecc_res"/>
      <sheetName val="NLD - Assum"/>
      <sheetName val="Capex-fixed"/>
      <sheetName val="sc-mar2000"/>
      <sheetName val="sc-sepVdec99"/>
      <sheetName val="SC revtrgt"/>
      <sheetName val="A3"/>
      <sheetName val="Labour_&amp;_Plant7"/>
      <sheetName val="Material_7"/>
      <sheetName val="_Analysis7"/>
      <sheetName val="BOQ_7"/>
      <sheetName val="Priced_DWR_7"/>
      <sheetName val="_AnalysisPCC7"/>
      <sheetName val="_AnalysisNH7"/>
      <sheetName val="Labour_&amp;_Plant6"/>
      <sheetName val="Material_6"/>
      <sheetName val="_Analysis6"/>
      <sheetName val="BOQ_6"/>
      <sheetName val="Priced_DWR_6"/>
      <sheetName val="_AnalysisPCC6"/>
      <sheetName val="_AnalysisNH6"/>
      <sheetName val="Labour_&amp;_Plant5"/>
      <sheetName val="Material_5"/>
      <sheetName val="_Analysis5"/>
      <sheetName val="BOQ_5"/>
      <sheetName val="Priced_DWR_5"/>
      <sheetName val="_AnalysisPCC5"/>
      <sheetName val="_AnalysisNH5"/>
      <sheetName val="BOQ (2)"/>
      <sheetName val="sorna-lanjera"/>
      <sheetName val="Wayside_amenities"/>
      <sheetName val="doq_2"/>
      <sheetName val="doq-10_(Traffic)"/>
      <sheetName val="EJ_Pier"/>
      <sheetName val="Expanded_OD"/>
      <sheetName val="old_boq"/>
      <sheetName val="SITE_DATA"/>
      <sheetName val="Bar_Budget"/>
      <sheetName val="Final_Qty"/>
      <sheetName val="Machine_HC_-_19_08_"/>
      <sheetName val="PNM_Justi"/>
      <sheetName val="Analysed_rate"/>
      <sheetName val="BOQ_Backup"/>
      <sheetName val="Office_Instal"/>
      <sheetName val="labour_&amp;_Centering"/>
      <sheetName val="ETC_Plant_Cost"/>
      <sheetName val="Contractor_&amp;_Material_Price"/>
      <sheetName val="Road_work"/>
      <sheetName val="NLD_-_Assum"/>
      <sheetName val="SC_revtrgt"/>
      <sheetName val="TCS_Proposed"/>
      <sheetName val="R1-A3 Prime coat"/>
      <sheetName val="ep"/>
      <sheetName val="Rate"/>
    </sheetNames>
    <sheetDataSet>
      <sheetData sheetId="0" refreshError="1"/>
      <sheetData sheetId="1" refreshError="1">
        <row r="11">
          <cell r="S11">
            <v>53.90000000000000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sheetData sheetId="173"/>
      <sheetData sheetId="174"/>
      <sheetData sheetId="175"/>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sheetData sheetId="220"/>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sheetData sheetId="243"/>
      <sheetData sheetId="244"/>
      <sheetData sheetId="245"/>
      <sheetData sheetId="246"/>
      <sheetData sheetId="247" refreshError="1"/>
      <sheetData sheetId="248" refreshError="1"/>
      <sheetData sheetId="249"/>
      <sheetData sheetId="250"/>
      <sheetData sheetId="251"/>
      <sheetData sheetId="252"/>
      <sheetData sheetId="253"/>
      <sheetData sheetId="254">
        <row r="11">
          <cell r="S11">
            <v>53.900000000000006</v>
          </cell>
        </row>
      </sheetData>
      <sheetData sheetId="255">
        <row r="11">
          <cell r="S11">
            <v>53.900000000000006</v>
          </cell>
        </row>
      </sheetData>
      <sheetData sheetId="256"/>
      <sheetData sheetId="257">
        <row r="11">
          <cell r="S11">
            <v>53.900000000000006</v>
          </cell>
        </row>
      </sheetData>
      <sheetData sheetId="258">
        <row r="11">
          <cell r="S11">
            <v>53.900000000000006</v>
          </cell>
        </row>
      </sheetData>
      <sheetData sheetId="259"/>
      <sheetData sheetId="260">
        <row r="11">
          <cell r="S11">
            <v>53.900000000000006</v>
          </cell>
        </row>
      </sheetData>
      <sheetData sheetId="261">
        <row r="11">
          <cell r="S11">
            <v>53.900000000000006</v>
          </cell>
        </row>
      </sheetData>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row r="11">
          <cell r="S11">
            <v>53.900000000000006</v>
          </cell>
        </row>
      </sheetData>
      <sheetData sheetId="284"/>
      <sheetData sheetId="285"/>
      <sheetData sheetId="286">
        <row r="11">
          <cell r="S11">
            <v>53.900000000000006</v>
          </cell>
        </row>
      </sheetData>
      <sheetData sheetId="287"/>
      <sheetData sheetId="288"/>
      <sheetData sheetId="289">
        <row r="11">
          <cell r="S11">
            <v>53.900000000000006</v>
          </cell>
        </row>
      </sheetData>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row r="11">
          <cell r="S11">
            <v>53.900000000000006</v>
          </cell>
        </row>
      </sheetData>
      <sheetData sheetId="311"/>
      <sheetData sheetId="312"/>
      <sheetData sheetId="313">
        <row r="11">
          <cell r="S11">
            <v>53.900000000000006</v>
          </cell>
        </row>
      </sheetData>
      <sheetData sheetId="314"/>
      <sheetData sheetId="315"/>
      <sheetData sheetId="316">
        <row r="11">
          <cell r="S11">
            <v>53.900000000000006</v>
          </cell>
        </row>
      </sheetData>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refreshError="1"/>
      <sheetData sheetId="368" refreshError="1"/>
      <sheetData sheetId="369" refreshError="1"/>
      <sheetData sheetId="370" refreshError="1"/>
      <sheetData sheetId="371"/>
      <sheetData sheetId="372"/>
      <sheetData sheetId="373"/>
      <sheetData sheetId="374"/>
      <sheetData sheetId="375"/>
      <sheetData sheetId="376"/>
      <sheetData sheetId="377"/>
      <sheetData sheetId="378"/>
      <sheetData sheetId="379"/>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s"/>
      <sheetName val="Indicators"/>
      <sheetName val="Assum"/>
      <sheetName val="Phasing"/>
      <sheetName val="PC"/>
      <sheetName val="Capex Phasing &amp; financing"/>
      <sheetName val="LC Drawdown"/>
      <sheetName val="Capex Phasing &amp; Fin-RE"/>
      <sheetName val="Addl Capex &amp; Debt"/>
      <sheetName val="TrafficRev"/>
      <sheetName val="CDM"/>
      <sheetName val="RE-Revenue"/>
      <sheetName val="Sheet2"/>
      <sheetName val="Sheet3"/>
      <sheetName val="Opex"/>
      <sheetName val="FA Schedule"/>
      <sheetName val="Deprn"/>
      <sheetName val="ITDeprn"/>
      <sheetName val="Tax"/>
      <sheetName val="P&amp;L"/>
      <sheetName val="Cash Flow"/>
      <sheetName val="BS"/>
      <sheetName val="Sheet1"/>
      <sheetName val="CAPEX"/>
      <sheetName val="SCH 10"/>
      <sheetName val="Table 5"/>
      <sheetName val="COMPUTATION"/>
      <sheetName val="Keyratios"/>
      <sheetName val="P L"/>
      <sheetName val="Links"/>
      <sheetName val="Prodn Report"/>
      <sheetName val="KEY INPUTS"/>
      <sheetName val="Material "/>
      <sheetName val="海外WORK"/>
      <sheetName val="NKEL O&amp;M"/>
      <sheetName val="Input"/>
      <sheetName val="Intaccrual"/>
      <sheetName val="Lead"/>
      <sheetName val="Labour"/>
      <sheetName val="Material"/>
      <sheetName val="Plant &amp;  Machinery"/>
    </sheetNames>
    <sheetDataSet>
      <sheetData sheetId="0" refreshError="1">
        <row r="10">
          <cell r="D10">
            <v>24.344199232892635</v>
          </cell>
        </row>
        <row r="29">
          <cell r="C29">
            <v>17388.939000025483</v>
          </cell>
        </row>
      </sheetData>
      <sheetData sheetId="1"/>
      <sheetData sheetId="2"/>
      <sheetData sheetId="3" refreshError="1"/>
      <sheetData sheetId="4" refreshError="1">
        <row r="10">
          <cell r="D10">
            <v>24.344199232892635</v>
          </cell>
        </row>
        <row r="31">
          <cell r="D31">
            <v>1</v>
          </cell>
        </row>
      </sheetData>
      <sheetData sheetId="5"/>
      <sheetData sheetId="6"/>
      <sheetData sheetId="7"/>
      <sheetData sheetId="8" refreshError="1"/>
      <sheetData sheetId="9"/>
      <sheetData sheetId="10" refreshError="1"/>
      <sheetData sheetId="11"/>
      <sheetData sheetId="12" refreshError="1"/>
      <sheetData sheetId="13" refreshError="1"/>
      <sheetData sheetId="14" refreshError="1"/>
      <sheetData sheetId="15"/>
      <sheetData sheetId="16" refreshError="1"/>
      <sheetData sheetId="17" refreshError="1"/>
      <sheetData sheetId="18" refreshError="1"/>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3&amp;4 rev"/>
      <sheetName val="m01"/>
      <sheetName val="m02"/>
      <sheetName val="m3&amp;4"/>
      <sheetName val="costsheet"/>
      <sheetName val="m05"/>
      <sheetName val="m05rev"/>
      <sheetName val="m06"/>
      <sheetName val="m7a"/>
      <sheetName val="m7a rev"/>
      <sheetName val="m08"/>
      <sheetName val="M09"/>
      <sheetName val="m10"/>
      <sheetName val="TB "/>
      <sheetName val="m11"/>
      <sheetName val="OUT0999"/>
      <sheetName val="RMCN"/>
      <sheetName val="rm9900"/>
      <sheetName val="notes&amp;cover"/>
      <sheetName val="M6ANAL"/>
      <sheetName val="SALE9900"/>
      <sheetName val="enrg"/>
      <sheetName val="Foil &amp; die"/>
      <sheetName val="Links"/>
      <sheetName val="Tax"/>
      <sheetName val="10W"/>
      <sheetName val="BS Rec Control Sheet"/>
      <sheetName val="rm"/>
      <sheetName val="FA Schedule Dec 07"/>
      <sheetName val="Assumption"/>
      <sheetName val="Dom Tax &amp; Over Tax"/>
      <sheetName val="海外WORK"/>
      <sheetName val="OpTrack"/>
      <sheetName val="LA- lookups"/>
      <sheetName val="Other assumptions"/>
      <sheetName val="PC"/>
      <sheetName val="Macros"/>
      <sheetName val="BS"/>
      <sheetName val="VOLUMES "/>
      <sheetName val="Internal-Bid-Summary"/>
      <sheetName val="MIS Bakup"/>
      <sheetName val="3.Grouping - Profit &amp; Loss(mio)"/>
      <sheetName val="COMPUTATION"/>
      <sheetName val="P L"/>
      <sheetName val="Keyratios"/>
      <sheetName val="SCH 10"/>
      <sheetName val="Summary"/>
      <sheetName val="Additions"/>
      <sheetName val="NSR_E"/>
      <sheetName val="TOT_COST"/>
      <sheetName val="LabourRates"/>
      <sheetName val="budget"/>
      <sheetName val="Workings"/>
      <sheetName val="LS_TGT"/>
      <sheetName val="Input"/>
      <sheetName val="GRAPH"/>
      <sheetName val="Lead"/>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Contents"/>
      <sheetName val="Plant &amp;  Machinery"/>
      <sheetName val="Labour"/>
      <sheetName val="Material"/>
      <sheetName val="Summary of Rates"/>
      <sheetName val="Preambles-Chapter"/>
      <sheetName val="Basic Approach"/>
      <sheetName val="Preamble-1"/>
      <sheetName val="Preamble-2"/>
      <sheetName val="Preamble-3"/>
      <sheetName val="Preamble-4"/>
      <sheetName val="Preamble-5"/>
      <sheetName val="Preamble-6"/>
      <sheetName val="Preamble-7"/>
      <sheetName val="Preamble-8"/>
      <sheetName val="Preamble-9"/>
      <sheetName val="Preamble-10"/>
      <sheetName val="Preamble-11"/>
      <sheetName val="Preamble-12"/>
      <sheetName val="Preamble-13"/>
      <sheetName val="Preamble-14"/>
      <sheetName val="Preamble-15"/>
      <sheetName val="Chapter-1"/>
      <sheetName val="Chapter-2"/>
      <sheetName val="Chapter-3"/>
      <sheetName val="Chapter-4"/>
      <sheetName val="Chapter-5"/>
      <sheetName val="Chapter-6"/>
      <sheetName val="Chapter-7"/>
      <sheetName val="Chapter-8"/>
      <sheetName val="Chapter-9"/>
      <sheetName val="Chapter-10"/>
      <sheetName val="Chapter-11"/>
      <sheetName val="Chapter-12"/>
      <sheetName val="Chapter-13"/>
      <sheetName val="Chapter-14"/>
      <sheetName val="Chapter-15"/>
      <sheetName val="Summary"/>
      <sheetName val="Abbreviations"/>
      <sheetName val="Sheet2"/>
      <sheetName val="Abstruct total"/>
      <sheetName val="Lead"/>
      <sheetName val="Exhibit Q"/>
      <sheetName val="Mechanical"/>
      <sheetName val="PRECAST lightconc-II"/>
      <sheetName val="Material "/>
      <sheetName val="PLAN_FEB97"/>
      <sheetName val="m3&amp;4"/>
    </sheetNames>
    <sheetDataSet>
      <sheetData sheetId="0"/>
      <sheetData sheetId="1"/>
      <sheetData sheetId="2"/>
      <sheetData sheetId="3"/>
      <sheetData sheetId="4" refreshError="1">
        <row r="28">
          <cell r="D28">
            <v>4200</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Contents"/>
      <sheetName val="Plant &amp;  Machinery"/>
      <sheetName val="Labour"/>
      <sheetName val="Material"/>
      <sheetName val="Summary of Rates"/>
      <sheetName val="Preambles-Chapter"/>
      <sheetName val="Basic Approach"/>
      <sheetName val="Preamble-1"/>
      <sheetName val="Preamble-2"/>
      <sheetName val="Preamble-3"/>
      <sheetName val="Preamble-4"/>
      <sheetName val="Preamble-5"/>
      <sheetName val="Preamble-6"/>
      <sheetName val="Preamble-7"/>
      <sheetName val="Preamble-8"/>
      <sheetName val="Preamble-9"/>
      <sheetName val="Preamble-10"/>
      <sheetName val="Preamble-11"/>
      <sheetName val="Preamble-12"/>
      <sheetName val="Preamble-13"/>
      <sheetName val="Preamble-14"/>
      <sheetName val="Preamble-15"/>
      <sheetName val="Chapter-1"/>
      <sheetName val="Chapter-2"/>
      <sheetName val="Chapter-3"/>
      <sheetName val="Chapter-4"/>
      <sheetName val="Chapter-5"/>
      <sheetName val="Chapter-6"/>
      <sheetName val="Chapter-7"/>
      <sheetName val="Chapter-8"/>
      <sheetName val="Chapter-9"/>
      <sheetName val="Chapter-10"/>
      <sheetName val="Chapter-11"/>
      <sheetName val="Chapter-12"/>
      <sheetName val="Chapter-13"/>
      <sheetName val="Chapter-14"/>
      <sheetName val="Chapter-15"/>
      <sheetName val="Summary"/>
      <sheetName val="Abbreviations"/>
      <sheetName val="Sheet2"/>
      <sheetName val="Material "/>
      <sheetName val="procurement"/>
      <sheetName val="sheeet7"/>
      <sheetName val="Rate Analysis"/>
      <sheetName val="budget"/>
      <sheetName val="S2groupcode"/>
      <sheetName val="Index"/>
      <sheetName val="PLAN_FEB97"/>
      <sheetName val="Wordsdata"/>
      <sheetName val="estimate"/>
      <sheetName val="UNP-NCW "/>
      <sheetName val="Cover sheet"/>
      <sheetName val="Break up Sheet"/>
      <sheetName val="Output"/>
      <sheetName val="Av.G Level"/>
      <sheetName val="JCR TOP(ITEM)-KTRP"/>
      <sheetName val="DATA_PILE_BG"/>
      <sheetName val="DATA_PCC"/>
      <sheetName val="DATA_PILECAP"/>
      <sheetName val="DATA_PILE_RT2"/>
      <sheetName val="DATA_PILE_RT1 "/>
      <sheetName val="DATA_PILE _SM"/>
      <sheetName val="Sheet3"/>
      <sheetName val="Monthly Turnover (Final)"/>
      <sheetName val="Monthly Programme"/>
      <sheetName val="water prop."/>
      <sheetName val="Materials "/>
      <sheetName val="Publicbuilding"/>
      <sheetName val="doq"/>
      <sheetName val="NSR_E"/>
      <sheetName val="TOT_COST"/>
      <sheetName val="Input_data"/>
      <sheetName val="loads"/>
      <sheetName val="input_tables"/>
      <sheetName val="TABLE"/>
      <sheetName val="Sheet10"/>
      <sheetName val="pier-bedblock"/>
      <sheetName val="Sheet11"/>
      <sheetName val="summary-loads+moments_ult"/>
      <sheetName val="L&amp;M_ult_Right_Half"/>
      <sheetName val="L&amp;M_ult_Left_Half"/>
      <sheetName val="Protection wall"/>
      <sheetName val="Loads&amp;Moments_ult_LEFT"/>
      <sheetName val="Loads&amp;Moments_ult_RIGHT"/>
      <sheetName val="Sheet12"/>
      <sheetName val="summary-loads+moments_serv"/>
      <sheetName val="Loads&amp;Moments_serv_LEFT"/>
      <sheetName val="Loads&amp;Moments_serv_RIGHT"/>
      <sheetName val="Sheet5"/>
      <sheetName val="Sheet4"/>
      <sheetName val="Sheet6"/>
      <sheetName val="Sheet7"/>
      <sheetName val="Sheet8"/>
      <sheetName val="Sheet9"/>
      <sheetName val="input_serv_static_hollow"/>
      <sheetName val="input_serv_seis-case-1"/>
      <sheetName val="des_serv_seis_case-1"/>
      <sheetName val="design_serv_static_hollow"/>
      <sheetName val="input_serv_seis_case-2"/>
      <sheetName val="des_serv_seis_case-2"/>
      <sheetName val="ult_des_sta_hollow"/>
      <sheetName val="ult_des_seis_case-1"/>
      <sheetName val="ult_des_seis_case-2"/>
      <sheetName val="Centrifugal_force"/>
      <sheetName val="Table_Live_Load"/>
      <sheetName val="FORM7"/>
      <sheetName val="Lead"/>
      <sheetName val="BOQ"/>
      <sheetName val="Improvements"/>
      <sheetName val="VAC BDWN"/>
      <sheetName val="ABSTRACT"/>
      <sheetName val="June-2016"/>
      <sheetName val="July-2016"/>
      <sheetName val="Aug-2016"/>
      <sheetName val="Sep-2016"/>
      <sheetName val="Oct-2016"/>
      <sheetName val="Nov-2016"/>
      <sheetName val="DEC-2016"/>
      <sheetName val="Jan-2017"/>
      <sheetName val="FEB-2017"/>
      <sheetName val="MAR-2017"/>
      <sheetName val="APR-2017"/>
      <sheetName val="MAY-2017"/>
      <sheetName val="AutoOpen Stub Data"/>
      <sheetName val="Design"/>
      <sheetName val="Guidelines"/>
      <sheetName val="Timesheet"/>
      <sheetName val="BQLIST"/>
      <sheetName val="dummy"/>
      <sheetName val="JCR Oct 06 TOP SHEET"/>
      <sheetName val="JCR Oct 06 CIVIL"/>
      <sheetName val="JCR Oct 06 MECH"/>
      <sheetName val="Oct 06 DESI &amp;SP.CONT"/>
      <sheetName val="JCR Oct 06 IDC"/>
      <sheetName val="Cum Measure"/>
      <sheetName val="PS Rate Working"/>
      <sheetName val="CIVIL Str vise"/>
      <sheetName val="JCR sEP 06 IDC WORKINGS"/>
      <sheetName val="girder"/>
      <sheetName val="Plant_&amp;__Machinery"/>
      <sheetName val="Summary_of_Rates"/>
      <sheetName val="Basic_Approach"/>
      <sheetName val="Rate_Analysis"/>
      <sheetName val="Material_"/>
      <sheetName val="UNP-NCW_"/>
      <sheetName val="Cover_sheet"/>
      <sheetName val="DATA_PILE_RT1_"/>
      <sheetName val="DATA_PILE__SM"/>
      <sheetName val="JCR_TOP(ITEM)-KTRP"/>
      <sheetName val="Break_up_Sheet"/>
      <sheetName val="Av_G_Level"/>
      <sheetName val="Monthly_Turnover_(Final)"/>
      <sheetName val="Monthly_Programme"/>
      <sheetName val="Materials_"/>
      <sheetName val="water_prop_"/>
      <sheetName val="MRATES"/>
      <sheetName val="maing1"/>
      <sheetName val="RATE COMPILATION"/>
      <sheetName val="Labour &amp; Plant"/>
      <sheetName val="Debit_Pump"/>
      <sheetName val="Details_Transit"/>
      <sheetName val="Debit_Transit"/>
      <sheetName val="Non debit-RMC"/>
      <sheetName val="CrRajWMM"/>
      <sheetName val="Details_RMC"/>
      <sheetName val="Rates Basic"/>
      <sheetName val="Debit_RMC"/>
      <sheetName val="DATA SHEET"/>
      <sheetName val="Landslide-(124.040-124.110)"/>
      <sheetName val="AOC-8"/>
      <sheetName val="Master"/>
      <sheetName val="Aoc"/>
      <sheetName val="OpTrack"/>
      <sheetName val="1x2x2"/>
      <sheetName val="Design_abf"/>
      <sheetName val="purpose&amp;input"/>
      <sheetName val="doq-10"/>
      <sheetName val="Rate"/>
      <sheetName val="basdat-f"/>
      <sheetName val="Ex- 94.500 RHS"/>
      <sheetName val="Machinery"/>
      <sheetName val="Supply_RMC"/>
      <sheetName val="102-25.01.17"/>
      <sheetName val="doq-9"/>
      <sheetName val="horizontal"/>
      <sheetName val="(31)"/>
      <sheetName val="Evaluate"/>
      <sheetName val="NonSSR"/>
      <sheetName val="5"/>
      <sheetName val="Rectangular Beam"/>
      <sheetName val="INPUT SHEET"/>
      <sheetName val="BOQ (2)"/>
      <sheetName val="BOQ-II"/>
      <sheetName val="New Construction"/>
      <sheetName val="MAIN"/>
      <sheetName val="LOCAL RATES"/>
      <sheetName val="dlvoid"/>
      <sheetName val="m3&amp;4"/>
      <sheetName val="rm9900"/>
      <sheetName val="SCHEDULES"/>
      <sheetName val=""/>
      <sheetName val="Longitudinal"/>
      <sheetName val="pipe culvert 18.06.07"/>
      <sheetName val="Onsite-Infra"/>
      <sheetName val="basdat"/>
      <sheetName val="Intro"/>
      <sheetName val="SALIENT"/>
      <sheetName val="ANALYSIS"/>
      <sheetName val="old boq"/>
      <sheetName val="PROG_DATA"/>
      <sheetName val="Fill this out first..."/>
      <sheetName val="Linked Lead"/>
      <sheetName val="doq-1 DOQ Culvert"/>
      <sheetName val="Civil"/>
      <sheetName val="basic-data"/>
      <sheetName val="HP(9.200)"/>
      <sheetName val="Cul_detail"/>
      <sheetName val="C &amp; G RHS"/>
      <sheetName val="INPUT-DATA"/>
      <sheetName val="ENCL10-C"/>
      <sheetName val="VAT &amp; ST"/>
      <sheetName val="lmp &amp; salse"/>
      <sheetName val="M+MC"/>
      <sheetName val="RMC_Debit_Panjar_MB"/>
      <sheetName val="RMC_Debit"/>
      <sheetName val="2.2"/>
      <sheetName val="10.Minor Structure"/>
      <sheetName val="STEEL"/>
      <sheetName val="Design(600)"/>
      <sheetName val="Plant _  Machinery"/>
      <sheetName val="S4"/>
      <sheetName val="Design SUS"/>
      <sheetName val="Mechanical"/>
      <sheetName val="MHNO_LEV"/>
      <sheetName val=" AnalysisPCC"/>
      <sheetName val="DATA"/>
      <sheetName val="INPUT"/>
      <sheetName val="TYPE-1"/>
      <sheetName val="TYPE-3"/>
      <sheetName val="CABLE"/>
      <sheetName val="number"/>
      <sheetName val="SITE DATA"/>
      <sheetName val="BOQ Distribution"/>
      <sheetName val="Bar Budget"/>
      <sheetName val="Final Qty"/>
      <sheetName val="Machine HC - 19.08 "/>
      <sheetName val="PNM Justi"/>
      <sheetName val="Bar"/>
      <sheetName val="Analysed rate"/>
      <sheetName val="Shutter"/>
      <sheetName val="BOQ Backup"/>
      <sheetName val="Boiler&amp;TG"/>
      <sheetName val="Res-P&amp;E (PLL)"/>
      <sheetName val="Prdn Cost"/>
      <sheetName val="40mm"/>
      <sheetName val="20mm"/>
      <sheetName val="ABBDATASHEET"/>
      <sheetName val="MPR_PA_1"/>
      <sheetName val="Curve Details"/>
      <sheetName val="Final FRL"/>
      <sheetName val="P&amp;L01-02GR"/>
      <sheetName val="Exist"/>
      <sheetName val="LEFT"/>
      <sheetName val="RIGHT"/>
      <sheetName val="Cal"/>
      <sheetName val="Voucher"/>
      <sheetName val="UGPIPING"/>
      <sheetName val="3MLKQ"/>
      <sheetName val="Contractor &amp; Material Price"/>
      <sheetName val="s"/>
      <sheetName val="01"/>
      <sheetName val="Schedule"/>
      <sheetName val="p1-costg"/>
      <sheetName val="P&amp;E - T"/>
      <sheetName val="P&amp;E - U"/>
      <sheetName val="FORM-W3"/>
      <sheetName val="#REF"/>
      <sheetName val="dBase"/>
      <sheetName val="Bituminous"/>
      <sheetName val="Calculation (modi final)"/>
      <sheetName val="L040"/>
      <sheetName val="준검 내역서"/>
      <sheetName val="doq-I"/>
      <sheetName val="HOC"/>
      <sheetName val="Links"/>
      <sheetName val="海外WORK"/>
      <sheetName val="PRECAST lightconc-II"/>
      <sheetName val="04"/>
      <sheetName val="05"/>
      <sheetName val="Existing Emb Ht"/>
      <sheetName val="TCS"/>
      <sheetName val="Abstruct total"/>
      <sheetName val="Embk top (2)"/>
      <sheetName val="ETC Plant Cost"/>
      <sheetName val="RATE LINK UP"/>
      <sheetName val="Anl"/>
      <sheetName val="REL"/>
      <sheetName val="TBAL9697 -group wise  sdpl"/>
      <sheetName val="eq. mobilization"/>
      <sheetName val="Abt Foundation "/>
      <sheetName val="pier Foundation"/>
      <sheetName val="p-ins &amp; bonds"/>
      <sheetName val="fco"/>
      <sheetName val="3. GSB-WMM-SHLD"/>
      <sheetName val="Sweeper Machine"/>
      <sheetName val="doq7"/>
      <sheetName val="Wayside amenities"/>
      <sheetName val="doq-1"/>
      <sheetName val="doq 2"/>
      <sheetName val="MOTOR"/>
      <sheetName val="DETAILED  BOQ"/>
      <sheetName val="General Data"/>
      <sheetName val="Steel-Circular"/>
      <sheetName val="doq-10 (Traffic)"/>
      <sheetName val="doq-11(Miscellaneous)"/>
      <sheetName val="seismic coeffs"/>
      <sheetName val="EZ"/>
      <sheetName val="Capex"/>
      <sheetName val="BC &amp; MNB "/>
      <sheetName val="Sheet1-14"/>
      <sheetName val="Sheet2-76"/>
      <sheetName val="Database"/>
      <sheetName val="schedule nos"/>
      <sheetName val="pile Fabrication"/>
      <sheetName val="BHANDUP"/>
      <sheetName val="Data Base"/>
    </sheetNames>
    <sheetDataSet>
      <sheetData sheetId="0" refreshError="1"/>
      <sheetData sheetId="1" refreshError="1"/>
      <sheetData sheetId="2" refreshError="1"/>
      <sheetData sheetId="3" refreshError="1"/>
      <sheetData sheetId="4" refreshError="1">
        <row r="11">
          <cell r="G11">
            <v>188</v>
          </cell>
        </row>
        <row r="136">
          <cell r="D136">
            <v>318.55</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sheetData sheetId="113">
        <row r="11">
          <cell r="G11">
            <v>188</v>
          </cell>
        </row>
      </sheetData>
      <sheetData sheetId="114"/>
      <sheetData sheetId="115">
        <row r="19">
          <cell r="D19" t="str">
            <v>KIAL/EPC-1/AGL/34305</v>
          </cell>
        </row>
      </sheetData>
      <sheetData sheetId="116">
        <row r="11">
          <cell r="G11">
            <v>188</v>
          </cell>
        </row>
      </sheetData>
      <sheetData sheetId="117">
        <row r="11">
          <cell r="G11">
            <v>188</v>
          </cell>
        </row>
      </sheetData>
      <sheetData sheetId="118">
        <row r="19">
          <cell r="D19" t="str">
            <v>KIAL/EPC-1/AGL/34305</v>
          </cell>
        </row>
      </sheetData>
      <sheetData sheetId="119"/>
      <sheetData sheetId="120"/>
      <sheetData sheetId="121"/>
      <sheetData sheetId="122"/>
      <sheetData sheetId="123">
        <row r="11">
          <cell r="G11">
            <v>188</v>
          </cell>
        </row>
      </sheetData>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ow r="11">
          <cell r="G11">
            <v>188</v>
          </cell>
        </row>
      </sheetData>
      <sheetData sheetId="141">
        <row r="11">
          <cell r="G11">
            <v>188</v>
          </cell>
        </row>
      </sheetData>
      <sheetData sheetId="142">
        <row r="11">
          <cell r="G11">
            <v>188</v>
          </cell>
        </row>
      </sheetData>
      <sheetData sheetId="143">
        <row r="11">
          <cell r="G11">
            <v>188</v>
          </cell>
        </row>
      </sheetData>
      <sheetData sheetId="144">
        <row r="11">
          <cell r="G11">
            <v>188</v>
          </cell>
        </row>
      </sheetData>
      <sheetData sheetId="145">
        <row r="11">
          <cell r="G11">
            <v>188</v>
          </cell>
        </row>
      </sheetData>
      <sheetData sheetId="146">
        <row r="11">
          <cell r="G11">
            <v>188</v>
          </cell>
        </row>
      </sheetData>
      <sheetData sheetId="147">
        <row r="11">
          <cell r="G11">
            <v>188</v>
          </cell>
        </row>
      </sheetData>
      <sheetData sheetId="148">
        <row r="11">
          <cell r="G11">
            <v>188</v>
          </cell>
        </row>
      </sheetData>
      <sheetData sheetId="149">
        <row r="11">
          <cell r="G11">
            <v>188</v>
          </cell>
        </row>
      </sheetData>
      <sheetData sheetId="150">
        <row r="11">
          <cell r="G11">
            <v>188</v>
          </cell>
        </row>
      </sheetData>
      <sheetData sheetId="151">
        <row r="11">
          <cell r="G11">
            <v>188</v>
          </cell>
        </row>
      </sheetData>
      <sheetData sheetId="152">
        <row r="11">
          <cell r="G11">
            <v>188</v>
          </cell>
        </row>
      </sheetData>
      <sheetData sheetId="153">
        <row r="11">
          <cell r="G11">
            <v>188</v>
          </cell>
        </row>
      </sheetData>
      <sheetData sheetId="154">
        <row r="11">
          <cell r="G11">
            <v>188</v>
          </cell>
        </row>
      </sheetData>
      <sheetData sheetId="155">
        <row r="11">
          <cell r="G11">
            <v>188</v>
          </cell>
        </row>
      </sheetData>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sheetData sheetId="219" refreshError="1"/>
      <sheetData sheetId="220" refreshError="1"/>
      <sheetData sheetId="221" refreshError="1"/>
      <sheetData sheetId="222" refreshError="1"/>
      <sheetData sheetId="223"/>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PR_PA_1"/>
      <sheetName val="MPR_SC_1"/>
      <sheetName val="MPR_SP_1"/>
      <sheetName val="MPR_MJBR_1"/>
      <sheetName val="MPR_MJBR_2"/>
      <sheetName val="MPR_MAN_1"/>
      <sheetName val="MPR_P&amp;E_1"/>
      <sheetName val="MPR_P&amp;E_2"/>
      <sheetName val="MPR_P&amp;E_3"/>
      <sheetName val="MPR_P&amp;E_4"/>
      <sheetName val="MPR_MS_1"/>
      <sheetName val="MPR_RA_1"/>
      <sheetName val="MPR_FR_1"/>
      <sheetName val="MPR_MFE_1"/>
      <sheetName val="MPR_PR_1"/>
      <sheetName val="MPR_RB_1"/>
      <sheetName val="Mão_Obra"/>
      <sheetName val="Encargos"/>
      <sheetName val="Resumo"/>
    </sheetNames>
    <sheetDataSet>
      <sheetData sheetId="0" refreshError="1">
        <row r="5">
          <cell r="B5" t="str">
            <v>Activity</v>
          </cell>
          <cell r="C5" t="str">
            <v>Unit</v>
          </cell>
          <cell r="D5" t="str">
            <v>Rate</v>
          </cell>
          <cell r="E5" t="str">
            <v>Total Qty.</v>
          </cell>
          <cell r="F5" t="str">
            <v>Amount</v>
          </cell>
          <cell r="G5" t="str">
            <v>MONTH</v>
          </cell>
          <cell r="H5">
            <v>38657</v>
          </cell>
          <cell r="I5">
            <v>38687</v>
          </cell>
          <cell r="J5">
            <v>38718</v>
          </cell>
          <cell r="K5">
            <v>38749</v>
          </cell>
          <cell r="L5">
            <v>38777</v>
          </cell>
          <cell r="M5">
            <v>38808</v>
          </cell>
          <cell r="N5">
            <v>38838</v>
          </cell>
          <cell r="O5">
            <v>38869</v>
          </cell>
          <cell r="P5">
            <v>38899</v>
          </cell>
          <cell r="Q5">
            <v>38930</v>
          </cell>
          <cell r="R5">
            <v>38961</v>
          </cell>
          <cell r="S5">
            <v>38991</v>
          </cell>
          <cell r="T5">
            <v>39022</v>
          </cell>
          <cell r="U5">
            <v>39052</v>
          </cell>
          <cell r="V5">
            <v>39083</v>
          </cell>
          <cell r="W5">
            <v>39114</v>
          </cell>
          <cell r="X5">
            <v>39142</v>
          </cell>
          <cell r="Y5">
            <v>39173</v>
          </cell>
          <cell r="Z5">
            <v>39203</v>
          </cell>
          <cell r="AA5">
            <v>39234</v>
          </cell>
          <cell r="AB5">
            <v>39264</v>
          </cell>
          <cell r="AC5">
            <v>39295</v>
          </cell>
          <cell r="AD5">
            <v>39326</v>
          </cell>
          <cell r="AE5">
            <v>39356</v>
          </cell>
          <cell r="AF5">
            <v>39387</v>
          </cell>
          <cell r="AG5">
            <v>39417</v>
          </cell>
          <cell r="AH5">
            <v>39448</v>
          </cell>
          <cell r="AI5">
            <v>39479</v>
          </cell>
          <cell r="AJ5">
            <v>39508</v>
          </cell>
          <cell r="AK5">
            <v>39539</v>
          </cell>
          <cell r="AL5">
            <v>39569</v>
          </cell>
          <cell r="AM5" t="str">
            <v>Total</v>
          </cell>
        </row>
        <row r="7">
          <cell r="B7" t="str">
            <v>Road Works</v>
          </cell>
        </row>
        <row r="8">
          <cell r="B8" t="str">
            <v>Clearing &amp; Grubbing</v>
          </cell>
        </row>
        <row r="10">
          <cell r="B10" t="str">
            <v>Excavation</v>
          </cell>
        </row>
        <row r="12">
          <cell r="B12" t="str">
            <v>Earthwork in Embankment</v>
          </cell>
        </row>
        <row r="14">
          <cell r="B14" t="str">
            <v>Earthwork in Subgrade</v>
          </cell>
        </row>
        <row r="16">
          <cell r="B16" t="str">
            <v>Median Filling</v>
          </cell>
        </row>
        <row r="18">
          <cell r="B18" t="str">
            <v>Turfing</v>
          </cell>
        </row>
        <row r="20">
          <cell r="B20" t="str">
            <v>Granular Sub Base Course</v>
          </cell>
        </row>
        <row r="22">
          <cell r="B22" t="str">
            <v>Wet Mix Macadam</v>
          </cell>
        </row>
        <row r="24">
          <cell r="B24" t="str">
            <v>Bitumenous Macadam</v>
          </cell>
        </row>
        <row r="26">
          <cell r="B26" t="str">
            <v>Profile Corrective Course</v>
          </cell>
        </row>
        <row r="28">
          <cell r="B28" t="str">
            <v>Dense Bituminous Macadam</v>
          </cell>
        </row>
        <row r="30">
          <cell r="B30" t="str">
            <v>Bituminous Concrete</v>
          </cell>
        </row>
        <row r="32">
          <cell r="B32" t="str">
            <v>Semi Dense Bitumenous Course</v>
          </cell>
        </row>
        <row r="34">
          <cell r="B34" t="str">
            <v>Dry Lean Concrete</v>
          </cell>
        </row>
        <row r="36">
          <cell r="B36" t="str">
            <v>Pavement Quality Concrete</v>
          </cell>
        </row>
        <row r="38">
          <cell r="B38" t="str">
            <v>Drainage &amp; Protection Work</v>
          </cell>
        </row>
        <row r="40">
          <cell r="B40" t="str">
            <v>Median Kerb</v>
          </cell>
        </row>
        <row r="42">
          <cell r="B42" t="str">
            <v>Road Marking</v>
          </cell>
        </row>
        <row r="44">
          <cell r="B44" t="str">
            <v>Junctions</v>
          </cell>
        </row>
        <row r="46">
          <cell r="B46" t="str">
            <v>Misc Road Works</v>
          </cell>
        </row>
        <row r="48">
          <cell r="B48" t="str">
            <v>Culverts &amp; Minor Bridges</v>
          </cell>
        </row>
        <row r="50">
          <cell r="B50" t="str">
            <v>Excavation</v>
          </cell>
        </row>
        <row r="52">
          <cell r="B52" t="str">
            <v>Reinforcement</v>
          </cell>
        </row>
        <row r="54">
          <cell r="B54" t="str">
            <v>Levelling Course  / PCC</v>
          </cell>
        </row>
        <row r="56">
          <cell r="B56" t="str">
            <v>Concrete Works - RCC</v>
          </cell>
        </row>
        <row r="58">
          <cell r="B58" t="str">
            <v>Back Filling</v>
          </cell>
        </row>
        <row r="60">
          <cell r="B60" t="str">
            <v>Miscellenious - Culverts</v>
          </cell>
        </row>
        <row r="62">
          <cell r="B62" t="str">
            <v>Major Bridges</v>
          </cell>
        </row>
        <row r="63">
          <cell r="B63" t="str">
            <v>Excavation</v>
          </cell>
        </row>
        <row r="65">
          <cell r="B65" t="str">
            <v>Levelling Course  / PCC</v>
          </cell>
        </row>
        <row r="67">
          <cell r="B67" t="str">
            <v>Foundation Concrete</v>
          </cell>
        </row>
        <row r="69">
          <cell r="B69" t="str">
            <v>Reinforcement</v>
          </cell>
        </row>
        <row r="71">
          <cell r="B71" t="str">
            <v>Well Foundation Kerb</v>
          </cell>
        </row>
        <row r="73">
          <cell r="B73" t="str">
            <v>Well Foundation Steining</v>
          </cell>
        </row>
        <row r="75">
          <cell r="B75" t="str">
            <v>Well Foundation Cap</v>
          </cell>
        </row>
        <row r="77">
          <cell r="B77" t="str">
            <v>Back Filling</v>
          </cell>
        </row>
        <row r="79">
          <cell r="B79" t="str">
            <v>Well Foundation Bottom Plug</v>
          </cell>
        </row>
        <row r="81">
          <cell r="B81" t="str">
            <v>Well Foundation Top Plug</v>
          </cell>
        </row>
        <row r="83">
          <cell r="B83" t="str">
            <v>Super Structure Concrete</v>
          </cell>
        </row>
        <row r="85">
          <cell r="B85" t="str">
            <v>Miscellenious - Bridges</v>
          </cell>
        </row>
        <row r="87">
          <cell r="B87" t="str">
            <v>Rehabilisation of Structures</v>
          </cell>
        </row>
        <row r="89">
          <cell r="B89" t="str">
            <v>Other Works</v>
          </cell>
        </row>
        <row r="90">
          <cell r="B90" t="str">
            <v>Road Maintenance</v>
          </cell>
        </row>
        <row r="92">
          <cell r="B92" t="str">
            <v>Miscellanious</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provements"/>
      <sheetName val="LOCAL RATES"/>
      <sheetName val="Labour"/>
      <sheetName val="Material"/>
      <sheetName val="Plant &amp;  Machinery"/>
      <sheetName val="ETC Plant Cost"/>
      <sheetName val="MHR"/>
      <sheetName val="Material "/>
      <sheetName val="PLAN_FEB97"/>
      <sheetName val="Sheet1"/>
      <sheetName val="basis"/>
      <sheetName val="Rates Basic"/>
      <sheetName val="budget"/>
      <sheetName val="FT-05-02IsoBOM"/>
      <sheetName val="Tax Details"/>
      <sheetName val="Clause 9"/>
      <sheetName val="TDT"/>
      <sheetName val="dtct"/>
      <sheetName val="GVT§CT"/>
      <sheetName val="§G"/>
      <sheetName val="TC"/>
      <sheetName val="VCTH"/>
      <sheetName val="Tkp"/>
      <sheetName val="ksp"/>
      <sheetName val="M+MC"/>
      <sheetName val="00000000"/>
      <sheetName val="PEP-DATA"/>
      <sheetName val="Lead (Final)"/>
      <sheetName val="LOCAL_RATES"/>
      <sheetName val="Plant_&amp;__Machinery"/>
      <sheetName val="ETC_Plant_Cost"/>
      <sheetName val="Material_"/>
      <sheetName val="Rates_Basic"/>
      <sheetName val="BSE"/>
      <sheetName val="Mactan"/>
      <sheetName val="Mandaue"/>
      <sheetName val="INPUT"/>
      <sheetName val="MB,MAT,MAC"/>
      <sheetName val="ANALYSIS"/>
      <sheetName val="oresreqsum"/>
      <sheetName val="Machinery"/>
      <sheetName val="Supply_RMC"/>
      <sheetName val="Debit_RMC"/>
      <sheetName val="doq-10"/>
      <sheetName val="doq-9"/>
      <sheetName val="Labour &amp; Plant"/>
      <sheetName val="ABSTRACT"/>
      <sheetName val="MPR_PA_1"/>
      <sheetName val="sheeet7"/>
      <sheetName val="SALIENT"/>
      <sheetName val="old boq"/>
      <sheetName val="Rate"/>
      <sheetName val="LOAD CALCULATIONS"/>
      <sheetName val="Bill-5"/>
      <sheetName val="REL"/>
      <sheetName val="cul-invSUBMITTED"/>
      <sheetName val="RIP1"/>
      <sheetName val="basdat"/>
      <sheetName val="Sheet4"/>
      <sheetName val="DATA SHEET"/>
      <sheetName val="Labour rates"/>
      <sheetName val="AoR Finishing"/>
      <sheetName val="PROCTOR"/>
      <sheetName val="water prop."/>
      <sheetName val="RATE LINK UP"/>
      <sheetName val="Details_RMC"/>
      <sheetName val="doq-I"/>
      <sheetName val=" Type III"/>
      <sheetName val=" Type I"/>
      <sheetName val="BOQ-II"/>
      <sheetName val="Asmp"/>
      <sheetName val="Steel-Circular"/>
      <sheetName val="Account"/>
      <sheetName val="Intro"/>
      <sheetName val="Abstract of cost"/>
      <sheetName val="Customers"/>
      <sheetName val="FORM7"/>
      <sheetName val="Rate Analysis"/>
      <sheetName val="3MLKQ"/>
      <sheetName val="hyperstatic"/>
      <sheetName val="Wkgs"/>
      <sheetName val="BOQ"/>
      <sheetName val="Debit_Transit"/>
      <sheetName val="Live_Load_tables"/>
      <sheetName val="Bill No 8 - A"/>
      <sheetName val="Purlin(7m)"/>
      <sheetName val="Sheet7"/>
      <sheetName val="ENCL10-C"/>
      <sheetName val="Project Budget Worksheet"/>
      <sheetName val="Timesheet"/>
      <sheetName val="ESOP ECAL TABLES"/>
      <sheetName val="Assumptions"/>
      <sheetName val="BHANDUP"/>
      <sheetName val=" AnalysisPCC"/>
      <sheetName val="Non debit-RMC"/>
      <sheetName val="CrRajWMM"/>
      <sheetName val="Landslide-(124.040-124.110)"/>
      <sheetName val="Ex- 94.500 RHS"/>
      <sheetName val="Evaluate"/>
      <sheetName val="102-PMC format"/>
      <sheetName val="2.01a-Ex."/>
      <sheetName val="BOQ-Roadworks"/>
      <sheetName val="NAME"/>
      <sheetName val="3. GSB-WMM-SHLD"/>
      <sheetName val="MAIN"/>
      <sheetName val="Miscellaneous"/>
      <sheetName val="Road_All"/>
      <sheetName val="Summary_Slab_Karbook"/>
      <sheetName val="scurve(2)"/>
      <sheetName val="estimate"/>
      <sheetName val="A.O.R."/>
      <sheetName val="Cost of O &amp; O"/>
      <sheetName val="dummy"/>
      <sheetName val="Rate An"/>
      <sheetName val="FORM-W3"/>
      <sheetName val="Rate Ana"/>
      <sheetName val="Boiler&amp;TG"/>
      <sheetName val="UNP-NCW "/>
      <sheetName val="MRATES"/>
      <sheetName val="BOQ Distribution"/>
      <sheetName val="Resourc - Material"/>
      <sheetName val="fco"/>
      <sheetName val="Summary Minor Jns."/>
      <sheetName val="Cover sheet"/>
      <sheetName val="Design_abf"/>
      <sheetName val="Input_data"/>
      <sheetName val="Master"/>
      <sheetName val="Inputs"/>
      <sheetName val="Labour Working-Rev-2"/>
      <sheetName val="Material Rates"/>
      <sheetName val="NC-CM"/>
      <sheetName val="Design SUS"/>
      <sheetName val="Design"/>
      <sheetName val="Sheet3"/>
      <sheetName val="DATA_PILE_BG"/>
      <sheetName val="DATA_PCC"/>
      <sheetName val="DATA_PILECAP"/>
      <sheetName val="DATA_PILE_RT2"/>
      <sheetName val="DATA_PILE_RT1 "/>
      <sheetName val="DATA_PILE _SM"/>
      <sheetName val="TCS"/>
      <sheetName val="Sheet2"/>
      <sheetName val="#REF"/>
      <sheetName val="UGPIPING"/>
      <sheetName val="01"/>
      <sheetName val="sc-mar2000"/>
      <sheetName val="sc-sepVdec99"/>
      <sheetName val="SITE DATA"/>
      <sheetName val="Cal"/>
      <sheetName val="Data"/>
      <sheetName val="Voucher"/>
      <sheetName val="escal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賃借2"/>
      <sheetName val="Sheet1"/>
      <sheetName val="賃借2.XLS"/>
      <sheetName val="%E8%B3%83%E5%80%9F2.XLS"/>
      <sheetName val="SCH 10"/>
      <sheetName val="Asmp"/>
      <sheetName val="Lead"/>
      <sheetName val="Improvements"/>
      <sheetName val="Tax Details"/>
      <sheetName val="ADVTAX"/>
      <sheetName val="Details"/>
      <sheetName val="Key"/>
      <sheetName val="Group Summary"/>
      <sheetName val="FA Leadsheet &amp; Movement"/>
      <sheetName val="Table 5"/>
      <sheetName val="P&amp;L"/>
      <sheetName val="Keyratios"/>
      <sheetName val="NKEL O&amp;M (2)"/>
      <sheetName val="CAPEX"/>
      <sheetName val="P L"/>
      <sheetName val="blockwise"/>
      <sheetName val="Assumptions"/>
      <sheetName val="m3&amp;4"/>
      <sheetName val="rm9900"/>
      <sheetName val="Lists"/>
      <sheetName val="Dep AY 6-7"/>
      <sheetName val="Kwh and O2 bal"/>
    </sheetNames>
    <definedNames>
      <definedName name="Module1.On_Click"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Done"/>
      <sheetName val="Legends (2)"/>
      <sheetName val="Samples For FA Additions (2)"/>
      <sheetName val="Guidance"/>
      <sheetName val="FA Schedule Dec 07"/>
      <sheetName val="Additions Dec 07"/>
      <sheetName val="FA SHEDULE-Audited Mar 07"/>
      <sheetName val="Reco- FAMS &amp; Tally"/>
      <sheetName val="FA Additions Apr- Dec 07"/>
      <sheetName val="FA register Dec 07"/>
      <sheetName val="Reco-FAMS &amp; Tally"/>
      <sheetName val="Sheet1"/>
      <sheetName val="Total Additions Apr to Nov 07"/>
      <sheetName val="Samples For FA Additions"/>
      <sheetName val="Sampling-CMA-DP"/>
      <sheetName val="Sampling-CMA-OE"/>
      <sheetName val="FA Register-Additions"/>
      <sheetName val="Additions"/>
      <sheetName val="Disposals"/>
      <sheetName val="Fixed Asset Register Dec 07"/>
      <sheetName val="Schedule Dec 06"/>
      <sheetName val="Expectation"/>
      <sheetName val="Audited MArch 07"/>
      <sheetName val="FA register Nov 07"/>
      <sheetName val="Retirements"/>
      <sheetName val="XREF"/>
      <sheetName val="Tickmarks"/>
      <sheetName val="IAA"/>
      <sheetName val="Worksheet in (C) 5640"/>
      <sheetName val="#REF"/>
      <sheetName val="Company"/>
      <sheetName val="NKEL O&amp;M (2)"/>
      <sheetName val="Keyratios"/>
      <sheetName val="Sept 06"/>
      <sheetName val="COMPUTATION"/>
      <sheetName val="NKEL O&amp;M"/>
      <sheetName val="Drilling"/>
      <sheetName val="Title Page"/>
      <sheetName val="Params"/>
      <sheetName val="Intaccrual"/>
      <sheetName val="SBU"/>
      <sheetName val="Improvements"/>
      <sheetName val="per unit"/>
      <sheetName val="Balance Sheet "/>
      <sheetName val="CTbe tong"/>
      <sheetName val="CTDZ 0.4+cto"/>
      <sheetName val="Périodes"/>
      <sheetName val="Index"/>
      <sheetName val="Reference"/>
      <sheetName val="269T(final)"/>
      <sheetName val="W2 FOB _Exports"/>
      <sheetName val="TB"/>
      <sheetName val="Analysis"/>
      <sheetName val="Base Inputs"/>
      <sheetName val="F1ACS"/>
      <sheetName val="Assumption"/>
      <sheetName val="DCF"/>
      <sheetName val="Variante Operai"/>
      <sheetName val="IRR"/>
      <sheetName val="Tax"/>
      <sheetName val="P&amp;L"/>
      <sheetName val="Dividends"/>
      <sheetName val="Production &amp; Revenue Schedules"/>
      <sheetName val="ADV-TK-HORT"/>
      <sheetName val="paramètres"/>
      <sheetName val="Earnings"/>
      <sheetName val="Worksheet%20in%20(C)%205640.03%"/>
    </sheetNames>
    <sheetDataSet>
      <sheetData sheetId="0">
        <row r="12">
          <cell r="M12" t="str">
            <v>!</v>
          </cell>
        </row>
      </sheetData>
      <sheetData sheetId="1"/>
      <sheetData sheetId="2"/>
      <sheetData sheetId="3"/>
      <sheetData sheetId="4" refreshError="1">
        <row r="12">
          <cell r="M12" t="str">
            <v>!</v>
          </cell>
        </row>
        <row r="15">
          <cell r="M15" t="str">
            <v>!</v>
          </cell>
        </row>
        <row r="21">
          <cell r="M21" t="str">
            <v>!</v>
          </cell>
        </row>
        <row r="25">
          <cell r="M25" t="str">
            <v>!</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calation"/>
      <sheetName val="EMD"/>
      <sheetName val="Scrutiny"/>
      <sheetName val="RateList"/>
      <sheetName val="Overheads"/>
      <sheetName val="AOR"/>
      <sheetName val="formwork"/>
      <sheetName val="Submittals"/>
      <sheetName val="Sheet6"/>
      <sheetName val="Sheet7"/>
      <sheetName val="Sheet8"/>
      <sheetName val="Sheet9"/>
      <sheetName val="Sheet10"/>
      <sheetName val="Sheet11"/>
      <sheetName val="Sheet12"/>
      <sheetName val="Sheet13"/>
      <sheetName val="Sheet14"/>
      <sheetName val="Sheet15"/>
      <sheetName val="Sheet16"/>
      <sheetName val="formworks"/>
      <sheetName val="DEBTORS"/>
      <sheetName val="FA Schedule Dec 07"/>
    </sheetNames>
    <sheetDataSet>
      <sheetData sheetId="0" refreshError="1"/>
      <sheetData sheetId="1" refreshError="1"/>
      <sheetData sheetId="2" refreshError="1"/>
      <sheetData sheetId="3" refreshError="1"/>
      <sheetData sheetId="4" refreshError="1"/>
      <sheetData sheetId="5" refreshError="1">
        <row r="689">
          <cell r="K689">
            <v>22119923</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Book1"/>
      <sheetName val="Cons PL"/>
      <sheetName val="PAP"/>
      <sheetName val="SPR"/>
      <sheetName val="Facility"/>
      <sheetName val="deb"/>
      <sheetName val="Keyratios"/>
      <sheetName val="#REF"/>
      <sheetName val="Input"/>
      <sheetName val="P L"/>
      <sheetName val="Cntrl Sheet"/>
      <sheetName val="NFF"/>
      <sheetName val="MISBS"/>
      <sheetName val="BOD PL NEW"/>
      <sheetName val="Intang"/>
      <sheetName val="_REF"/>
      <sheetName val="Schedules"/>
      <sheetName val="Balance Sheet"/>
      <sheetName val="Profit &amp; Loss"/>
      <sheetName val="sum"/>
      <sheetName val="Data Sheet 1"/>
      <sheetName val="main"/>
      <sheetName val="末残計画(四半期ベース)"/>
      <sheetName val="ﾏﾁｭﾘﾃｨﾗﾀﾞｰ（月次ベース）"/>
      <sheetName val="ﾏﾁｭﾘﾃｨﾗﾀﾞｰ（四半期ベース）"/>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LSGAA"/>
      <sheetName val="FA Schedule Dec 07"/>
      <sheetName val="EXLSGAA.XLS"/>
      <sheetName val="Title"/>
      <sheetName val="Keyratios"/>
      <sheetName val="Annexure D1"/>
      <sheetName val="Menu"/>
      <sheetName val="Other assumptions"/>
      <sheetName val="Intaccrual"/>
      <sheetName val="SBU"/>
      <sheetName val="OH Budget"/>
      <sheetName val="OH Actuals"/>
      <sheetName val="OGL"/>
      <sheetName val="Assumptions"/>
      <sheetName val="tb"/>
      <sheetName val="master"/>
      <sheetName val="Main Bs Cr"/>
      <sheetName val="Sept 06"/>
      <sheetName val="Sheet1"/>
      <sheetName val="P&amp;L"/>
      <sheetName val="Tax"/>
      <sheetName val="Table 5"/>
      <sheetName val="Leasehold mprovements"/>
      <sheetName val="XREF"/>
      <sheetName val="海外WORK"/>
      <sheetName val="Notes to Accounts"/>
      <sheetName val="slips"/>
      <sheetName val="dBase"/>
      <sheetName val="2007"/>
      <sheetName val="Parametres"/>
      <sheetName val="Dep AY 6-7"/>
      <sheetName val="Upto the Month-4"/>
      <sheetName val="Bal"/>
      <sheetName val="L1L2L3"/>
      <sheetName val="P_Par"/>
      <sheetName val="P_Prt"/>
      <sheetName val="Staff Cost - Q"/>
      <sheetName val="Prd &amp; Sales - Y"/>
      <sheetName val="No of Personnel"/>
    </sheetNames>
    <definedNames>
      <definedName name="On_Click"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edule Qty"/>
      <sheetName val="BOQ Distribution"/>
      <sheetName val="Summary"/>
      <sheetName val="Bill No__1"/>
      <sheetName val="Bill No__2"/>
      <sheetName val="Bill No__3"/>
      <sheetName val="Bill No__4"/>
      <sheetName val="Bill No__5"/>
      <sheetName val="Bill No__6"/>
      <sheetName val="Bill No__7"/>
      <sheetName val="Bill No__8"/>
      <sheetName val="Bill No__9"/>
      <sheetName val="Bill No__10"/>
      <sheetName val="Bill No__11"/>
      <sheetName val="Bill No__12"/>
      <sheetName val="AS-8 Monthwise Schedule"/>
    </sheetNames>
    <sheetDataSet>
      <sheetData sheetId="0" refreshError="1"/>
      <sheetData sheetId="1" refreshError="1">
        <row r="35">
          <cell r="A35" t="str">
            <v>EXCAVATION</v>
          </cell>
          <cell r="C35">
            <v>6.01</v>
          </cell>
          <cell r="D35" t="str">
            <v>CUM</v>
          </cell>
          <cell r="E35">
            <v>27047</v>
          </cell>
          <cell r="F35">
            <v>76.791131363922062</v>
          </cell>
          <cell r="G35">
            <v>2076969.73</v>
          </cell>
        </row>
        <row r="36">
          <cell r="A36" t="str">
            <v>LEVELLING COURSE  / PCC</v>
          </cell>
          <cell r="C36" t="str">
            <v>6.02 a) + 6.03 a)</v>
          </cell>
          <cell r="D36" t="str">
            <v>CUM</v>
          </cell>
          <cell r="E36">
            <v>2770</v>
          </cell>
          <cell r="F36">
            <v>2982.65</v>
          </cell>
          <cell r="G36">
            <v>8261940.5</v>
          </cell>
        </row>
        <row r="37">
          <cell r="A37" t="str">
            <v>FOUNDATION CONCRETE</v>
          </cell>
          <cell r="C37" t="str">
            <v>6.02 b) + 6.02 c) + 6.03 b) + 6.03 c)</v>
          </cell>
          <cell r="D37" t="str">
            <v>CUM</v>
          </cell>
          <cell r="E37">
            <v>10949</v>
          </cell>
          <cell r="F37">
            <v>3574.1956105580421</v>
          </cell>
          <cell r="G37">
            <v>39133867.740000002</v>
          </cell>
        </row>
        <row r="38">
          <cell r="A38" t="str">
            <v>REINFORCEMENT</v>
          </cell>
          <cell r="C38">
            <v>6.07</v>
          </cell>
          <cell r="D38" t="str">
            <v>MT</v>
          </cell>
          <cell r="E38">
            <v>2059</v>
          </cell>
          <cell r="F38">
            <v>39238.21</v>
          </cell>
          <cell r="G38">
            <v>80791474.390000001</v>
          </cell>
        </row>
        <row r="39">
          <cell r="A39" t="str">
            <v>WELL FOUNDATION KERB</v>
          </cell>
          <cell r="C39" t="str">
            <v>6.23 a)</v>
          </cell>
          <cell r="D39" t="str">
            <v>CUM</v>
          </cell>
          <cell r="E39">
            <v>691</v>
          </cell>
          <cell r="F39">
            <v>4882.5700000000006</v>
          </cell>
          <cell r="G39">
            <v>3373855.8700000006</v>
          </cell>
        </row>
        <row r="40">
          <cell r="A40" t="str">
            <v>WELL FOUNDATION STEINING</v>
          </cell>
          <cell r="C40" t="str">
            <v>6.23 b)</v>
          </cell>
          <cell r="D40" t="str">
            <v>CUM</v>
          </cell>
          <cell r="E40">
            <v>9176</v>
          </cell>
          <cell r="F40">
            <v>4380.4750000000004</v>
          </cell>
          <cell r="G40">
            <v>40195238.600000001</v>
          </cell>
        </row>
        <row r="41">
          <cell r="A41" t="str">
            <v>WELL FOUNDATION CAP</v>
          </cell>
          <cell r="C41" t="str">
            <v>6.23 c)</v>
          </cell>
          <cell r="D41" t="str">
            <v>CUM</v>
          </cell>
          <cell r="E41">
            <v>1223</v>
          </cell>
          <cell r="F41">
            <v>5153.72</v>
          </cell>
          <cell r="G41">
            <v>6302999.5600000005</v>
          </cell>
        </row>
        <row r="42">
          <cell r="A42" t="str">
            <v>WELL FOUNDATION BOTTOM PLUG</v>
          </cell>
          <cell r="C42" t="str">
            <v>6.23 d)</v>
          </cell>
          <cell r="D42" t="str">
            <v>CUM</v>
          </cell>
          <cell r="E42">
            <v>1130</v>
          </cell>
          <cell r="F42">
            <v>4380.4750000000004</v>
          </cell>
          <cell r="G42">
            <v>4949936.75</v>
          </cell>
        </row>
        <row r="43">
          <cell r="A43" t="str">
            <v>WELL FOUNDATION TOP PLUG</v>
          </cell>
          <cell r="C43" t="str">
            <v>6.23 e)</v>
          </cell>
          <cell r="D43" t="str">
            <v>CUM</v>
          </cell>
          <cell r="E43">
            <v>194</v>
          </cell>
          <cell r="F43">
            <v>4882.5700000000006</v>
          </cell>
          <cell r="G43">
            <v>947218.58000000007</v>
          </cell>
        </row>
        <row r="44">
          <cell r="A44" t="str">
            <v>SUPER STRUCTURE CONCRETE</v>
          </cell>
          <cell r="C44" t="str">
            <v>6.05 + 6.13</v>
          </cell>
          <cell r="D44" t="str">
            <v>CUM</v>
          </cell>
          <cell r="E44">
            <v>8411</v>
          </cell>
          <cell r="F44">
            <v>6987.5283521578885</v>
          </cell>
          <cell r="G44">
            <v>58772100.969999999</v>
          </cell>
        </row>
        <row r="45">
          <cell r="A45" t="str">
            <v>BACK FILLING</v>
          </cell>
          <cell r="C45" t="str">
            <v>6.16+6.17</v>
          </cell>
          <cell r="D45" t="str">
            <v>CUM</v>
          </cell>
          <cell r="E45">
            <v>69414</v>
          </cell>
          <cell r="F45">
            <v>338.17359473593223</v>
          </cell>
          <cell r="G45">
            <v>23473981.905000001</v>
          </cell>
        </row>
        <row r="46">
          <cell r="A46" t="str">
            <v>MISCELLENIOUS - BRIDGES</v>
          </cell>
          <cell r="C46" t="str">
            <v>Bill No. - 6 - (All above Items)</v>
          </cell>
          <cell r="D46" t="str">
            <v>%</v>
          </cell>
          <cell r="E46">
            <v>1</v>
          </cell>
          <cell r="F46">
            <v>1374137.9624500007</v>
          </cell>
          <cell r="G46">
            <v>137413796.24500006</v>
          </cell>
        </row>
        <row r="47">
          <cell r="A47" t="str">
            <v>REHABILISATION OF STRUCTURES</v>
          </cell>
          <cell r="C47" t="str">
            <v>Bill No. - 7</v>
          </cell>
          <cell r="D47" t="str">
            <v>%</v>
          </cell>
          <cell r="E47">
            <v>1</v>
          </cell>
          <cell r="F47">
            <v>129094.58979999999</v>
          </cell>
          <cell r="G47">
            <v>12909458.97999999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bour &amp; Plant"/>
      <sheetName val="Material "/>
      <sheetName val=" Analysis"/>
      <sheetName val="BOQ "/>
      <sheetName val="Sheet1"/>
      <sheetName val="DWR"/>
      <sheetName val="Priced_DWR "/>
      <sheetName val="Labour _ Plant"/>
      <sheetName val="DWR(Priced)"/>
      <sheetName val=" AnalysisPCC"/>
      <sheetName val=" AnalysisNH"/>
      <sheetName val="Estimates"/>
      <sheetName val="Sheet4"/>
      <sheetName val="CrRajWMM"/>
      <sheetName val="estimate"/>
      <sheetName val="REL"/>
      <sheetName val="costing"/>
      <sheetName val="Timesheet"/>
      <sheetName val="beam-reinft-IIInd floor"/>
      <sheetName val="purpose&amp;input"/>
      <sheetName val="1. Acquisition"/>
      <sheetName val="Final Basic rate"/>
      <sheetName val="Material"/>
      <sheetName val="Basic Rates"/>
      <sheetName val="Aoc"/>
      <sheetName val="REVENUES &amp; BS"/>
      <sheetName val="Results"/>
      <sheetName val="PLGroupings"/>
      <sheetName val="S2groupcode"/>
      <sheetName val="Index"/>
      <sheetName val="beam-reinft"/>
      <sheetName val="pa-mtly"/>
      <sheetName val="단가비교표"/>
      <sheetName val="RA-markate"/>
      <sheetName val="LOCAL RATES"/>
      <sheetName val="p1-costg"/>
      <sheetName val="Improvements"/>
      <sheetName val="duyetI-I"/>
      <sheetName val="TH3"/>
      <sheetName val="NLuc"/>
      <sheetName val="Abutment"/>
      <sheetName val="cxac"/>
      <sheetName val="tinhbe"/>
      <sheetName val="soliªu"/>
      <sheetName val="entitlements"/>
      <sheetName val="Labour_&amp;_Plant"/>
      <sheetName val="Material_"/>
      <sheetName val="_Analysis"/>
      <sheetName val="BOQ_"/>
      <sheetName val="Priced_DWR_"/>
      <sheetName val="Labour___Plant"/>
      <sheetName val="_AnalysisPCC"/>
      <sheetName val="_AnalysisNH"/>
      <sheetName val="beam-reinft-IIInd_floor"/>
      <sheetName val="1__Acquisition"/>
      <sheetName val="Final_Basic_rate"/>
      <sheetName val="Basic_Rates"/>
      <sheetName val="REVENUES_&amp;_BS"/>
      <sheetName val="LOCAL_RATES"/>
      <sheetName val=""/>
      <sheetName val="BOQ_M26"/>
      <sheetName val="EDWise"/>
      <sheetName val="Wkgs"/>
      <sheetName val="leads"/>
      <sheetName val="BS8007"/>
      <sheetName val="ANNEXURE-A"/>
      <sheetName val="Labour"/>
      <sheetName val="Perf Distribution"/>
      <sheetName val="Assumptions"/>
      <sheetName val="Fill this out first..."/>
      <sheetName val="Abutment "/>
      <sheetName val="Wearing Course"/>
      <sheetName val="AOR"/>
      <sheetName val="Grouping TB"/>
      <sheetName val="RATE COMPILATION"/>
      <sheetName val="RATE LINK UP"/>
      <sheetName val="ABSTRACT"/>
      <sheetName val="Plant &amp;  Machinery"/>
      <sheetName val="MPR_PA_1"/>
      <sheetName val="Working3"/>
      <sheetName val="Working2"/>
      <sheetName val="Variables"/>
      <sheetName val="Assumption2"/>
      <sheetName val="@RISK Correlations"/>
      <sheetName val="Customers"/>
      <sheetName val="Currency Sheet"/>
      <sheetName val="JV請款"/>
      <sheetName val="MWC 1 - Cash Flow"/>
      <sheetName val="OD Shares"/>
      <sheetName val="DATA"/>
      <sheetName val="PLAN_FEB97"/>
      <sheetName val="Cul_detail"/>
      <sheetName val="BOQ Distribution"/>
      <sheetName val="Excavation"/>
      <sheetName val="doq-10"/>
      <sheetName val="PROG_DATA"/>
      <sheetName val="cul-invSUBMITTED"/>
      <sheetName val="Rate"/>
      <sheetName val="Sheet3"/>
      <sheetName val="bASICDATA"/>
      <sheetName val="doq br."/>
      <sheetName val="water prop."/>
      <sheetName val="Input_data"/>
      <sheetName val="Cover sheet"/>
      <sheetName val="MRATES"/>
      <sheetName val="Sheet2"/>
      <sheetName val="Non debit-RMC"/>
      <sheetName val="Machinery"/>
      <sheetName val="Supply_RMC"/>
      <sheetName val="Debit_RMC"/>
      <sheetName val="Debit_Pump"/>
      <sheetName val="Details_Transit"/>
      <sheetName val="DATA SHEET"/>
      <sheetName val="basdat"/>
      <sheetName val="Reserves &amp; Surplus"/>
      <sheetName val="Other Expenses"/>
      <sheetName val="Staff Acco."/>
      <sheetName val="Agency BS"/>
      <sheetName val="SOR"/>
      <sheetName val="CUM-Mar07"/>
      <sheetName val="CABLE"/>
      <sheetName val="number"/>
      <sheetName val="SALIENT"/>
      <sheetName val="DATA_PILE_BG"/>
      <sheetName val="DATA_PCC"/>
      <sheetName val="DATA_PILECAP"/>
      <sheetName val="DATA_PILE_RT2"/>
      <sheetName val="DATA_PILE_RT1 "/>
      <sheetName val="DATA_PILE _SM"/>
      <sheetName val="BOQ"/>
      <sheetName val="old boq"/>
      <sheetName val="Debit_Transit"/>
      <sheetName val="Abt Foundation "/>
      <sheetName val="PRICE BID"/>
      <sheetName val="Main"/>
      <sheetName val="Labor abs-NMR"/>
      <sheetName val="Design"/>
      <sheetName val="EZ"/>
      <sheetName val="oresreqsum"/>
      <sheetName val="S1BOQ"/>
      <sheetName val="Analysis"/>
      <sheetName val="TCS"/>
      <sheetName val="Cal"/>
      <sheetName val="Voucher"/>
      <sheetName val="Rate Analysis"/>
      <sheetName val="INPUT SHEET"/>
      <sheetName val="Summary"/>
      <sheetName val="section"/>
      <sheetName val="RMC_Debit_Panjar_MB"/>
      <sheetName val="RMC_Debit"/>
      <sheetName val="(31)"/>
      <sheetName val="2.2"/>
      <sheetName val="Details_RMC"/>
      <sheetName val="Evaluate"/>
      <sheetName val="PROCTOR"/>
      <sheetName val="102-25.01.17"/>
      <sheetName val="Rates Basic"/>
      <sheetName val="Steel-Circular"/>
      <sheetName val="Labour_&amp;_Plant4"/>
      <sheetName val="Material_4"/>
      <sheetName val="_Analysis4"/>
      <sheetName val="BOQ_4"/>
      <sheetName val="Priced_DWR_4"/>
      <sheetName val="_AnalysisPCC4"/>
      <sheetName val="_AnalysisNH4"/>
      <sheetName val="Labour___Plant4"/>
      <sheetName val="Labour_&amp;_Plant2"/>
      <sheetName val="Material_2"/>
      <sheetName val="_Analysis2"/>
      <sheetName val="BOQ_2"/>
      <sheetName val="Priced_DWR_2"/>
      <sheetName val="_AnalysisPCC2"/>
      <sheetName val="_AnalysisNH2"/>
      <sheetName val="Labour___Plant2"/>
      <sheetName val="Labour_&amp;_Plant1"/>
      <sheetName val="Material_1"/>
      <sheetName val="_Analysis1"/>
      <sheetName val="BOQ_1"/>
      <sheetName val="Priced_DWR_1"/>
      <sheetName val="_AnalysisPCC1"/>
      <sheetName val="_AnalysisNH1"/>
      <sheetName val="Labour___Plant1"/>
      <sheetName val="Labour_&amp;_Plant3"/>
      <sheetName val="Material_3"/>
      <sheetName val="_Analysis3"/>
      <sheetName val="BOQ_3"/>
      <sheetName val="Priced_DWR_3"/>
      <sheetName val="_AnalysisPCC3"/>
      <sheetName val="_AnalysisNH3"/>
      <sheetName val="Labour___Plant3"/>
      <sheetName val="SUB-GRADE"/>
      <sheetName val="doq"/>
      <sheetName val="MP"/>
      <sheetName val="std.wt."/>
      <sheetName val="6000"/>
      <sheetName val="Rate Ana"/>
      <sheetName val="Kristal Court"/>
      <sheetName val="Road work"/>
      <sheetName val="P&amp;L01-02GR"/>
      <sheetName val="Exist"/>
      <sheetName val="Boiler&amp;TG"/>
      <sheetName val="LEFT"/>
      <sheetName val="RIGHT"/>
      <sheetName val="ecc_res"/>
      <sheetName val="Schedule"/>
      <sheetName val="SITE DATA"/>
      <sheetName val="Intro"/>
      <sheetName val="NAME"/>
      <sheetName val="OGL"/>
      <sheetName val="INPUT"/>
      <sheetName val="Inc.St.-Link"/>
      <sheetName val="P&amp;E - T"/>
      <sheetName val="P&amp;E - U"/>
      <sheetName val="40mm"/>
      <sheetName val="20mm"/>
      <sheetName val="DETAIL SHEET"/>
      <sheetName val="3"/>
      <sheetName val="fco"/>
      <sheetName val="ETC Plant Cost"/>
      <sheetName val="PWD SR(Sub Est)"/>
      <sheetName val="s"/>
      <sheetName val="TB"/>
      <sheetName val="HBI NCD"/>
      <sheetName val="A"/>
      <sheetName val="BOQ (2)"/>
      <sheetName val="ENCL9"/>
      <sheetName val="RUB plan"/>
      <sheetName val="Qty Benchmarking"/>
      <sheetName val="conc-foot-gradeslab"/>
      <sheetName val="Design sheet"/>
      <sheetName val="Inputs"/>
      <sheetName val="bs BP 04 SA"/>
      <sheetName val="Letter"/>
      <sheetName val="Bar Budget"/>
      <sheetName val="Final Qty"/>
      <sheetName val="Machine HC - 19.08 "/>
      <sheetName val="PNM Justi"/>
      <sheetName val="Bar"/>
      <sheetName val="Analysed rate"/>
      <sheetName val="Shutter"/>
      <sheetName val="BOQ Backup"/>
      <sheetName val="BP"/>
      <sheetName val="EQUIP1000"/>
      <sheetName val="3MLKQ"/>
      <sheetName val="Bills of Quantities"/>
      <sheetName val="ogl A 10"/>
      <sheetName val="E_Summary"/>
      <sheetName val="D_Cntnts"/>
      <sheetName val="B7 MW SUB SUMMARY"/>
      <sheetName val="BQLIST"/>
      <sheetName val="FORM7"/>
      <sheetName val="BILL 3J"/>
      <sheetName val="BILL 3R"/>
      <sheetName val="BILL 6J"/>
      <sheetName val="UNP-NCW "/>
      <sheetName val="beam-reinft-IIInd_floor1"/>
      <sheetName val="1__Acquisition1"/>
      <sheetName val="Final_Basic_rate1"/>
      <sheetName val="Basic_Rates1"/>
      <sheetName val="REVENUES_&amp;_BS1"/>
      <sheetName val="LOCAL_RATES1"/>
      <sheetName val="Perf_Distribution"/>
      <sheetName val="Fill_this_out_first___"/>
      <sheetName val="BOQ_Distribution"/>
      <sheetName val="RATE_COMPILATION"/>
      <sheetName val="RATE_LINK_UP"/>
      <sheetName val="Plant_&amp;__Machinery"/>
      <sheetName val="Abt_Foundation_"/>
      <sheetName val="Currency_Sheet"/>
      <sheetName val="Abutment_"/>
      <sheetName val="Labor_abs-NMR"/>
      <sheetName val="beam-reinft-IIInd_floor2"/>
      <sheetName val="1__Acquisition2"/>
      <sheetName val="Final_Basic_rate2"/>
      <sheetName val="Basic_Rates2"/>
      <sheetName val="REVENUES_&amp;_BS2"/>
      <sheetName val="LOCAL_RATES2"/>
      <sheetName val="Perf_Distribution1"/>
      <sheetName val="Fill_this_out_first___1"/>
      <sheetName val="BOQ_Distribution1"/>
      <sheetName val="RATE_COMPILATION1"/>
      <sheetName val="RATE_LINK_UP1"/>
      <sheetName val="Plant_&amp;__Machinery1"/>
      <sheetName val="Abt_Foundation_1"/>
      <sheetName val="Currency_Sheet1"/>
      <sheetName val="Abutment_1"/>
      <sheetName val="Labor_abs-NMR1"/>
      <sheetName val="MWC_1_-_Cash_Flow"/>
      <sheetName val="RUB_plan"/>
      <sheetName val="beam-reinft-IIInd_floor3"/>
      <sheetName val="1__Acquisition3"/>
      <sheetName val="Final_Basic_rate3"/>
      <sheetName val="Basic_Rates3"/>
      <sheetName val="REVENUES_&amp;_BS3"/>
      <sheetName val="LOCAL_RATES3"/>
      <sheetName val="Perf_Distribution2"/>
      <sheetName val="Fill_this_out_first___2"/>
      <sheetName val="BOQ_Distribution2"/>
      <sheetName val="RATE_COMPILATION2"/>
      <sheetName val="RATE_LINK_UP2"/>
      <sheetName val="Plant_&amp;__Machinery2"/>
      <sheetName val="Abt_Foundation_2"/>
      <sheetName val="Currency_Sheet2"/>
      <sheetName val="Abutment_2"/>
      <sheetName val="Labor_abs-NMR2"/>
      <sheetName val="MWC_1_-_Cash_Flow1"/>
      <sheetName val="RUB_plan1"/>
      <sheetName val="water_prop_"/>
      <sheetName val="Cover_sheet"/>
      <sheetName val="doq_br_"/>
      <sheetName val="Non_debit-RMC"/>
      <sheetName val="DATA_SHEET"/>
      <sheetName val="Staff_Acco_"/>
      <sheetName val="Design_sheet"/>
      <sheetName val="OD_Shares"/>
      <sheetName val="Qty_Benchmarking"/>
      <sheetName val="beam-reinft-IIInd_floor4"/>
      <sheetName val="1__Acquisition4"/>
      <sheetName val="Final_Basic_rate4"/>
      <sheetName val="Basic_Rates4"/>
      <sheetName val="REVENUES_&amp;_BS4"/>
      <sheetName val="LOCAL_RATES4"/>
      <sheetName val="Perf_Distribution3"/>
      <sheetName val="Fill_this_out_first___3"/>
      <sheetName val="BOQ_Distribution3"/>
      <sheetName val="RATE_COMPILATION3"/>
      <sheetName val="RATE_LINK_UP3"/>
      <sheetName val="Plant_&amp;__Machinery3"/>
      <sheetName val="Abt_Foundation_3"/>
      <sheetName val="Currency_Sheet3"/>
      <sheetName val="Abutment_3"/>
      <sheetName val="Labor_abs-NMR3"/>
      <sheetName val="MWC_1_-_Cash_Flow2"/>
      <sheetName val="RUB_plan2"/>
      <sheetName val="water_prop_1"/>
      <sheetName val="Cover_sheet1"/>
      <sheetName val="doq_br_1"/>
      <sheetName val="Non_debit-RMC1"/>
      <sheetName val="DATA_SHEET1"/>
      <sheetName val="Staff_Acco_1"/>
      <sheetName val="Design_sheet1"/>
      <sheetName val="OD_Shares1"/>
      <sheetName val="Qty_Benchmarking1"/>
      <sheetName val="analy"/>
      <sheetName val="SLAB DESIGN"/>
      <sheetName val="Top Sheet"/>
      <sheetName val="MEASUREMENT SHEET"/>
      <sheetName val="LAB DPR"/>
      <sheetName val="Labour "/>
      <sheetName val="DPR-PKG-06"/>
      <sheetName val="Store DPR"/>
      <sheetName val="Mech DPR"/>
      <sheetName val="Data Input for DPR"/>
      <sheetName val="DPR-PKG-06 "/>
      <sheetName val="Top_Sheet"/>
      <sheetName val="MEASUREMENT_SHEET"/>
      <sheetName val="LAB_DPR"/>
      <sheetName val="Labour_"/>
      <sheetName val="Store_DPR"/>
      <sheetName val="Mech_DPR"/>
      <sheetName val="Data_Input_for_DPR"/>
      <sheetName val="DPR-PKG-06_"/>
      <sheetName val="7"/>
      <sheetName val="8"/>
      <sheetName val="9"/>
      <sheetName val="10"/>
      <sheetName val="11"/>
      <sheetName val="12"/>
      <sheetName val="13"/>
      <sheetName val="15"/>
      <sheetName val="16"/>
      <sheetName val="1"/>
      <sheetName val="2"/>
      <sheetName val="4"/>
      <sheetName val="5"/>
      <sheetName val="Labour_&amp;_Plant7"/>
      <sheetName val="Material_7"/>
      <sheetName val="_Analysis7"/>
      <sheetName val="BOQ_7"/>
      <sheetName val="Priced_DWR_7"/>
      <sheetName val="_AnalysisPCC7"/>
      <sheetName val="_AnalysisNH7"/>
      <sheetName val="Labour_&amp;_Plant6"/>
      <sheetName val="Material_6"/>
      <sheetName val="_Analysis6"/>
      <sheetName val="BOQ_6"/>
      <sheetName val="Priced_DWR_6"/>
      <sheetName val="_AnalysisPCC6"/>
      <sheetName val="_AnalysisNH6"/>
      <sheetName val="Labour_&amp;_Plant5"/>
      <sheetName val="Material_5"/>
      <sheetName val="_Analysis5"/>
      <sheetName val="BOQ_5"/>
      <sheetName val="Priced_DWR_5"/>
      <sheetName val="_AnalysisPCC5"/>
      <sheetName val="_AnalysisNH5"/>
      <sheetName val="Notes"/>
      <sheetName val="Man"/>
      <sheetName val="9. Package split - Cost "/>
      <sheetName val="Labour productivity"/>
      <sheetName val="Existing"/>
      <sheetName val="07"/>
      <sheetName val="BHANDUP"/>
      <sheetName val="SC revtrgt"/>
      <sheetName val="MHR"/>
      <sheetName val="JCR TOP(ITEM)-KTRP"/>
      <sheetName val="OHDETAIL"/>
      <sheetName val="dBase"/>
    </sheetNames>
    <sheetDataSet>
      <sheetData sheetId="0" refreshError="1">
        <row r="32">
          <cell r="C32">
            <v>120</v>
          </cell>
        </row>
      </sheetData>
      <sheetData sheetId="1" refreshError="1"/>
      <sheetData sheetId="2" refreshError="1"/>
      <sheetData sheetId="3" refreshError="1"/>
      <sheetData sheetId="4" refreshError="1"/>
      <sheetData sheetId="5" refreshError="1"/>
      <sheetData sheetId="6" refreshError="1"/>
      <sheetData sheetId="7">
        <row r="32">
          <cell r="C32">
            <v>120</v>
          </cell>
        </row>
      </sheetData>
      <sheetData sheetId="8">
        <row r="32">
          <cell r="C32">
            <v>120</v>
          </cell>
        </row>
      </sheetData>
      <sheetData sheetId="9">
        <row r="32">
          <cell r="C32">
            <v>120</v>
          </cell>
        </row>
      </sheetData>
      <sheetData sheetId="10">
        <row r="32">
          <cell r="C32">
            <v>120</v>
          </cell>
        </row>
      </sheetData>
      <sheetData sheetId="11">
        <row r="32">
          <cell r="C32">
            <v>120</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ow r="32">
          <cell r="C32">
            <v>120</v>
          </cell>
        </row>
      </sheetData>
      <sheetData sheetId="46">
        <row r="32">
          <cell r="C32">
            <v>120</v>
          </cell>
        </row>
      </sheetData>
      <sheetData sheetId="47">
        <row r="32">
          <cell r="C32">
            <v>120</v>
          </cell>
        </row>
      </sheetData>
      <sheetData sheetId="48">
        <row r="32">
          <cell r="C32">
            <v>120</v>
          </cell>
        </row>
      </sheetData>
      <sheetData sheetId="49">
        <row r="32">
          <cell r="C32">
            <v>120</v>
          </cell>
        </row>
      </sheetData>
      <sheetData sheetId="50" refreshError="1"/>
      <sheetData sheetId="51">
        <row r="32">
          <cell r="C32">
            <v>120</v>
          </cell>
        </row>
      </sheetData>
      <sheetData sheetId="52">
        <row r="32">
          <cell r="C32">
            <v>120</v>
          </cell>
        </row>
      </sheetData>
      <sheetData sheetId="53">
        <row r="32">
          <cell r="C32">
            <v>120</v>
          </cell>
        </row>
      </sheetData>
      <sheetData sheetId="54" refreshError="1"/>
      <sheetData sheetId="55" refreshError="1"/>
      <sheetData sheetId="56" refreshError="1"/>
      <sheetData sheetId="57">
        <row r="32">
          <cell r="C32">
            <v>120</v>
          </cell>
        </row>
      </sheetData>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ow r="32">
          <cell r="C32">
            <v>120</v>
          </cell>
        </row>
      </sheetData>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ow r="32">
          <cell r="C32">
            <v>120</v>
          </cell>
        </row>
      </sheetData>
      <sheetData sheetId="159"/>
      <sheetData sheetId="160"/>
      <sheetData sheetId="161">
        <row r="32">
          <cell r="C32">
            <v>120</v>
          </cell>
        </row>
      </sheetData>
      <sheetData sheetId="162">
        <row r="32">
          <cell r="C32">
            <v>120</v>
          </cell>
        </row>
      </sheetData>
      <sheetData sheetId="163"/>
      <sheetData sheetId="164">
        <row r="32">
          <cell r="C32">
            <v>120</v>
          </cell>
        </row>
      </sheetData>
      <sheetData sheetId="165">
        <row r="32">
          <cell r="C32">
            <v>120</v>
          </cell>
        </row>
      </sheetData>
      <sheetData sheetId="166"/>
      <sheetData sheetId="167"/>
      <sheetData sheetId="168">
        <row r="32">
          <cell r="C32">
            <v>120</v>
          </cell>
        </row>
      </sheetData>
      <sheetData sheetId="169"/>
      <sheetData sheetId="170"/>
      <sheetData sheetId="171"/>
      <sheetData sheetId="172">
        <row r="32">
          <cell r="C32">
            <v>120</v>
          </cell>
        </row>
      </sheetData>
      <sheetData sheetId="173">
        <row r="32">
          <cell r="C32">
            <v>120</v>
          </cell>
        </row>
      </sheetData>
      <sheetData sheetId="174">
        <row r="32">
          <cell r="C32">
            <v>120</v>
          </cell>
        </row>
      </sheetData>
      <sheetData sheetId="175">
        <row r="32">
          <cell r="C32">
            <v>120</v>
          </cell>
        </row>
      </sheetData>
      <sheetData sheetId="176">
        <row r="32">
          <cell r="C32">
            <v>120</v>
          </cell>
        </row>
      </sheetData>
      <sheetData sheetId="177">
        <row r="32">
          <cell r="C32">
            <v>120</v>
          </cell>
        </row>
      </sheetData>
      <sheetData sheetId="178">
        <row r="32">
          <cell r="C32">
            <v>120</v>
          </cell>
        </row>
      </sheetData>
      <sheetData sheetId="179">
        <row r="32">
          <cell r="C32">
            <v>120</v>
          </cell>
        </row>
      </sheetData>
      <sheetData sheetId="180">
        <row r="32">
          <cell r="C32">
            <v>120</v>
          </cell>
        </row>
      </sheetData>
      <sheetData sheetId="181"/>
      <sheetData sheetId="182"/>
      <sheetData sheetId="183"/>
      <sheetData sheetId="184"/>
      <sheetData sheetId="185"/>
      <sheetData sheetId="186"/>
      <sheetData sheetId="187"/>
      <sheetData sheetId="188"/>
      <sheetData sheetId="189"/>
      <sheetData sheetId="190" refreshError="1"/>
      <sheetData sheetId="191" refreshError="1"/>
      <sheetData sheetId="192"/>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sheetData sheetId="220" refreshError="1"/>
      <sheetData sheetId="221" refreshError="1"/>
      <sheetData sheetId="222" refreshError="1"/>
      <sheetData sheetId="223" refreshError="1"/>
      <sheetData sheetId="224" refreshError="1"/>
      <sheetData sheetId="225" refreshError="1"/>
      <sheetData sheetId="226" refreshError="1"/>
      <sheetData sheetId="227"/>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row r="32">
          <cell r="C32">
            <v>120</v>
          </cell>
        </row>
      </sheetData>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row r="32">
          <cell r="C32">
            <v>120</v>
          </cell>
        </row>
      </sheetData>
      <sheetData sheetId="285">
        <row r="32">
          <cell r="C32">
            <v>120</v>
          </cell>
        </row>
      </sheetData>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refreshError="1"/>
      <sheetData sheetId="344" refreshError="1"/>
      <sheetData sheetId="345">
        <row r="32">
          <cell r="C32">
            <v>120</v>
          </cell>
        </row>
      </sheetData>
      <sheetData sheetId="346">
        <row r="32">
          <cell r="C32">
            <v>120</v>
          </cell>
        </row>
      </sheetData>
      <sheetData sheetId="347">
        <row r="32">
          <cell r="C32">
            <v>120</v>
          </cell>
        </row>
      </sheetData>
      <sheetData sheetId="348">
        <row r="32">
          <cell r="C32">
            <v>120</v>
          </cell>
        </row>
      </sheetData>
      <sheetData sheetId="349">
        <row r="32">
          <cell r="C32">
            <v>120</v>
          </cell>
        </row>
      </sheetData>
      <sheetData sheetId="350">
        <row r="32">
          <cell r="C32">
            <v>120</v>
          </cell>
        </row>
      </sheetData>
      <sheetData sheetId="351">
        <row r="32">
          <cell r="C32">
            <v>120</v>
          </cell>
        </row>
      </sheetData>
      <sheetData sheetId="352">
        <row r="32">
          <cell r="C32">
            <v>120</v>
          </cell>
        </row>
      </sheetData>
      <sheetData sheetId="353">
        <row r="32">
          <cell r="C32">
            <v>120</v>
          </cell>
        </row>
      </sheetData>
      <sheetData sheetId="354"/>
      <sheetData sheetId="355"/>
      <sheetData sheetId="356"/>
      <sheetData sheetId="357"/>
      <sheetData sheetId="358"/>
      <sheetData sheetId="359"/>
      <sheetData sheetId="360">
        <row r="32">
          <cell r="C32">
            <v>120</v>
          </cell>
        </row>
      </sheetData>
      <sheetData sheetId="36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ow r="32">
          <cell r="C32">
            <v>120</v>
          </cell>
        </row>
      </sheetData>
      <sheetData sheetId="376">
        <row r="32">
          <cell r="C32">
            <v>120</v>
          </cell>
        </row>
      </sheetData>
      <sheetData sheetId="377">
        <row r="32">
          <cell r="C32">
            <v>120</v>
          </cell>
        </row>
      </sheetData>
      <sheetData sheetId="378">
        <row r="32">
          <cell r="C32">
            <v>120</v>
          </cell>
        </row>
      </sheetData>
      <sheetData sheetId="379"/>
      <sheetData sheetId="380">
        <row r="32">
          <cell r="C32">
            <v>120</v>
          </cell>
        </row>
      </sheetData>
      <sheetData sheetId="381"/>
      <sheetData sheetId="382"/>
      <sheetData sheetId="383"/>
      <sheetData sheetId="384"/>
      <sheetData sheetId="385"/>
      <sheetData sheetId="386"/>
      <sheetData sheetId="387">
        <row r="32">
          <cell r="C32">
            <v>120</v>
          </cell>
        </row>
      </sheetData>
      <sheetData sheetId="388">
        <row r="32">
          <cell r="C32">
            <v>120</v>
          </cell>
        </row>
      </sheetData>
      <sheetData sheetId="389"/>
      <sheetData sheetId="390">
        <row r="32">
          <cell r="C32">
            <v>120</v>
          </cell>
        </row>
      </sheetData>
      <sheetData sheetId="391">
        <row r="32">
          <cell r="C32">
            <v>120</v>
          </cell>
        </row>
      </sheetData>
      <sheetData sheetId="392"/>
      <sheetData sheetId="393">
        <row r="32">
          <cell r="C32">
            <v>120</v>
          </cell>
        </row>
      </sheetData>
      <sheetData sheetId="394"/>
      <sheetData sheetId="395"/>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l No. 5A"/>
      <sheetName val="cul-invSUBMITTED"/>
      <sheetName val="slc"/>
      <sheetName val="hpc"/>
      <sheetName val="Reference Tables"/>
      <sheetName val="Instructions"/>
      <sheetName val="Quantity"/>
      <sheetName val="Bill-5(Pack-1)"/>
      <sheetName val="BOQ Distribution"/>
      <sheetName val="MPR_PA_1"/>
      <sheetName val="AOR"/>
      <sheetName val="단가비교표"/>
      <sheetName val="노임"/>
      <sheetName val="Stock"/>
      <sheetName val="ActualData"/>
      <sheetName val="HDFC"/>
      <sheetName val="PLAN_FEB97"/>
      <sheetName val="Sheet4"/>
      <sheetName val="CrRajWMM"/>
      <sheetName val="Sheet1"/>
      <sheetName val="C &amp; G RHS"/>
      <sheetName val="costing"/>
      <sheetName val="Labour _ Plant"/>
      <sheetName val="FORM7"/>
      <sheetName val="Labour &amp; Plant"/>
      <sheetName val="Abstruct total"/>
      <sheetName val="ETC Plant Cost"/>
      <sheetName val="procurement"/>
      <sheetName val="Measurment"/>
      <sheetName val="Bill_No__5A"/>
      <sheetName val="Reference_Tables"/>
      <sheetName val="BOQ_Distribution"/>
      <sheetName val="ANALYSIS"/>
      <sheetName val="S2groupcode"/>
      <sheetName val="Index"/>
      <sheetName val="Sec-prop"/>
      <sheetName val="Currency Sheet"/>
      <sheetName val="culverts_Pkg_I"/>
      <sheetName val="Packages"/>
      <sheetName val="Rates"/>
      <sheetName val="Intro"/>
      <sheetName val="MPR"/>
      <sheetName val="RA-markate"/>
      <sheetName val="Customers"/>
      <sheetName val="Vcap1500"/>
      <sheetName val="BHANDUP"/>
      <sheetName val="Load Details-220kV"/>
      <sheetName val="Fill this out first..."/>
      <sheetName val="Embk top (2)"/>
      <sheetName val="07"/>
      <sheetName val="BOQ"/>
      <sheetName val="Abutment "/>
      <sheetName val="REL"/>
      <sheetName val="LOCAL RATES"/>
      <sheetName val="estimate"/>
      <sheetName val="Billing Schedule"/>
      <sheetName val="Summary"/>
      <sheetName val="Mat_Req"/>
      <sheetName val="Mat_Req_Summary"/>
      <sheetName val="C-Summary"/>
      <sheetName val="TCS"/>
      <sheetName val="TCS WT"/>
      <sheetName val="TCS 10m"/>
      <sheetName val="ALL STRS"/>
      <sheetName val="Sheet2"/>
      <sheetName val="ABBDATASHEET"/>
      <sheetName val="Improvements"/>
      <sheetName val="p1-costg"/>
      <sheetName val="Material"/>
      <sheetName val="SC revtrgt"/>
      <sheetName val="Achievements_Highlights "/>
      <sheetName val="MTTR-Headend"/>
      <sheetName val="PM_Action "/>
      <sheetName val="Headend Provisioning Report"/>
      <sheetName val="PE Status"/>
      <sheetName val="Inventory"/>
      <sheetName val="Major Events "/>
      <sheetName val="Crtitical Issues"/>
      <sheetName val="RIP"/>
      <sheetName val="Fault Statistics"/>
      <sheetName val="SA faults-Headend "/>
      <sheetName val="Ageing_Pending_ CLeared"/>
      <sheetName val="Fault Cleared After 24Hrs"/>
      <sheetName val="Rate An"/>
      <sheetName val="SCURVE"/>
      <sheetName val="Bill_No__5A1"/>
      <sheetName val="Reference_Tables1"/>
      <sheetName val="BOQ_Distribution1"/>
      <sheetName val="ETC_Plant_Cost"/>
      <sheetName val="Labour___Plant"/>
      <sheetName val="Labour_&amp;_Plant"/>
      <sheetName val="Abstruct_total"/>
      <sheetName val="attach(2)"/>
      <sheetName val="misce"/>
      <sheetName val="mp_rate"/>
      <sheetName val="Labour"/>
      <sheetName val="Plant &amp;  Machinery"/>
      <sheetName val="Anl"/>
      <sheetName val="EJ Pier"/>
      <sheetName val="流程編號"/>
      <sheetName val="Cul_detail"/>
      <sheetName val="Manpower"/>
      <sheetName val="Longitudinal"/>
      <sheetName val="Man"/>
      <sheetName val="Material "/>
      <sheetName val="Machinery"/>
      <sheetName val="Supply_RMC"/>
      <sheetName val="Debit_RMC"/>
      <sheetName val="SOR"/>
      <sheetName val="Steel-Circular"/>
      <sheetName val="UNP-NCW "/>
      <sheetName val="RIP1"/>
      <sheetName val="B2.MB_Deck"/>
      <sheetName val="bASICDATA"/>
      <sheetName val="MRATES"/>
      <sheetName val="Timesheet"/>
      <sheetName val="scurve(2)"/>
      <sheetName val="Rates Basic"/>
      <sheetName val="#REF"/>
      <sheetName val="PROCTOR"/>
      <sheetName val="3MLKQ"/>
      <sheetName val="oresreqsum"/>
      <sheetName val="P&amp;E - T"/>
      <sheetName val="P&amp;E - U"/>
      <sheetName val="Box- Girder"/>
      <sheetName val="EQUIP1000"/>
      <sheetName val="6000"/>
      <sheetName val="Contractor &amp; Material Price"/>
      <sheetName val="dummy"/>
      <sheetName val="Sheet3 (2)"/>
      <sheetName val="Kristal Court"/>
      <sheetName val="Labor abs-NMR"/>
      <sheetName val="Abt Foundation "/>
      <sheetName val="WORK"/>
      <sheetName val="A.O.R."/>
      <sheetName val="MAIN"/>
      <sheetName val="9.Major Bridge"/>
      <sheetName val="8. ROB"/>
      <sheetName val="10.Minor Structure"/>
      <sheetName val="7. FLYOVER"/>
      <sheetName val="ABSTRACT"/>
      <sheetName val="2. Earthwork"/>
      <sheetName val="INPUT-DATA"/>
      <sheetName val="Cal"/>
      <sheetName val="Data"/>
      <sheetName val="FORM-W3"/>
      <sheetName val="Voucher"/>
      <sheetName val="Equipment"/>
      <sheetName val="Assumptions"/>
      <sheetName val="Exist"/>
      <sheetName val="LEFT"/>
      <sheetName val="RIGHT"/>
      <sheetName val="OGL"/>
      <sheetName val="Main-Material"/>
      <sheetName val="MATER._TO`T"/>
      <sheetName val="TEST_PREL_PROD"/>
      <sheetName val="P &amp; L"/>
      <sheetName val="C_&amp;_G_RHS"/>
      <sheetName val="Financial"/>
      <sheetName val="Total"/>
      <sheetName val="june(SG)(Badnaw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sheetData sheetId="94"/>
      <sheetData sheetId="95"/>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DR"/>
      <sheetName val="DR-Anx"/>
      <sheetName val="AR"/>
      <sheetName val="CARO"/>
      <sheetName val="CAROApp"/>
      <sheetName val="BS"/>
      <sheetName val="PL"/>
      <sheetName val="FundFlow"/>
      <sheetName val="Instructions"/>
      <sheetName val="BSSch"/>
      <sheetName val="FASch"/>
      <sheetName val="PLSch"/>
      <sheetName val="Notes"/>
      <sheetName val="PartIV"/>
      <sheetName val="GR-BS"/>
      <sheetName val="GR-PL"/>
      <sheetName val="AS22"/>
      <sheetName val="115JB"/>
      <sheetName val="115JB-Anx"/>
      <sheetName val="3CA"/>
      <sheetName val="3CA-Anx"/>
      <sheetName val="3CD"/>
      <sheetName val="145A-Exclusive"/>
      <sheetName val="145-Incusive"/>
      <sheetName val="3CD-145A-Anx"/>
      <sheetName val="3CD-Dep-Anx"/>
      <sheetName val="3CD-40A(3)-Anx"/>
      <sheetName val="3CD-40A(2)(b)-Anx"/>
      <sheetName val="3CD-269SS-T-Anx"/>
      <sheetName val="3CD-CFLoss-Anx"/>
      <sheetName val="3CD-Ratios-Anx "/>
      <sheetName val="Names"/>
      <sheetName val="IT"/>
      <sheetName val="Mas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row r="16">
          <cell r="C16" t="str">
            <v>Partner</v>
          </cell>
        </row>
      </sheetData>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 - Structure - JKEPL"/>
      <sheetName val="Revenues - Op. Parameters"/>
      <sheetName val="Financials - VHPL"/>
      <sheetName val="GTRICL"/>
      <sheetName val="Expenses - Op. Parameters"/>
    </sheetNames>
    <sheetDataSet>
      <sheetData sheetId="0" refreshError="1"/>
      <sheetData sheetId="1"/>
      <sheetData sheetId="2" refreshError="1"/>
      <sheetData sheetId="3" refreshError="1"/>
      <sheetData sheetId="4"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p sheet"/>
      <sheetName val="Summary Overall"/>
      <sheetName val="Abstract This Bill"/>
      <sheetName val="Measurment"/>
      <sheetName val="Steel Consp. Dtl"/>
      <sheetName val="Steel Reconcile"/>
      <sheetName val="Mat Consp."/>
      <sheetName val="Summary Extra"/>
      <sheetName val="Measurment Extra"/>
      <sheetName val="Ref"/>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sheetData sheetId="9"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推移"/>
      <sheetName val="ﾁｪｯｸ"/>
      <sheetName val="総括（月次）"/>
      <sheetName val="ﾜｰｸｼｰﾄ"/>
      <sheetName val="PL（月次）"/>
      <sheetName val="BS（月次）"/>
      <sheetName val="解説"/>
      <sheetName val="総括（1～3Q）"/>
      <sheetName val="Masters"/>
      <sheetName val="cul-invSUBMITTED"/>
      <sheetName val="GLEVEL RHS"/>
      <sheetName val="MFG"/>
      <sheetName val="Control Sheet"/>
      <sheetName val="PLCGBVEUR"/>
      <sheetName val="Sheet1"/>
      <sheetName val="PLCFIN4USD"/>
      <sheetName val="Inputs and Output"/>
      <sheetName val="7. Notas 2007"/>
      <sheetName val="hmax_2"/>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P-QTY"/>
      <sheetName val="Cul_detail"/>
      <sheetName val="HP"/>
      <sheetName val="HP Sts"/>
      <sheetName val="Slab"/>
      <sheetName val="Sl Sts"/>
      <sheetName val="M-F-03"/>
      <sheetName val="M-C"/>
      <sheetName val="M-J-03"/>
      <sheetName val="EPC  PAYMENTS"/>
      <sheetName val="総括（1～3Q）"/>
    </sheetNames>
    <sheetDataSet>
      <sheetData sheetId="0"/>
      <sheetData sheetId="1" refreshError="1">
        <row r="2">
          <cell r="B2" t="str">
            <v>Culvert Details</v>
          </cell>
        </row>
        <row r="4">
          <cell r="B4" t="str">
            <v>Chainage</v>
          </cell>
          <cell r="D4" t="str">
            <v>Culvert Description</v>
          </cell>
          <cell r="F4" t="str">
            <v>Distance from C/L(Existing)</v>
          </cell>
          <cell r="H4" t="str">
            <v>Dia of Pipe</v>
          </cell>
          <cell r="L4" t="str">
            <v>Invert Level(Existing)</v>
          </cell>
          <cell r="N4" t="str">
            <v>FRL</v>
          </cell>
          <cell r="O4" t="str">
            <v>Super Elevation</v>
          </cell>
          <cell r="Q4" t="str">
            <v>Invert Level(Prop)</v>
          </cell>
          <cell r="S4" t="str">
            <v>Bed Slope</v>
          </cell>
          <cell r="T4" t="str">
            <v>Length Of Pipe</v>
          </cell>
          <cell r="V4" t="str">
            <v>Draw</v>
          </cell>
          <cell r="W4" t="str">
            <v>Rev</v>
          </cell>
          <cell r="X4" t="str">
            <v>Subm. Date</v>
          </cell>
          <cell r="Z4" t="str">
            <v>Appr. Date</v>
          </cell>
          <cell r="AB4" t="str">
            <v>Remarks</v>
          </cell>
        </row>
        <row r="5">
          <cell r="B5" t="str">
            <v>As per BOQ</v>
          </cell>
          <cell r="C5" t="str">
            <v>As per Actual</v>
          </cell>
          <cell r="D5" t="str">
            <v>No.</v>
          </cell>
          <cell r="E5" t="str">
            <v>Type</v>
          </cell>
          <cell r="F5" t="str">
            <v>Left</v>
          </cell>
          <cell r="G5" t="str">
            <v>Right</v>
          </cell>
          <cell r="H5" t="str">
            <v>Existing</v>
          </cell>
          <cell r="J5" t="str">
            <v>Proposed</v>
          </cell>
          <cell r="L5" t="str">
            <v>LHS</v>
          </cell>
          <cell r="M5" t="str">
            <v>RHS</v>
          </cell>
          <cell r="O5" t="str">
            <v>Left</v>
          </cell>
          <cell r="P5" t="str">
            <v>Right</v>
          </cell>
          <cell r="Q5" t="str">
            <v>Left</v>
          </cell>
          <cell r="R5" t="str">
            <v>Right</v>
          </cell>
          <cell r="S5" t="str">
            <v>1/-----</v>
          </cell>
          <cell r="T5" t="str">
            <v>Left</v>
          </cell>
          <cell r="U5" t="str">
            <v>Right</v>
          </cell>
        </row>
      </sheetData>
      <sheetData sheetId="2"/>
      <sheetData sheetId="3"/>
      <sheetData sheetId="4"/>
      <sheetData sheetId="5"/>
      <sheetData sheetId="6"/>
      <sheetData sheetId="7"/>
      <sheetData sheetId="8"/>
      <sheetData sheetId="9" refreshError="1"/>
      <sheetData sheetId="10"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
      <sheetName val="Traffic"/>
      <sheetName val="P&amp;L "/>
      <sheetName val="Tax"/>
      <sheetName val="Tax summary"/>
      <sheetName val="CF"/>
      <sheetName val="BS"/>
      <sheetName val="RTL"/>
      <sheetName val="P&amp;L-1"/>
      <sheetName val="P&amp;L Working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REF"/>
      <sheetName val="Masters"/>
      <sheetName val="Loans &amp; aDVANCES"/>
      <sheetName val="_REF"/>
      <sheetName val="BRP&amp;L"/>
      <sheetName val="YE-SW2"/>
      <sheetName val="Cost Breakup Depreciation&amp; Tax"/>
      <sheetName val="Debt-Schedule-DSR-Ops Factor"/>
      <sheetName val="Staffing"/>
      <sheetName val="Statistics {pbc}"/>
      <sheetName val="MISBS"/>
      <sheetName val="BOD PL NEW"/>
      <sheetName val="関係会社貸付金データ"/>
      <sheetName val="Lead"/>
      <sheetName val="Pool"/>
      <sheetName val="MAIN-COMP"/>
      <sheetName val="H.O"/>
      <sheetName val="ENGG_VAL"/>
      <sheetName val="Sheet2"/>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pos de cambio"/>
      <sheetName val="REC PROPIOS"/>
      <sheetName val="Obra en curso"/>
      <sheetName val="gastos tlf"/>
      <sheetName val="gastos adm. publica"/>
      <sheetName val="balance"/>
      <sheetName val="CPO"/>
      <sheetName val="GENERALES"/>
      <sheetName val="intercompa"/>
      <sheetName val="intercompa$"/>
      <sheetName val="DIVERSOS"/>
      <sheetName val="asunciones"/>
      <sheetName val="tesoreria"/>
      <sheetName val="EPC  PAYMENTS"/>
      <sheetName val="tipos_de_cambio"/>
      <sheetName val="REC_PROPIOS"/>
      <sheetName val="Obra_en_curso"/>
      <sheetName val="gastos_tlf"/>
      <sheetName val="gastos_adm__publica"/>
      <sheetName val="EPC__PAYMENTS"/>
      <sheetName val="TOTAL PRICES as per hardcop (2)"/>
      <sheetName val="Cul_detail"/>
      <sheetName val="P&amp;L "/>
    </sheetNames>
    <sheetDataSet>
      <sheetData sheetId="0"/>
      <sheetData sheetId="1"/>
      <sheetData sheetId="2"/>
      <sheetData sheetId="3"/>
      <sheetData sheetId="4"/>
      <sheetData sheetId="5"/>
      <sheetData sheetId="6"/>
      <sheetData sheetId="7"/>
      <sheetData sheetId="8"/>
      <sheetData sheetId="9"/>
      <sheetData sheetId="10">
        <row r="2">
          <cell r="C2" t="str">
            <v>NOMBRE DE LA SOCIEDAD</v>
          </cell>
        </row>
        <row r="3">
          <cell r="C3" t="str">
            <v>DESGLOSE GASTOS DIVERSOS 2000</v>
          </cell>
          <cell r="D3" t="str">
            <v>SUNDRY</v>
          </cell>
        </row>
        <row r="5">
          <cell r="E5" t="str">
            <v xml:space="preserve"> (En MONEDA LOCAL)</v>
          </cell>
          <cell r="G5" t="str">
            <v>(Local currency)</v>
          </cell>
        </row>
        <row r="6">
          <cell r="C6" t="str">
            <v>(En moneda Local)</v>
          </cell>
          <cell r="D6" t="str">
            <v>(Local currency)</v>
          </cell>
          <cell r="E6" t="str">
            <v>1/1 al 30/9//00</v>
          </cell>
          <cell r="F6" t="str">
            <v>1/1 al 31/12/00</v>
          </cell>
          <cell r="G6" t="str">
            <v>Año 2001</v>
          </cell>
          <cell r="H6" t="str">
            <v>AJUSTES</v>
          </cell>
          <cell r="I6" t="str">
            <v>SALDOS AJUSTADOS</v>
          </cell>
          <cell r="J6" t="str">
            <v>SALDOS AJUSTADOS (ptas)</v>
          </cell>
        </row>
        <row r="7">
          <cell r="E7" t="str">
            <v>Real</v>
          </cell>
          <cell r="F7" t="str">
            <v>Previsto</v>
          </cell>
        </row>
        <row r="9">
          <cell r="C9" t="str">
            <v>Reparaciones y Conservación</v>
          </cell>
          <cell r="D9" t="str">
            <v>Repair and Maintenance</v>
          </cell>
        </row>
        <row r="10">
          <cell r="C10" t="str">
            <v>Suministros exteriores</v>
          </cell>
          <cell r="D10" t="str">
            <v>Supplies</v>
          </cell>
        </row>
        <row r="11">
          <cell r="C11" t="str">
            <v>Seguros</v>
          </cell>
          <cell r="D11" t="str">
            <v>Insurances</v>
          </cell>
        </row>
        <row r="12">
          <cell r="C12" t="str">
            <v>Viajes y Locomociones</v>
          </cell>
          <cell r="D12" t="str">
            <v>Travelling &amp; Conveyance</v>
          </cell>
        </row>
        <row r="13">
          <cell r="C13" t="str">
            <v>Impuestos y Tasas</v>
          </cell>
          <cell r="D13" t="str">
            <v>Taxes</v>
          </cell>
        </row>
        <row r="14">
          <cell r="C14" t="str">
            <v>Pequeño Material</v>
          </cell>
          <cell r="D14" t="str">
            <v>Other Materials</v>
          </cell>
        </row>
        <row r="15">
          <cell r="C15" t="str">
            <v>Transportes y Fletes</v>
          </cell>
          <cell r="D15" t="str">
            <v>Transports and freight</v>
          </cell>
        </row>
        <row r="16">
          <cell r="C16" t="str">
            <v>Alquileres</v>
          </cell>
          <cell r="D16" t="str">
            <v>Rents</v>
          </cell>
        </row>
        <row r="17">
          <cell r="C17" t="str">
            <v>Estudios Técnicos y Servicios Contratados</v>
          </cell>
          <cell r="D17" t="str">
            <v>Legal &amp; Prof. - Consultants Fee</v>
          </cell>
        </row>
        <row r="18">
          <cell r="C18" t="str">
            <v>Relaciones Públicas</v>
          </cell>
          <cell r="D18" t="str">
            <v>public Relations</v>
          </cell>
        </row>
        <row r="19">
          <cell r="C19" t="str">
            <v>Otros Diversos... (A RELACIONAR)</v>
          </cell>
          <cell r="D19" t="str">
            <v>Other… (please detail)</v>
          </cell>
        </row>
        <row r="22">
          <cell r="C22" t="str">
            <v>TOTAL GASTOS DIVERSOS</v>
          </cell>
          <cell r="D22" t="str">
            <v>TOTAL SUNDRY</v>
          </cell>
        </row>
      </sheetData>
      <sheetData sheetId="11"/>
      <sheetData sheetId="12"/>
      <sheetData sheetId="13" refreshError="1"/>
      <sheetData sheetId="14"/>
      <sheetData sheetId="15"/>
      <sheetData sheetId="16"/>
      <sheetData sheetId="17"/>
      <sheetData sheetId="18"/>
      <sheetData sheetId="19"/>
      <sheetData sheetId="20"/>
      <sheetData sheetId="21" refreshError="1"/>
      <sheetData sheetId="22"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M-W3"/>
      <sheetName val="Cul_detail"/>
      <sheetName val="B9798-D4"/>
      <sheetName val="유동표"/>
      <sheetName val="제출내역 (2)"/>
      <sheetName val="BOQ"/>
      <sheetName val="DIVERSOS"/>
      <sheetName val="PLAN_FEB97"/>
      <sheetName val="S2groupcode"/>
      <sheetName val="Index"/>
      <sheetName val="Manpower"/>
      <sheetName val="Plant Cost"/>
      <sheetName val="cul-invSUBMITTED"/>
      <sheetName val="Fill this out first..."/>
      <sheetName val="FORM7"/>
      <sheetName val="Material"/>
      <sheetName val="Steel Structure"/>
      <sheetName val="Qty-5.04"/>
      <sheetName val="RIP1"/>
      <sheetName val="Longitudinal"/>
      <sheetName val="Fin Mar"/>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 10"/>
      <sheetName val="SCH 11A"/>
      <sheetName val="SCH 11B"/>
      <sheetName val="SCH 11C"/>
      <sheetName val="SCH 11D"/>
      <sheetName val="SCH 11E"/>
      <sheetName val="SCH 11F"/>
      <sheetName val="SCH 11G"/>
      <sheetName val="SCH 11H"/>
      <sheetName val="SCH 11 I"/>
      <sheetName val="SCH 11J"/>
      <sheetName val="SCH 12"/>
      <sheetName val="SCH 12A"/>
      <sheetName val="SCH 12B"/>
      <sheetName val="SCHD 12C"/>
      <sheetName val="SCH 12D"/>
      <sheetName val="SCH 12E"/>
      <sheetName val="SCH 13"/>
      <sheetName val="Titles"/>
      <sheetName val="43B"/>
      <sheetName val="192"/>
      <sheetName val="194C"/>
      <sheetName val="PAP"/>
      <sheetName val="Keyratios"/>
      <sheetName val="Facility"/>
      <sheetName val="P L"/>
      <sheetName val="営業収益"/>
      <sheetName val="Valuation of Advertisement righ"/>
      <sheetName val="BS10-13"/>
      <sheetName val="B S-31-3-2006"/>
      <sheetName val="総括（1～3Q）"/>
      <sheetName val="VIR CG"/>
      <sheetName val="QTY. PROV.LAB"/>
      <sheetName val="Dels"/>
      <sheetName val="section"/>
      <sheetName val="TRIALBALANCE"/>
      <sheetName val="Data"/>
      <sheetName val="Hyp-mstr"/>
      <sheetName val="BS_ABRIDGED"/>
      <sheetName val="INI"/>
      <sheetName val="working"/>
      <sheetName val="P&amp;L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nce Analysis "/>
      <sheetName val="Revenue Summary"/>
      <sheetName val="Revenue Template"/>
      <sheetName val="SVBTC"/>
      <sheetName val="Consultant"/>
      <sheetName val="VHRP O&amp;M"/>
      <sheetName val="APEL working"/>
      <sheetName val="East Hyberabad"/>
      <sheetName val="WGEL Status"/>
      <sheetName val="WGEL O&amp;M"/>
      <sheetName val="Wgel extra work"/>
      <sheetName val="TRDCL schedule"/>
      <sheetName val="TRDCL extra work"/>
      <sheetName val="NKEL O&amp;M"/>
      <sheetName val="AMRP Oper and maint"/>
      <sheetName val="AMRP Toll"/>
      <sheetName val="Tickmarks"/>
      <sheetName val="SCH 10"/>
      <sheetName val="NKEL O_M"/>
      <sheetName val="FA Leadsheet &amp; Movement"/>
      <sheetName val="QTY. PROV.LAB"/>
      <sheetName val="PAP"/>
      <sheetName val="Keyratios"/>
      <sheetName val="Facility"/>
      <sheetName val="P L"/>
      <sheetName val="BS"/>
      <sheetName val="Logistics"/>
      <sheetName val="P&amp;L "/>
      <sheetName val="Resignation"/>
      <sheetName val="COMPUTATION"/>
      <sheetName val="Tax"/>
      <sheetName val="TopSheet"/>
      <sheetName val="Dels"/>
      <sheetName val="Cul_detail"/>
      <sheetName val="Input 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9">
          <cell r="A9" t="str">
            <v>{d}</v>
          </cell>
        </row>
      </sheetData>
      <sheetData sheetId="15">
        <row r="9">
          <cell r="A9" t="str">
            <v>{d}</v>
          </cell>
        </row>
      </sheetData>
      <sheetData sheetId="16">
        <row r="9">
          <cell r="A9" t="str">
            <v>{d}</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stract"/>
      <sheetName val="BS (2)"/>
      <sheetName val="P&amp;L (2)"/>
      <sheetName val="BS"/>
      <sheetName val="P&amp;L"/>
      <sheetName val="A-B"/>
      <sheetName val="C"/>
      <sheetName val="D"/>
      <sheetName val="E(i)-(ii)"/>
      <sheetName val="E(iii)"/>
      <sheetName val="F1"/>
      <sheetName val="F2"/>
      <sheetName val="F3"/>
      <sheetName val="G"/>
      <sheetName val="H"/>
      <sheetName val="CF"/>
      <sheetName val="F1-old"/>
      <sheetName val="F2-old"/>
      <sheetName val="I-J-K-L"/>
      <sheetName val="G-H-old"/>
      <sheetName val="TB"/>
      <sheetName val="TB-input"/>
      <sheetName val="Sale of Investments"/>
      <sheetName val="Purchase of Investments"/>
      <sheetName val="Segment"/>
      <sheetName val="Provision Vs Adv tax"/>
      <sheetName val="Segment Report Workings"/>
      <sheetName val="TB_All"/>
      <sheetName val="Dec 07 Prov"/>
      <sheetName val="Tax-Calc"/>
      <sheetName val="115JB"/>
      <sheetName val="FBT - Cal"/>
      <sheetName val="computation"/>
      <sheetName val="sec212"/>
      <sheetName val="DTL"/>
      <sheetName val="DT Wkgs"/>
      <sheetName val="IT-Deprn"/>
      <sheetName val="IT-FA Additions"/>
      <sheetName val="EPS-DPS"/>
      <sheetName val="CALCS"/>
      <sheetName val="Shar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D1" t="str">
            <v>31.12.2011</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stract"/>
      <sheetName val="BS (2)"/>
      <sheetName val="P&amp;L (2)"/>
      <sheetName val="BS"/>
      <sheetName val="P&amp;L"/>
      <sheetName val="CF"/>
      <sheetName val="F3"/>
      <sheetName val="F1-old"/>
      <sheetName val="F2-old"/>
      <sheetName val="Note A-C"/>
      <sheetName val="Note F-P"/>
      <sheetName val="Note D"/>
      <sheetName val="Note D(iii)"/>
      <sheetName val="Note E"/>
      <sheetName val="Note E(I)"/>
      <sheetName val="Note Q"/>
      <sheetName val="Note R"/>
      <sheetName val="Master Copy"/>
      <sheetName val="G-H-old"/>
      <sheetName val="TB"/>
      <sheetName val="TB-input"/>
      <sheetName val="Sale of Investments"/>
      <sheetName val="Purchase of Investments"/>
      <sheetName val="Segment"/>
      <sheetName val="Provision Vs Adv tax"/>
      <sheetName val="Segment Report Workings"/>
      <sheetName val="TB_All"/>
      <sheetName val="Dec 07 Prov"/>
      <sheetName val="Tax-Calc"/>
      <sheetName val="115JB"/>
      <sheetName val="FBT - Cal"/>
      <sheetName val="computation"/>
      <sheetName val="sec212"/>
      <sheetName val="DTL"/>
      <sheetName val="DT Wkgs"/>
      <sheetName val="IT-Deprn"/>
      <sheetName val="IT-FA Additions"/>
      <sheetName val="EPS-DPS"/>
      <sheetName val="CALCS"/>
      <sheetName val="Shar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1">
          <cell r="E1" t="str">
            <v>2011-12</v>
          </cell>
          <cell r="U1" t="str">
            <v>30.06.2009</v>
          </cell>
          <cell r="V1" t="str">
            <v>June 30, 2009</v>
          </cell>
          <cell r="W1" t="str">
            <v>period ended Jun 30, 2009</v>
          </cell>
        </row>
        <row r="2">
          <cell r="U2" t="str">
            <v>30.06.2010</v>
          </cell>
          <cell r="V2" t="str">
            <v>June30,2010</v>
          </cell>
          <cell r="W2" t="str">
            <v>period ended Jun 30, 2010</v>
          </cell>
        </row>
        <row r="3">
          <cell r="U3" t="str">
            <v>30.09.2009</v>
          </cell>
          <cell r="V3" t="str">
            <v>September 30, 2009</v>
          </cell>
          <cell r="W3" t="str">
            <v>period ended Sep 30, 2009</v>
          </cell>
        </row>
        <row r="4">
          <cell r="U4" t="str">
            <v>30.09.2010</v>
          </cell>
          <cell r="V4" t="str">
            <v>September30,2010</v>
          </cell>
          <cell r="W4" t="str">
            <v>period ended Sep 30, 2010</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BS"/>
      <sheetName val="P&amp;L"/>
      <sheetName val="CF"/>
      <sheetName val="Notes - A to D"/>
      <sheetName val="Note-E"/>
      <sheetName val="Note- E(III) Pre op"/>
      <sheetName val="Note F-I"/>
      <sheetName val="Notes J-O"/>
      <sheetName val="Note P(1)-P(4)"/>
      <sheetName val="Note P(5)-P(7)"/>
      <sheetName val="Note P(8)-P(12)"/>
      <sheetName val="Note P(5)-P(77)"/>
      <sheetName val="Policies"/>
      <sheetName val="Codes to be zero"/>
      <sheetName val="Grouping TB"/>
      <sheetName val="EIPCTB 31032014"/>
      <sheetName val="EIPCTB 31032013"/>
      <sheetName val="VENDOR TB"/>
      <sheetName val="CWIP Details"/>
      <sheetName val="Adj Entries"/>
      <sheetName val="Related parties"/>
      <sheetName val="Depn IT 31032013"/>
      <sheetName val="MAT"/>
      <sheetName val="Sheet2"/>
      <sheetName val="Properative Q3"/>
      <sheetName val="Sheet4"/>
    </sheetNames>
    <sheetDataSet>
      <sheetData sheetId="0"/>
      <sheetData sheetId="1">
        <row r="54">
          <cell r="B54" t="str">
            <v>As per our report of even date</v>
          </cell>
        </row>
      </sheetData>
      <sheetData sheetId="2"/>
      <sheetData sheetId="3"/>
      <sheetData sheetId="4"/>
      <sheetData sheetId="5">
        <row r="29">
          <cell r="J29">
            <v>2857419</v>
          </cell>
        </row>
      </sheetData>
      <sheetData sheetId="6"/>
      <sheetData sheetId="7"/>
      <sheetData sheetId="8">
        <row r="20">
          <cell r="G20">
            <v>0</v>
          </cell>
        </row>
      </sheetData>
      <sheetData sheetId="9"/>
      <sheetData sheetId="10"/>
      <sheetData sheetId="11"/>
      <sheetData sheetId="12"/>
      <sheetData sheetId="13"/>
      <sheetData sheetId="14"/>
      <sheetData sheetId="15">
        <row r="1">
          <cell r="D1" t="str">
            <v>31.03.2014</v>
          </cell>
          <cell r="E1" t="str">
            <v>31.03.2013</v>
          </cell>
        </row>
        <row r="2">
          <cell r="D2" t="str">
            <v>2013-14</v>
          </cell>
          <cell r="E2" t="str">
            <v>2012-13</v>
          </cell>
        </row>
      </sheetData>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1 (2)"/>
      <sheetName val="m3&amp;4"/>
      <sheetName val="rm9900"/>
      <sheetName val="Links"/>
      <sheetName val="Tax"/>
      <sheetName val="P L"/>
      <sheetName val="FA Leadsheet &amp; Movement"/>
      <sheetName val="Keyratios"/>
      <sheetName val="P&amp;L"/>
      <sheetName val="Table 5"/>
      <sheetName val="BOQ-II"/>
      <sheetName val="Asmp"/>
      <sheetName val="LOCAL RATES"/>
      <sheetName val="Assumptions"/>
      <sheetName val="ADVTAX"/>
      <sheetName val="Sheet2 (2)"/>
      <sheetName val="Params"/>
      <sheetName val="SCH 10"/>
      <sheetName val="Input"/>
      <sheetName val="Sensitivity"/>
      <sheetName val="HBI NCD"/>
      <sheetName val="Tax Details"/>
      <sheetName val="PC"/>
      <sheetName val="Macros"/>
    </sheetNames>
    <sheetDataSet>
      <sheetData sheetId="0" refreshError="1">
        <row r="2">
          <cell r="G2" t="str">
            <v>5100005139</v>
          </cell>
        </row>
        <row r="3">
          <cell r="G3" t="str">
            <v>5100005139</v>
          </cell>
        </row>
        <row r="4">
          <cell r="G4" t="str">
            <v>5100005139</v>
          </cell>
        </row>
        <row r="5">
          <cell r="G5" t="str">
            <v>5100005139</v>
          </cell>
        </row>
        <row r="6">
          <cell r="G6" t="str">
            <v>5100005138</v>
          </cell>
        </row>
        <row r="7">
          <cell r="G7" t="str">
            <v>5100005138</v>
          </cell>
        </row>
        <row r="8">
          <cell r="G8" t="str">
            <v>5100005138</v>
          </cell>
        </row>
        <row r="9">
          <cell r="G9" t="str">
            <v>5100005138</v>
          </cell>
        </row>
        <row r="10">
          <cell r="G10" t="str">
            <v>5100005138</v>
          </cell>
        </row>
        <row r="11">
          <cell r="G11" t="str">
            <v>5100005138</v>
          </cell>
        </row>
        <row r="12">
          <cell r="G12" t="str">
            <v>5100005138</v>
          </cell>
        </row>
        <row r="13">
          <cell r="G13" t="str">
            <v>5100005138</v>
          </cell>
        </row>
        <row r="14">
          <cell r="G14" t="str">
            <v>5100005138</v>
          </cell>
        </row>
        <row r="15">
          <cell r="G15" t="str">
            <v>5100005138</v>
          </cell>
        </row>
        <row r="16">
          <cell r="G16" t="str">
            <v>5100005138</v>
          </cell>
        </row>
        <row r="17">
          <cell r="G17" t="str">
            <v>5100005138</v>
          </cell>
        </row>
        <row r="18">
          <cell r="G18" t="str">
            <v>5100005138</v>
          </cell>
        </row>
        <row r="19">
          <cell r="G19" t="str">
            <v>5100005138</v>
          </cell>
        </row>
        <row r="20">
          <cell r="G20" t="str">
            <v>5100005138</v>
          </cell>
        </row>
        <row r="21">
          <cell r="G21" t="str">
            <v>5100005138</v>
          </cell>
        </row>
        <row r="22">
          <cell r="G22" t="str">
            <v>5100005138</v>
          </cell>
        </row>
        <row r="23">
          <cell r="G23" t="str">
            <v>5100005138</v>
          </cell>
        </row>
        <row r="24">
          <cell r="G24" t="str">
            <v>5100005138</v>
          </cell>
        </row>
        <row r="25">
          <cell r="G25" t="str">
            <v>5100005138</v>
          </cell>
        </row>
        <row r="26">
          <cell r="G26" t="str">
            <v>5100005138</v>
          </cell>
        </row>
        <row r="27">
          <cell r="G27" t="str">
            <v>5100005138</v>
          </cell>
        </row>
        <row r="28">
          <cell r="G28" t="str">
            <v>5100005137</v>
          </cell>
        </row>
        <row r="29">
          <cell r="G29" t="str">
            <v>5100005137</v>
          </cell>
        </row>
        <row r="30">
          <cell r="G30" t="str">
            <v>5100005137</v>
          </cell>
        </row>
        <row r="31">
          <cell r="G31" t="str">
            <v>5100005137</v>
          </cell>
        </row>
        <row r="32">
          <cell r="G32" t="str">
            <v>5100005137</v>
          </cell>
        </row>
        <row r="33">
          <cell r="G33" t="str">
            <v>5100005137</v>
          </cell>
        </row>
        <row r="34">
          <cell r="G34" t="str">
            <v>5100005134</v>
          </cell>
        </row>
        <row r="35">
          <cell r="G35" t="str">
            <v>5100005134</v>
          </cell>
        </row>
        <row r="36">
          <cell r="G36" t="str">
            <v>5100005134</v>
          </cell>
        </row>
        <row r="37">
          <cell r="G37" t="str">
            <v>5100005134</v>
          </cell>
        </row>
        <row r="38">
          <cell r="G38" t="str">
            <v>5100005134</v>
          </cell>
        </row>
        <row r="39">
          <cell r="G39" t="str">
            <v>5100005134</v>
          </cell>
        </row>
        <row r="40">
          <cell r="G40" t="str">
            <v>5100005068</v>
          </cell>
        </row>
        <row r="41">
          <cell r="G41" t="str">
            <v>5100005068</v>
          </cell>
        </row>
        <row r="42">
          <cell r="G42" t="str">
            <v>5100005068</v>
          </cell>
        </row>
        <row r="43">
          <cell r="G43" t="str">
            <v>5100005068</v>
          </cell>
        </row>
        <row r="44">
          <cell r="G44" t="str">
            <v>5100005068</v>
          </cell>
        </row>
        <row r="45">
          <cell r="G45" t="str">
            <v>5100005068</v>
          </cell>
        </row>
        <row r="46">
          <cell r="G46" t="str">
            <v>5100005068</v>
          </cell>
        </row>
        <row r="47">
          <cell r="G47" t="str">
            <v>5100005068</v>
          </cell>
        </row>
        <row r="48">
          <cell r="G48" t="str">
            <v>5100005068</v>
          </cell>
        </row>
        <row r="49">
          <cell r="G49" t="str">
            <v>5100005064</v>
          </cell>
        </row>
        <row r="50">
          <cell r="G50" t="str">
            <v>5100005064</v>
          </cell>
        </row>
        <row r="51">
          <cell r="G51" t="str">
            <v>5100005064</v>
          </cell>
        </row>
        <row r="52">
          <cell r="G52" t="str">
            <v>5100005064</v>
          </cell>
        </row>
        <row r="53">
          <cell r="G53" t="str">
            <v>5100005064</v>
          </cell>
        </row>
        <row r="54">
          <cell r="G54" t="str">
            <v>5100005064</v>
          </cell>
        </row>
        <row r="55">
          <cell r="G55" t="str">
            <v>5100005035</v>
          </cell>
        </row>
        <row r="56">
          <cell r="G56" t="str">
            <v>5100005035</v>
          </cell>
        </row>
        <row r="57">
          <cell r="G57" t="str">
            <v>5100005035</v>
          </cell>
        </row>
        <row r="58">
          <cell r="G58" t="str">
            <v>5100005035</v>
          </cell>
        </row>
        <row r="59">
          <cell r="G59" t="str">
            <v>5100005035</v>
          </cell>
        </row>
        <row r="60">
          <cell r="G60" t="str">
            <v>5100005035</v>
          </cell>
        </row>
        <row r="61">
          <cell r="G61" t="str">
            <v>5100005035</v>
          </cell>
        </row>
        <row r="62">
          <cell r="G62" t="str">
            <v>5100005035</v>
          </cell>
        </row>
        <row r="63">
          <cell r="G63" t="str">
            <v>5100005035</v>
          </cell>
        </row>
        <row r="64">
          <cell r="G64" t="str">
            <v>5100005035</v>
          </cell>
        </row>
        <row r="65">
          <cell r="G65" t="str">
            <v>5100005035</v>
          </cell>
        </row>
        <row r="66">
          <cell r="G66" t="str">
            <v>5100005035</v>
          </cell>
        </row>
        <row r="67">
          <cell r="G67" t="str">
            <v>5100005035</v>
          </cell>
        </row>
        <row r="68">
          <cell r="G68" t="str">
            <v>5100005035</v>
          </cell>
        </row>
        <row r="69">
          <cell r="G69" t="str">
            <v>5100005035</v>
          </cell>
        </row>
        <row r="70">
          <cell r="G70" t="str">
            <v>5100005035</v>
          </cell>
        </row>
        <row r="71">
          <cell r="G71" t="str">
            <v>5100005035</v>
          </cell>
        </row>
        <row r="72">
          <cell r="G72" t="str">
            <v>5100005035</v>
          </cell>
        </row>
        <row r="73">
          <cell r="G73" t="str">
            <v>5100005035</v>
          </cell>
        </row>
        <row r="74">
          <cell r="G74" t="str">
            <v>5100005035</v>
          </cell>
        </row>
        <row r="75">
          <cell r="G75" t="str">
            <v>5100005035</v>
          </cell>
        </row>
        <row r="76">
          <cell r="G76" t="str">
            <v>5100005035</v>
          </cell>
        </row>
        <row r="77">
          <cell r="G77" t="str">
            <v>5100005035</v>
          </cell>
        </row>
        <row r="78">
          <cell r="G78" t="str">
            <v>5100005035</v>
          </cell>
        </row>
        <row r="79">
          <cell r="G79" t="str">
            <v>5100005035</v>
          </cell>
        </row>
        <row r="80">
          <cell r="G80" t="str">
            <v>5100005035</v>
          </cell>
        </row>
        <row r="81">
          <cell r="G81" t="str">
            <v>5100005035</v>
          </cell>
        </row>
        <row r="82">
          <cell r="G82" t="str">
            <v>5100005035</v>
          </cell>
        </row>
        <row r="83">
          <cell r="G83" t="str">
            <v>5100005035</v>
          </cell>
        </row>
        <row r="84">
          <cell r="G84" t="str">
            <v>5100005035</v>
          </cell>
        </row>
        <row r="85">
          <cell r="G85" t="str">
            <v>5100005035</v>
          </cell>
        </row>
        <row r="86">
          <cell r="G86" t="str">
            <v>5100005035</v>
          </cell>
        </row>
        <row r="87">
          <cell r="G87" t="str">
            <v>5100005035</v>
          </cell>
        </row>
        <row r="88">
          <cell r="G88" t="str">
            <v>5100005035</v>
          </cell>
        </row>
        <row r="89">
          <cell r="G89" t="str">
            <v>5100005035</v>
          </cell>
        </row>
        <row r="90">
          <cell r="G90" t="str">
            <v>5100005035</v>
          </cell>
        </row>
        <row r="91">
          <cell r="G91" t="str">
            <v>5100005035</v>
          </cell>
        </row>
        <row r="92">
          <cell r="G92" t="str">
            <v>5100005035</v>
          </cell>
        </row>
        <row r="93">
          <cell r="G93" t="str">
            <v>5100005035</v>
          </cell>
        </row>
        <row r="94">
          <cell r="G94" t="str">
            <v>5100005035</v>
          </cell>
        </row>
        <row r="95">
          <cell r="G95" t="str">
            <v>5100005035</v>
          </cell>
        </row>
        <row r="96">
          <cell r="G96" t="str">
            <v>5100005035</v>
          </cell>
        </row>
        <row r="97">
          <cell r="G97" t="str">
            <v>5100005035</v>
          </cell>
        </row>
        <row r="98">
          <cell r="G98" t="str">
            <v>5100005035</v>
          </cell>
        </row>
        <row r="99">
          <cell r="G99" t="str">
            <v>5100005035</v>
          </cell>
        </row>
        <row r="100">
          <cell r="G100" t="str">
            <v>5100005035</v>
          </cell>
        </row>
        <row r="101">
          <cell r="G101" t="str">
            <v>5100005035</v>
          </cell>
        </row>
        <row r="102">
          <cell r="G102" t="str">
            <v>5100005035</v>
          </cell>
        </row>
        <row r="103">
          <cell r="G103" t="str">
            <v>5100005035</v>
          </cell>
        </row>
        <row r="104">
          <cell r="G104" t="str">
            <v>5100005035</v>
          </cell>
        </row>
        <row r="105">
          <cell r="G105" t="str">
            <v>5100005035</v>
          </cell>
        </row>
        <row r="106">
          <cell r="G106" t="str">
            <v>5100005035</v>
          </cell>
        </row>
        <row r="107">
          <cell r="G107" t="str">
            <v>5100005035</v>
          </cell>
        </row>
        <row r="108">
          <cell r="G108" t="str">
            <v>5100005035</v>
          </cell>
        </row>
        <row r="109">
          <cell r="G109" t="str">
            <v>5100005035</v>
          </cell>
        </row>
        <row r="110">
          <cell r="G110" t="str">
            <v>5100005035</v>
          </cell>
        </row>
        <row r="111">
          <cell r="G111" t="str">
            <v>5100005035</v>
          </cell>
        </row>
        <row r="112">
          <cell r="G112" t="str">
            <v>5100005035</v>
          </cell>
        </row>
        <row r="113">
          <cell r="G113" t="str">
            <v>5100005035</v>
          </cell>
        </row>
        <row r="114">
          <cell r="G114" t="str">
            <v>5100005035</v>
          </cell>
        </row>
        <row r="115">
          <cell r="G115" t="str">
            <v>5100005035</v>
          </cell>
        </row>
        <row r="116">
          <cell r="G116" t="str">
            <v>5100005035</v>
          </cell>
        </row>
        <row r="117">
          <cell r="G117" t="str">
            <v>5100005035</v>
          </cell>
        </row>
        <row r="118">
          <cell r="G118" t="str">
            <v>5100005035</v>
          </cell>
        </row>
        <row r="119">
          <cell r="G119" t="str">
            <v>5100004971</v>
          </cell>
        </row>
        <row r="120">
          <cell r="G120" t="str">
            <v>5100004971</v>
          </cell>
        </row>
        <row r="121">
          <cell r="G121" t="str">
            <v>5100004971</v>
          </cell>
        </row>
        <row r="122">
          <cell r="G122" t="str">
            <v>5100004971</v>
          </cell>
        </row>
        <row r="123">
          <cell r="G123" t="str">
            <v>5100004971</v>
          </cell>
        </row>
        <row r="124">
          <cell r="G124" t="str">
            <v>5100004971</v>
          </cell>
        </row>
        <row r="125">
          <cell r="G125" t="str">
            <v>5100004944</v>
          </cell>
        </row>
        <row r="126">
          <cell r="G126" t="str">
            <v>5100004944</v>
          </cell>
        </row>
        <row r="127">
          <cell r="G127" t="str">
            <v>5100004944</v>
          </cell>
        </row>
        <row r="128">
          <cell r="G128" t="str">
            <v>5100004943</v>
          </cell>
        </row>
        <row r="129">
          <cell r="G129" t="str">
            <v>5100004943</v>
          </cell>
        </row>
        <row r="130">
          <cell r="G130" t="str">
            <v>5100004943</v>
          </cell>
        </row>
        <row r="131">
          <cell r="G131" t="str">
            <v>5100004925</v>
          </cell>
        </row>
        <row r="132">
          <cell r="G132" t="str">
            <v>5100004925</v>
          </cell>
        </row>
        <row r="133">
          <cell r="G133" t="str">
            <v>5100004925</v>
          </cell>
        </row>
        <row r="134">
          <cell r="G134" t="str">
            <v>5100004925</v>
          </cell>
        </row>
        <row r="135">
          <cell r="G135" t="str">
            <v>5100004925</v>
          </cell>
        </row>
        <row r="136">
          <cell r="G136" t="str">
            <v>5100004925</v>
          </cell>
        </row>
        <row r="137">
          <cell r="G137" t="str">
            <v>5100004925</v>
          </cell>
        </row>
        <row r="138">
          <cell r="G138" t="str">
            <v>5100004925</v>
          </cell>
        </row>
        <row r="139">
          <cell r="G139" t="str">
            <v>5100004925</v>
          </cell>
        </row>
        <row r="140">
          <cell r="G140" t="str">
            <v>5100004915</v>
          </cell>
        </row>
        <row r="141">
          <cell r="G141" t="str">
            <v>5100004915</v>
          </cell>
        </row>
        <row r="142">
          <cell r="G142" t="str">
            <v>5100004915</v>
          </cell>
        </row>
        <row r="143">
          <cell r="G143" t="str">
            <v>5100004915</v>
          </cell>
        </row>
        <row r="144">
          <cell r="G144" t="str">
            <v>5100004915</v>
          </cell>
        </row>
        <row r="145">
          <cell r="G145" t="str">
            <v>5100004915</v>
          </cell>
        </row>
        <row r="146">
          <cell r="G146" t="str">
            <v>5100004914</v>
          </cell>
        </row>
        <row r="147">
          <cell r="G147" t="str">
            <v>5100004914</v>
          </cell>
        </row>
        <row r="148">
          <cell r="G148" t="str">
            <v>5100004914</v>
          </cell>
        </row>
        <row r="149">
          <cell r="G149" t="str">
            <v>5100004914</v>
          </cell>
        </row>
        <row r="150">
          <cell r="G150" t="str">
            <v>5100004914</v>
          </cell>
        </row>
        <row r="151">
          <cell r="G151" t="str">
            <v>5100004914</v>
          </cell>
        </row>
        <row r="152">
          <cell r="G152" t="str">
            <v>5100004914</v>
          </cell>
        </row>
        <row r="153">
          <cell r="G153" t="str">
            <v>5100004914</v>
          </cell>
        </row>
        <row r="154">
          <cell r="G154" t="str">
            <v>5100004914</v>
          </cell>
        </row>
        <row r="155">
          <cell r="G155" t="str">
            <v>5100004908</v>
          </cell>
        </row>
        <row r="156">
          <cell r="G156" t="str">
            <v>5100004908</v>
          </cell>
        </row>
        <row r="157">
          <cell r="G157" t="str">
            <v>5100004908</v>
          </cell>
        </row>
        <row r="158">
          <cell r="G158" t="str">
            <v>5100004894</v>
          </cell>
        </row>
        <row r="159">
          <cell r="G159" t="str">
            <v>5100004894</v>
          </cell>
        </row>
        <row r="160">
          <cell r="G160" t="str">
            <v>5100004894</v>
          </cell>
        </row>
        <row r="161">
          <cell r="G161" t="str">
            <v>5100004894</v>
          </cell>
        </row>
        <row r="162">
          <cell r="G162" t="str">
            <v>5100004894</v>
          </cell>
        </row>
        <row r="163">
          <cell r="G163" t="str">
            <v>5100004894</v>
          </cell>
        </row>
        <row r="164">
          <cell r="G164" t="str">
            <v>5100004894</v>
          </cell>
        </row>
        <row r="165">
          <cell r="G165" t="str">
            <v>5100004894</v>
          </cell>
        </row>
        <row r="166">
          <cell r="G166" t="str">
            <v>5100004894</v>
          </cell>
        </row>
        <row r="167">
          <cell r="G167" t="str">
            <v>5100004894</v>
          </cell>
        </row>
        <row r="168">
          <cell r="G168" t="str">
            <v>5100004894</v>
          </cell>
        </row>
        <row r="169">
          <cell r="G169" t="str">
            <v>5100004894</v>
          </cell>
        </row>
        <row r="170">
          <cell r="G170" t="str">
            <v>5100004894</v>
          </cell>
        </row>
        <row r="171">
          <cell r="G171" t="str">
            <v>5100004894</v>
          </cell>
        </row>
        <row r="172">
          <cell r="G172" t="str">
            <v>5100004894</v>
          </cell>
        </row>
        <row r="173">
          <cell r="G173" t="str">
            <v>5100004894</v>
          </cell>
        </row>
        <row r="174">
          <cell r="G174" t="str">
            <v>5100004894</v>
          </cell>
        </row>
        <row r="175">
          <cell r="G175" t="str">
            <v>5100004894</v>
          </cell>
        </row>
        <row r="176">
          <cell r="G176" t="str">
            <v>5100004894</v>
          </cell>
        </row>
        <row r="177">
          <cell r="G177" t="str">
            <v>5100004894</v>
          </cell>
        </row>
        <row r="178">
          <cell r="G178" t="str">
            <v>5100004894</v>
          </cell>
        </row>
        <row r="179">
          <cell r="G179" t="str">
            <v>5100004894</v>
          </cell>
        </row>
        <row r="180">
          <cell r="G180" t="str">
            <v>5100004894</v>
          </cell>
        </row>
        <row r="181">
          <cell r="G181" t="str">
            <v>5100004894</v>
          </cell>
        </row>
        <row r="182">
          <cell r="G182" t="str">
            <v>5100004849</v>
          </cell>
        </row>
        <row r="183">
          <cell r="G183" t="str">
            <v>5100004849</v>
          </cell>
        </row>
        <row r="184">
          <cell r="G184" t="str">
            <v>5100004849</v>
          </cell>
        </row>
        <row r="185">
          <cell r="G185" t="str">
            <v>5100004849</v>
          </cell>
        </row>
        <row r="186">
          <cell r="G186" t="str">
            <v>5100004849</v>
          </cell>
        </row>
        <row r="187">
          <cell r="G187" t="str">
            <v>5100004849</v>
          </cell>
        </row>
        <row r="188">
          <cell r="G188" t="str">
            <v>5100004836</v>
          </cell>
        </row>
        <row r="189">
          <cell r="G189" t="str">
            <v>5100004836</v>
          </cell>
        </row>
        <row r="190">
          <cell r="G190" t="str">
            <v>5100004836</v>
          </cell>
        </row>
        <row r="191">
          <cell r="G191" t="str">
            <v>5100004836</v>
          </cell>
        </row>
        <row r="192">
          <cell r="G192" t="str">
            <v>5100004836</v>
          </cell>
        </row>
        <row r="193">
          <cell r="G193" t="str">
            <v>5100004836</v>
          </cell>
        </row>
        <row r="194">
          <cell r="G194" t="str">
            <v>5100004836</v>
          </cell>
        </row>
        <row r="195">
          <cell r="G195" t="str">
            <v>5100004836</v>
          </cell>
        </row>
        <row r="196">
          <cell r="G196" t="str">
            <v>5100004836</v>
          </cell>
        </row>
        <row r="197">
          <cell r="G197" t="str">
            <v>5100004831</v>
          </cell>
        </row>
        <row r="198">
          <cell r="G198" t="str">
            <v>5100004831</v>
          </cell>
        </row>
        <row r="199">
          <cell r="G199" t="str">
            <v>5100004831</v>
          </cell>
        </row>
        <row r="200">
          <cell r="G200" t="str">
            <v>5100004831</v>
          </cell>
        </row>
        <row r="201">
          <cell r="G201" t="str">
            <v>5100004831</v>
          </cell>
        </row>
        <row r="202">
          <cell r="G202" t="str">
            <v>5100004831</v>
          </cell>
        </row>
        <row r="203">
          <cell r="G203" t="str">
            <v>5100004831</v>
          </cell>
        </row>
        <row r="204">
          <cell r="G204" t="str">
            <v>5100004831</v>
          </cell>
        </row>
        <row r="205">
          <cell r="G205" t="str">
            <v>5100004831</v>
          </cell>
        </row>
        <row r="206">
          <cell r="G206" t="str">
            <v>5100004831</v>
          </cell>
        </row>
        <row r="207">
          <cell r="G207" t="str">
            <v>5100004831</v>
          </cell>
        </row>
        <row r="208">
          <cell r="G208" t="str">
            <v>5100004831</v>
          </cell>
        </row>
        <row r="209">
          <cell r="G209" t="str">
            <v>5100004831</v>
          </cell>
        </row>
        <row r="210">
          <cell r="G210" t="str">
            <v>5100004831</v>
          </cell>
        </row>
        <row r="211">
          <cell r="G211" t="str">
            <v>5100004831</v>
          </cell>
        </row>
        <row r="212">
          <cell r="G212" t="str">
            <v>5100004821</v>
          </cell>
        </row>
        <row r="213">
          <cell r="G213" t="str">
            <v>5100004821</v>
          </cell>
        </row>
        <row r="214">
          <cell r="G214" t="str">
            <v>5100004821</v>
          </cell>
        </row>
        <row r="215">
          <cell r="G215" t="str">
            <v>5100004821</v>
          </cell>
        </row>
        <row r="216">
          <cell r="G216" t="str">
            <v>5100004821</v>
          </cell>
        </row>
        <row r="217">
          <cell r="G217" t="str">
            <v>5100004821</v>
          </cell>
        </row>
        <row r="218">
          <cell r="G218" t="str">
            <v>5100004821</v>
          </cell>
        </row>
        <row r="219">
          <cell r="G219" t="str">
            <v>5100004821</v>
          </cell>
        </row>
        <row r="220">
          <cell r="G220" t="str">
            <v>5100004821</v>
          </cell>
        </row>
        <row r="221">
          <cell r="G221" t="str">
            <v>5100004821</v>
          </cell>
        </row>
        <row r="222">
          <cell r="G222" t="str">
            <v>5100004821</v>
          </cell>
        </row>
        <row r="223">
          <cell r="G223" t="str">
            <v>5100004821</v>
          </cell>
        </row>
        <row r="224">
          <cell r="G224" t="str">
            <v>5100004821</v>
          </cell>
        </row>
        <row r="225">
          <cell r="G225" t="str">
            <v>5100004821</v>
          </cell>
        </row>
        <row r="226">
          <cell r="G226" t="str">
            <v>5100004821</v>
          </cell>
        </row>
        <row r="227">
          <cell r="G227" t="str">
            <v>5100004821</v>
          </cell>
        </row>
        <row r="228">
          <cell r="G228" t="str">
            <v>5100004821</v>
          </cell>
        </row>
        <row r="229">
          <cell r="G229" t="str">
            <v>5100004821</v>
          </cell>
        </row>
        <row r="230">
          <cell r="G230" t="str">
            <v>5100004793</v>
          </cell>
        </row>
        <row r="231">
          <cell r="G231" t="str">
            <v>5100004793</v>
          </cell>
        </row>
        <row r="232">
          <cell r="G232" t="str">
            <v>5100004793</v>
          </cell>
        </row>
        <row r="233">
          <cell r="G233" t="str">
            <v>5100004793</v>
          </cell>
        </row>
        <row r="234">
          <cell r="G234" t="str">
            <v>5100004793</v>
          </cell>
        </row>
        <row r="235">
          <cell r="G235" t="str">
            <v>5100004793</v>
          </cell>
        </row>
        <row r="236">
          <cell r="G236" t="str">
            <v>5100004793</v>
          </cell>
        </row>
        <row r="237">
          <cell r="G237" t="str">
            <v>5100004793</v>
          </cell>
        </row>
        <row r="238">
          <cell r="G238" t="str">
            <v>5100004793</v>
          </cell>
        </row>
        <row r="239">
          <cell r="G239" t="str">
            <v>5100004793</v>
          </cell>
        </row>
        <row r="240">
          <cell r="G240" t="str">
            <v>5100004793</v>
          </cell>
        </row>
        <row r="241">
          <cell r="G241" t="str">
            <v>5100004793</v>
          </cell>
        </row>
        <row r="242">
          <cell r="G242" t="str">
            <v>5100004793</v>
          </cell>
        </row>
        <row r="243">
          <cell r="G243" t="str">
            <v>5100004793</v>
          </cell>
        </row>
        <row r="244">
          <cell r="G244" t="str">
            <v>5100004793</v>
          </cell>
        </row>
        <row r="245">
          <cell r="G245" t="str">
            <v>5100004792</v>
          </cell>
        </row>
        <row r="246">
          <cell r="G246" t="str">
            <v>5100004792</v>
          </cell>
        </row>
        <row r="247">
          <cell r="G247" t="str">
            <v>5100004792</v>
          </cell>
        </row>
        <row r="248">
          <cell r="G248" t="str">
            <v>5100004792</v>
          </cell>
        </row>
        <row r="249">
          <cell r="G249" t="str">
            <v>5100004792</v>
          </cell>
        </row>
        <row r="250">
          <cell r="G250" t="str">
            <v>5100004792</v>
          </cell>
        </row>
        <row r="251">
          <cell r="G251" t="str">
            <v>5100004792</v>
          </cell>
        </row>
        <row r="252">
          <cell r="G252" t="str">
            <v>5100004792</v>
          </cell>
        </row>
        <row r="253">
          <cell r="G253" t="str">
            <v>5100004792</v>
          </cell>
        </row>
        <row r="254">
          <cell r="G254" t="str">
            <v>5100004790</v>
          </cell>
        </row>
        <row r="255">
          <cell r="G255" t="str">
            <v>5100004790</v>
          </cell>
        </row>
        <row r="256">
          <cell r="G256" t="str">
            <v>5100004790</v>
          </cell>
        </row>
        <row r="257">
          <cell r="G257" t="str">
            <v>5100004790</v>
          </cell>
        </row>
        <row r="258">
          <cell r="G258" t="str">
            <v>5100004790</v>
          </cell>
        </row>
        <row r="259">
          <cell r="G259" t="str">
            <v>5100004790</v>
          </cell>
        </row>
        <row r="260">
          <cell r="G260" t="str">
            <v>5100004790</v>
          </cell>
        </row>
        <row r="261">
          <cell r="G261" t="str">
            <v>5100004790</v>
          </cell>
        </row>
        <row r="262">
          <cell r="G262" t="str">
            <v>5100004790</v>
          </cell>
        </row>
        <row r="263">
          <cell r="G263" t="str">
            <v>5100004790</v>
          </cell>
        </row>
        <row r="264">
          <cell r="G264" t="str">
            <v>5100004790</v>
          </cell>
        </row>
        <row r="265">
          <cell r="G265" t="str">
            <v>5100004790</v>
          </cell>
        </row>
        <row r="266">
          <cell r="G266" t="str">
            <v>5100004790</v>
          </cell>
        </row>
        <row r="267">
          <cell r="G267" t="str">
            <v>5100004790</v>
          </cell>
        </row>
        <row r="268">
          <cell r="G268" t="str">
            <v>5100004790</v>
          </cell>
        </row>
        <row r="269">
          <cell r="G269" t="str">
            <v>5100004790</v>
          </cell>
        </row>
        <row r="270">
          <cell r="G270" t="str">
            <v>5100004790</v>
          </cell>
        </row>
        <row r="271">
          <cell r="G271" t="str">
            <v>5100004790</v>
          </cell>
        </row>
        <row r="272">
          <cell r="G272" t="str">
            <v>5100004790</v>
          </cell>
        </row>
        <row r="273">
          <cell r="G273" t="str">
            <v>5100004790</v>
          </cell>
        </row>
        <row r="274">
          <cell r="G274" t="str">
            <v>5100004790</v>
          </cell>
        </row>
        <row r="275">
          <cell r="G275" t="str">
            <v>5100004790</v>
          </cell>
        </row>
        <row r="276">
          <cell r="G276" t="str">
            <v>5100004790</v>
          </cell>
        </row>
        <row r="277">
          <cell r="G277" t="str">
            <v>5100004790</v>
          </cell>
        </row>
        <row r="278">
          <cell r="G278" t="str">
            <v>5100004790</v>
          </cell>
        </row>
        <row r="279">
          <cell r="G279" t="str">
            <v>5100004790</v>
          </cell>
        </row>
        <row r="280">
          <cell r="G280" t="str">
            <v>5100004790</v>
          </cell>
        </row>
        <row r="281">
          <cell r="G281" t="str">
            <v>5100004779</v>
          </cell>
        </row>
        <row r="282">
          <cell r="G282" t="str">
            <v>5100004779</v>
          </cell>
        </row>
        <row r="283">
          <cell r="G283" t="str">
            <v>5100004768</v>
          </cell>
        </row>
        <row r="284">
          <cell r="G284" t="str">
            <v>5100004768</v>
          </cell>
        </row>
        <row r="285">
          <cell r="G285" t="str">
            <v>5100004768</v>
          </cell>
        </row>
        <row r="286">
          <cell r="G286" t="str">
            <v>5100004768</v>
          </cell>
        </row>
        <row r="287">
          <cell r="G287" t="str">
            <v>5100004768</v>
          </cell>
        </row>
        <row r="288">
          <cell r="G288" t="str">
            <v>5100004768</v>
          </cell>
        </row>
        <row r="289">
          <cell r="G289" t="str">
            <v>5100004768</v>
          </cell>
        </row>
        <row r="290">
          <cell r="G290" t="str">
            <v>5100004768</v>
          </cell>
        </row>
        <row r="291">
          <cell r="G291" t="str">
            <v>5100004768</v>
          </cell>
        </row>
        <row r="292">
          <cell r="G292" t="str">
            <v>5100004768</v>
          </cell>
        </row>
        <row r="293">
          <cell r="G293" t="str">
            <v>5100004768</v>
          </cell>
        </row>
        <row r="294">
          <cell r="G294" t="str">
            <v>5100004768</v>
          </cell>
        </row>
        <row r="295">
          <cell r="G295" t="str">
            <v>5100004768</v>
          </cell>
        </row>
        <row r="296">
          <cell r="G296" t="str">
            <v>5100004768</v>
          </cell>
        </row>
        <row r="297">
          <cell r="G297" t="str">
            <v>5100004768</v>
          </cell>
        </row>
        <row r="298">
          <cell r="G298" t="str">
            <v>5100004767</v>
          </cell>
        </row>
        <row r="299">
          <cell r="G299" t="str">
            <v>5100004767</v>
          </cell>
        </row>
        <row r="300">
          <cell r="G300" t="str">
            <v>5100004767</v>
          </cell>
        </row>
        <row r="301">
          <cell r="G301" t="str">
            <v>5100004767</v>
          </cell>
        </row>
        <row r="302">
          <cell r="G302" t="str">
            <v>5100004767</v>
          </cell>
        </row>
        <row r="303">
          <cell r="G303" t="str">
            <v>5100004767</v>
          </cell>
        </row>
        <row r="304">
          <cell r="G304" t="str">
            <v>5100004767</v>
          </cell>
        </row>
        <row r="305">
          <cell r="G305" t="str">
            <v>5100004767</v>
          </cell>
        </row>
        <row r="306">
          <cell r="G306" t="str">
            <v>5100004767</v>
          </cell>
        </row>
        <row r="307">
          <cell r="G307" t="str">
            <v>5100004767</v>
          </cell>
        </row>
        <row r="308">
          <cell r="G308" t="str">
            <v>5100004767</v>
          </cell>
        </row>
        <row r="309">
          <cell r="G309" t="str">
            <v>5100004767</v>
          </cell>
        </row>
        <row r="310">
          <cell r="G310" t="str">
            <v>5100004767</v>
          </cell>
        </row>
        <row r="311">
          <cell r="G311" t="str">
            <v>5100004767</v>
          </cell>
        </row>
        <row r="312">
          <cell r="G312" t="str">
            <v>5100004767</v>
          </cell>
        </row>
        <row r="313">
          <cell r="G313" t="str">
            <v>5100004767</v>
          </cell>
        </row>
        <row r="314">
          <cell r="G314" t="str">
            <v>5100004740</v>
          </cell>
        </row>
        <row r="315">
          <cell r="G315" t="str">
            <v>5100004740</v>
          </cell>
        </row>
        <row r="316">
          <cell r="G316" t="str">
            <v>5100004740</v>
          </cell>
        </row>
        <row r="317">
          <cell r="G317" t="str">
            <v>5100004740</v>
          </cell>
        </row>
        <row r="318">
          <cell r="G318" t="str">
            <v>5100004740</v>
          </cell>
        </row>
        <row r="319">
          <cell r="G319" t="str">
            <v>5100004740</v>
          </cell>
        </row>
        <row r="320">
          <cell r="G320" t="str">
            <v>5100004740</v>
          </cell>
        </row>
        <row r="321">
          <cell r="G321" t="str">
            <v>5100004740</v>
          </cell>
        </row>
        <row r="322">
          <cell r="G322" t="str">
            <v>5100004740</v>
          </cell>
        </row>
        <row r="323">
          <cell r="G323" t="str">
            <v>5100004740</v>
          </cell>
        </row>
        <row r="324">
          <cell r="G324" t="str">
            <v>5100004740</v>
          </cell>
        </row>
        <row r="325">
          <cell r="G325" t="str">
            <v>5100004740</v>
          </cell>
        </row>
        <row r="326">
          <cell r="G326" t="str">
            <v>5100004740</v>
          </cell>
        </row>
        <row r="327">
          <cell r="G327" t="str">
            <v>5100004740</v>
          </cell>
        </row>
        <row r="328">
          <cell r="G328" t="str">
            <v>5100004740</v>
          </cell>
        </row>
        <row r="329">
          <cell r="G329" t="str">
            <v>5100004740</v>
          </cell>
        </row>
        <row r="330">
          <cell r="G330" t="str">
            <v>5100004740</v>
          </cell>
        </row>
        <row r="331">
          <cell r="G331" t="str">
            <v>5100004740</v>
          </cell>
        </row>
        <row r="332">
          <cell r="G332" t="str">
            <v>5100004740</v>
          </cell>
        </row>
        <row r="333">
          <cell r="G333" t="str">
            <v>5100004740</v>
          </cell>
        </row>
        <row r="334">
          <cell r="G334" t="str">
            <v>5100004740</v>
          </cell>
        </row>
        <row r="335">
          <cell r="G335" t="str">
            <v>5100004740</v>
          </cell>
        </row>
        <row r="336">
          <cell r="G336" t="str">
            <v>5100004740</v>
          </cell>
        </row>
        <row r="337">
          <cell r="G337" t="str">
            <v>5100004740</v>
          </cell>
        </row>
        <row r="338">
          <cell r="G338" t="str">
            <v>5100004740</v>
          </cell>
        </row>
        <row r="339">
          <cell r="G339" t="str">
            <v>5100004740</v>
          </cell>
        </row>
        <row r="340">
          <cell r="G340" t="str">
            <v>5100004740</v>
          </cell>
        </row>
        <row r="341">
          <cell r="G341" t="str">
            <v>5100004740</v>
          </cell>
        </row>
        <row r="342">
          <cell r="G342" t="str">
            <v>5100004740</v>
          </cell>
        </row>
        <row r="343">
          <cell r="G343" t="str">
            <v>5100004740</v>
          </cell>
        </row>
        <row r="344">
          <cell r="G344" t="str">
            <v>5100004740</v>
          </cell>
        </row>
        <row r="345">
          <cell r="G345" t="str">
            <v>5100004740</v>
          </cell>
        </row>
        <row r="346">
          <cell r="G346" t="str">
            <v>5100004740</v>
          </cell>
        </row>
        <row r="347">
          <cell r="G347" t="str">
            <v>5100004740</v>
          </cell>
        </row>
        <row r="348">
          <cell r="G348" t="str">
            <v>5100004740</v>
          </cell>
        </row>
        <row r="349">
          <cell r="G349" t="str">
            <v>5100004740</v>
          </cell>
        </row>
        <row r="350">
          <cell r="G350" t="str">
            <v>5100004740</v>
          </cell>
        </row>
        <row r="351">
          <cell r="G351" t="str">
            <v>5100004740</v>
          </cell>
        </row>
        <row r="352">
          <cell r="G352" t="str">
            <v>5100004740</v>
          </cell>
        </row>
        <row r="353">
          <cell r="G353" t="str">
            <v>5100004740</v>
          </cell>
        </row>
        <row r="354">
          <cell r="G354" t="str">
            <v>5100004740</v>
          </cell>
        </row>
        <row r="355">
          <cell r="G355" t="str">
            <v>5100004740</v>
          </cell>
        </row>
        <row r="356">
          <cell r="G356" t="str">
            <v>5100004740</v>
          </cell>
        </row>
        <row r="357">
          <cell r="G357" t="str">
            <v>5100004740</v>
          </cell>
        </row>
        <row r="358">
          <cell r="G358" t="str">
            <v>5100004716</v>
          </cell>
        </row>
        <row r="359">
          <cell r="G359" t="str">
            <v>5100004716</v>
          </cell>
        </row>
        <row r="360">
          <cell r="G360" t="str">
            <v>5100004716</v>
          </cell>
        </row>
        <row r="361">
          <cell r="G361" t="str">
            <v>5100004716</v>
          </cell>
        </row>
        <row r="362">
          <cell r="G362" t="str">
            <v>5100004716</v>
          </cell>
        </row>
        <row r="363">
          <cell r="G363" t="str">
            <v>5100004716</v>
          </cell>
        </row>
        <row r="364">
          <cell r="G364" t="str">
            <v>5100004690</v>
          </cell>
        </row>
        <row r="365">
          <cell r="G365" t="str">
            <v>5100004690</v>
          </cell>
        </row>
        <row r="366">
          <cell r="G366" t="str">
            <v>5100004690</v>
          </cell>
        </row>
        <row r="367">
          <cell r="G367" t="str">
            <v>5100004689</v>
          </cell>
        </row>
        <row r="368">
          <cell r="G368" t="str">
            <v>5100004689</v>
          </cell>
        </row>
        <row r="369">
          <cell r="G369" t="str">
            <v>5100004689</v>
          </cell>
        </row>
        <row r="370">
          <cell r="G370" t="str">
            <v>5100004689</v>
          </cell>
        </row>
        <row r="371">
          <cell r="G371" t="str">
            <v>5100004689</v>
          </cell>
        </row>
        <row r="372">
          <cell r="G372" t="str">
            <v>5100004689</v>
          </cell>
        </row>
        <row r="373">
          <cell r="G373" t="str">
            <v>5100004654</v>
          </cell>
        </row>
        <row r="374">
          <cell r="G374" t="str">
            <v>5100004654</v>
          </cell>
        </row>
        <row r="375">
          <cell r="G375" t="str">
            <v>5100004654</v>
          </cell>
        </row>
        <row r="376">
          <cell r="G376" t="str">
            <v>5100004654</v>
          </cell>
        </row>
        <row r="377">
          <cell r="G377" t="str">
            <v>5100004654</v>
          </cell>
        </row>
        <row r="378">
          <cell r="G378" t="str">
            <v>5100004654</v>
          </cell>
        </row>
        <row r="379">
          <cell r="G379" t="str">
            <v>5100004654</v>
          </cell>
        </row>
        <row r="380">
          <cell r="G380" t="str">
            <v>5100004654</v>
          </cell>
        </row>
        <row r="381">
          <cell r="G381" t="str">
            <v>5100004654</v>
          </cell>
        </row>
        <row r="382">
          <cell r="G382" t="str">
            <v>5100004654</v>
          </cell>
        </row>
        <row r="383">
          <cell r="G383" t="str">
            <v>5100004654</v>
          </cell>
        </row>
        <row r="384">
          <cell r="G384" t="str">
            <v>5100004654</v>
          </cell>
        </row>
        <row r="385">
          <cell r="G385" t="str">
            <v>5100004654</v>
          </cell>
        </row>
        <row r="386">
          <cell r="G386" t="str">
            <v>5100004654</v>
          </cell>
        </row>
        <row r="387">
          <cell r="G387" t="str">
            <v>5100004654</v>
          </cell>
        </row>
        <row r="388">
          <cell r="G388" t="str">
            <v>5100004654</v>
          </cell>
        </row>
        <row r="389">
          <cell r="G389" t="str">
            <v>5100004654</v>
          </cell>
        </row>
        <row r="390">
          <cell r="G390" t="str">
            <v>5100004654</v>
          </cell>
        </row>
        <row r="391">
          <cell r="G391" t="str">
            <v>5100004654</v>
          </cell>
        </row>
        <row r="392">
          <cell r="G392" t="str">
            <v>5100004654</v>
          </cell>
        </row>
        <row r="393">
          <cell r="G393" t="str">
            <v>5100004654</v>
          </cell>
        </row>
        <row r="394">
          <cell r="G394" t="str">
            <v>5100004654</v>
          </cell>
        </row>
        <row r="395">
          <cell r="G395" t="str">
            <v>5100004654</v>
          </cell>
        </row>
        <row r="396">
          <cell r="G396" t="str">
            <v>5100004654</v>
          </cell>
        </row>
        <row r="397">
          <cell r="G397" t="str">
            <v>5100004618</v>
          </cell>
        </row>
        <row r="398">
          <cell r="G398" t="str">
            <v>5100004618</v>
          </cell>
        </row>
        <row r="399">
          <cell r="G399" t="str">
            <v>5100004618</v>
          </cell>
        </row>
        <row r="400">
          <cell r="G400" t="str">
            <v>5100004618</v>
          </cell>
        </row>
        <row r="401">
          <cell r="G401" t="str">
            <v>5100004618</v>
          </cell>
        </row>
        <row r="402">
          <cell r="G402" t="str">
            <v>5100004618</v>
          </cell>
        </row>
        <row r="403">
          <cell r="G403" t="str">
            <v>5100004616</v>
          </cell>
        </row>
        <row r="404">
          <cell r="G404" t="str">
            <v>5100004616</v>
          </cell>
        </row>
        <row r="405">
          <cell r="G405" t="str">
            <v>5100004616</v>
          </cell>
        </row>
        <row r="406">
          <cell r="G406" t="str">
            <v>5100004616</v>
          </cell>
        </row>
        <row r="407">
          <cell r="G407" t="str">
            <v>5100004616</v>
          </cell>
        </row>
        <row r="408">
          <cell r="G408" t="str">
            <v>5100004616</v>
          </cell>
        </row>
        <row r="409">
          <cell r="G409" t="str">
            <v>5100004616</v>
          </cell>
        </row>
        <row r="410">
          <cell r="G410" t="str">
            <v>5100004616</v>
          </cell>
        </row>
        <row r="411">
          <cell r="G411" t="str">
            <v>5100004616</v>
          </cell>
        </row>
        <row r="412">
          <cell r="G412" t="str">
            <v>5100004616</v>
          </cell>
        </row>
        <row r="413">
          <cell r="G413" t="str">
            <v>5100004612</v>
          </cell>
        </row>
        <row r="414">
          <cell r="G414" t="str">
            <v>5100004612</v>
          </cell>
        </row>
        <row r="415">
          <cell r="G415" t="str">
            <v>5100004612</v>
          </cell>
        </row>
        <row r="416">
          <cell r="G416" t="str">
            <v>5100004612</v>
          </cell>
        </row>
        <row r="417">
          <cell r="G417" t="str">
            <v>5100004612</v>
          </cell>
        </row>
        <row r="418">
          <cell r="G418" t="str">
            <v>5100004612</v>
          </cell>
        </row>
        <row r="419">
          <cell r="G419" t="str">
            <v>5100004612</v>
          </cell>
        </row>
        <row r="420">
          <cell r="G420" t="str">
            <v>5100004612</v>
          </cell>
        </row>
        <row r="421">
          <cell r="G421" t="str">
            <v>5100004612</v>
          </cell>
        </row>
        <row r="422">
          <cell r="G422" t="str">
            <v>5100004612</v>
          </cell>
        </row>
        <row r="423">
          <cell r="G423" t="str">
            <v>5100004612</v>
          </cell>
        </row>
        <row r="424">
          <cell r="G424" t="str">
            <v>5100004612</v>
          </cell>
        </row>
        <row r="425">
          <cell r="G425" t="str">
            <v>5100004612</v>
          </cell>
        </row>
        <row r="426">
          <cell r="G426" t="str">
            <v>5100004612</v>
          </cell>
        </row>
        <row r="427">
          <cell r="G427" t="str">
            <v>5100004612</v>
          </cell>
        </row>
        <row r="428">
          <cell r="G428" t="str">
            <v>5100004612</v>
          </cell>
        </row>
        <row r="429">
          <cell r="G429" t="str">
            <v>5100004612</v>
          </cell>
        </row>
        <row r="430">
          <cell r="G430" t="str">
            <v>5100004612</v>
          </cell>
        </row>
        <row r="431">
          <cell r="G431" t="str">
            <v>5100004612</v>
          </cell>
        </row>
        <row r="432">
          <cell r="G432" t="str">
            <v>5100004612</v>
          </cell>
        </row>
        <row r="433">
          <cell r="G433" t="str">
            <v>5100004612</v>
          </cell>
        </row>
        <row r="434">
          <cell r="G434" t="str">
            <v>5100004612</v>
          </cell>
        </row>
        <row r="435">
          <cell r="G435" t="str">
            <v>5100004612</v>
          </cell>
        </row>
        <row r="436">
          <cell r="G436" t="str">
            <v>5100004612</v>
          </cell>
        </row>
        <row r="437">
          <cell r="G437" t="str">
            <v>5100004612</v>
          </cell>
        </row>
        <row r="438">
          <cell r="G438" t="str">
            <v>5100004612</v>
          </cell>
        </row>
        <row r="439">
          <cell r="G439" t="str">
            <v>5100004612</v>
          </cell>
        </row>
        <row r="440">
          <cell r="G440" t="str">
            <v>5100004612</v>
          </cell>
        </row>
        <row r="441">
          <cell r="G441" t="str">
            <v>5100004612</v>
          </cell>
        </row>
        <row r="442">
          <cell r="G442" t="str">
            <v>5100004612</v>
          </cell>
        </row>
        <row r="443">
          <cell r="G443" t="str">
            <v>5100004612</v>
          </cell>
        </row>
        <row r="444">
          <cell r="G444" t="str">
            <v>5100004612</v>
          </cell>
        </row>
        <row r="445">
          <cell r="G445" t="str">
            <v>5100004612</v>
          </cell>
        </row>
        <row r="446">
          <cell r="G446" t="str">
            <v>5100004612</v>
          </cell>
        </row>
        <row r="447">
          <cell r="G447" t="str">
            <v>5100004612</v>
          </cell>
        </row>
        <row r="448">
          <cell r="G448" t="str">
            <v>5100004612</v>
          </cell>
        </row>
        <row r="449">
          <cell r="G449" t="str">
            <v>5100004612</v>
          </cell>
        </row>
        <row r="450">
          <cell r="G450" t="str">
            <v>5100004612</v>
          </cell>
        </row>
        <row r="451">
          <cell r="G451" t="str">
            <v>5100004612</v>
          </cell>
        </row>
        <row r="452">
          <cell r="G452" t="str">
            <v>5100004612</v>
          </cell>
        </row>
        <row r="453">
          <cell r="G453" t="str">
            <v>5100004612</v>
          </cell>
        </row>
        <row r="454">
          <cell r="G454" t="str">
            <v>5100004612</v>
          </cell>
        </row>
        <row r="455">
          <cell r="G455" t="str">
            <v>5100004612</v>
          </cell>
        </row>
        <row r="456">
          <cell r="G456" t="str">
            <v>5100004612</v>
          </cell>
        </row>
        <row r="457">
          <cell r="G457" t="str">
            <v>5100004612</v>
          </cell>
        </row>
        <row r="458">
          <cell r="G458" t="str">
            <v>5100004612</v>
          </cell>
        </row>
        <row r="459">
          <cell r="G459" t="str">
            <v>5100004612</v>
          </cell>
        </row>
        <row r="460">
          <cell r="G460" t="str">
            <v>5100004612</v>
          </cell>
        </row>
        <row r="461">
          <cell r="G461" t="str">
            <v>5100004612</v>
          </cell>
        </row>
        <row r="462">
          <cell r="G462" t="str">
            <v>5100004612</v>
          </cell>
        </row>
        <row r="463">
          <cell r="G463" t="str">
            <v>5100004612</v>
          </cell>
        </row>
        <row r="464">
          <cell r="G464" t="str">
            <v>5100004612</v>
          </cell>
        </row>
        <row r="465">
          <cell r="G465" t="str">
            <v>5100004612</v>
          </cell>
        </row>
        <row r="466">
          <cell r="G466" t="str">
            <v>5100004612</v>
          </cell>
        </row>
        <row r="467">
          <cell r="G467" t="str">
            <v>5100004520</v>
          </cell>
        </row>
        <row r="468">
          <cell r="G468" t="str">
            <v>5100004520</v>
          </cell>
        </row>
        <row r="469">
          <cell r="G469" t="str">
            <v>5100004520</v>
          </cell>
        </row>
        <row r="470">
          <cell r="G470" t="str">
            <v>5100004520</v>
          </cell>
        </row>
        <row r="471">
          <cell r="G471" t="str">
            <v>5100004520</v>
          </cell>
        </row>
        <row r="472">
          <cell r="G472" t="str">
            <v>5100004520</v>
          </cell>
        </row>
        <row r="473">
          <cell r="G473" t="str">
            <v>5100004520</v>
          </cell>
        </row>
        <row r="474">
          <cell r="G474" t="str">
            <v>5100004520</v>
          </cell>
        </row>
        <row r="475">
          <cell r="G475" t="str">
            <v>5100004520</v>
          </cell>
        </row>
        <row r="476">
          <cell r="G476" t="str">
            <v>5100004520</v>
          </cell>
        </row>
        <row r="477">
          <cell r="G477" t="str">
            <v>5100004520</v>
          </cell>
        </row>
        <row r="478">
          <cell r="G478" t="str">
            <v>5100004520</v>
          </cell>
        </row>
        <row r="479">
          <cell r="G479" t="str">
            <v>5100004520</v>
          </cell>
        </row>
        <row r="480">
          <cell r="G480" t="str">
            <v>5100004520</v>
          </cell>
        </row>
        <row r="481">
          <cell r="G481" t="str">
            <v>5100004520</v>
          </cell>
        </row>
        <row r="482">
          <cell r="G482" t="str">
            <v>5100004501</v>
          </cell>
        </row>
        <row r="483">
          <cell r="G483" t="str">
            <v>5100004501</v>
          </cell>
        </row>
        <row r="484">
          <cell r="G484" t="str">
            <v>5100004501</v>
          </cell>
        </row>
        <row r="485">
          <cell r="G485" t="str">
            <v>5100004501</v>
          </cell>
        </row>
        <row r="486">
          <cell r="G486" t="str">
            <v>5100004501</v>
          </cell>
        </row>
        <row r="487">
          <cell r="G487" t="str">
            <v>5100004501</v>
          </cell>
        </row>
        <row r="488">
          <cell r="G488" t="str">
            <v>5100004501</v>
          </cell>
        </row>
        <row r="489">
          <cell r="G489" t="str">
            <v>5100004501</v>
          </cell>
        </row>
        <row r="490">
          <cell r="G490" t="str">
            <v>5100004501</v>
          </cell>
        </row>
        <row r="491">
          <cell r="G491" t="str">
            <v>5100004501</v>
          </cell>
        </row>
        <row r="492">
          <cell r="G492" t="str">
            <v>5100004501</v>
          </cell>
        </row>
        <row r="493">
          <cell r="G493" t="str">
            <v>5100004501</v>
          </cell>
        </row>
        <row r="494">
          <cell r="G494" t="str">
            <v>5100004501</v>
          </cell>
        </row>
        <row r="495">
          <cell r="G495" t="str">
            <v>5100004501</v>
          </cell>
        </row>
        <row r="496">
          <cell r="G496" t="str">
            <v>5100004501</v>
          </cell>
        </row>
        <row r="497">
          <cell r="G497" t="str">
            <v>5100004501</v>
          </cell>
        </row>
        <row r="498">
          <cell r="G498" t="str">
            <v>5100004501</v>
          </cell>
        </row>
        <row r="499">
          <cell r="G499" t="str">
            <v>5100004501</v>
          </cell>
        </row>
        <row r="500">
          <cell r="G500" t="str">
            <v>5100004501</v>
          </cell>
        </row>
        <row r="501">
          <cell r="G501" t="str">
            <v>5100004501</v>
          </cell>
        </row>
        <row r="502">
          <cell r="G502" t="str">
            <v>5100004501</v>
          </cell>
        </row>
        <row r="503">
          <cell r="G503" t="str">
            <v>5100004501</v>
          </cell>
        </row>
        <row r="504">
          <cell r="G504" t="str">
            <v>5100004501</v>
          </cell>
        </row>
        <row r="505">
          <cell r="G505" t="str">
            <v>5100004501</v>
          </cell>
        </row>
        <row r="506">
          <cell r="G506" t="str">
            <v>5100004501</v>
          </cell>
        </row>
        <row r="507">
          <cell r="G507" t="str">
            <v>5100004501</v>
          </cell>
        </row>
        <row r="508">
          <cell r="G508" t="str">
            <v>5100004464</v>
          </cell>
        </row>
        <row r="509">
          <cell r="G509" t="str">
            <v>5100004464</v>
          </cell>
        </row>
        <row r="510">
          <cell r="G510" t="str">
            <v>5100004464</v>
          </cell>
        </row>
        <row r="511">
          <cell r="G511" t="str">
            <v>5100004464</v>
          </cell>
        </row>
        <row r="512">
          <cell r="G512" t="str">
            <v>5100004464</v>
          </cell>
        </row>
        <row r="513">
          <cell r="G513" t="str">
            <v>5100004464</v>
          </cell>
        </row>
        <row r="514">
          <cell r="G514" t="str">
            <v>5100004464</v>
          </cell>
        </row>
        <row r="515">
          <cell r="G515" t="str">
            <v>5100004464</v>
          </cell>
        </row>
        <row r="516">
          <cell r="G516" t="str">
            <v>5100004464</v>
          </cell>
        </row>
        <row r="517">
          <cell r="G517" t="str">
            <v>5100004464</v>
          </cell>
        </row>
        <row r="518">
          <cell r="G518" t="str">
            <v>5100004464</v>
          </cell>
        </row>
        <row r="519">
          <cell r="G519" t="str">
            <v>5100004464</v>
          </cell>
        </row>
        <row r="520">
          <cell r="G520" t="str">
            <v>5100004464</v>
          </cell>
        </row>
        <row r="521">
          <cell r="G521" t="str">
            <v>5100004464</v>
          </cell>
        </row>
        <row r="522">
          <cell r="G522" t="str">
            <v>5100004464</v>
          </cell>
        </row>
        <row r="523">
          <cell r="G523" t="str">
            <v>5100004464</v>
          </cell>
        </row>
        <row r="524">
          <cell r="G524" t="str">
            <v>5100004464</v>
          </cell>
        </row>
        <row r="525">
          <cell r="G525" t="str">
            <v>5100004464</v>
          </cell>
        </row>
        <row r="526">
          <cell r="G526" t="str">
            <v>5100004464</v>
          </cell>
        </row>
        <row r="527">
          <cell r="G527" t="str">
            <v>5100004464</v>
          </cell>
        </row>
        <row r="528">
          <cell r="G528" t="str">
            <v>5100004464</v>
          </cell>
        </row>
        <row r="529">
          <cell r="G529" t="str">
            <v>5100004464</v>
          </cell>
        </row>
        <row r="530">
          <cell r="G530" t="str">
            <v>5100004464</v>
          </cell>
        </row>
        <row r="531">
          <cell r="G531" t="str">
            <v>5100004464</v>
          </cell>
        </row>
        <row r="532">
          <cell r="G532" t="str">
            <v>5100004464</v>
          </cell>
        </row>
        <row r="533">
          <cell r="G533" t="str">
            <v>5100004464</v>
          </cell>
        </row>
        <row r="534">
          <cell r="G534" t="str">
            <v>5100004464</v>
          </cell>
        </row>
        <row r="535">
          <cell r="G535" t="str">
            <v>5100004463</v>
          </cell>
        </row>
        <row r="536">
          <cell r="G536" t="str">
            <v>5100004463</v>
          </cell>
        </row>
        <row r="537">
          <cell r="G537" t="str">
            <v>5100004463</v>
          </cell>
        </row>
        <row r="538">
          <cell r="G538" t="str">
            <v>5100004463</v>
          </cell>
        </row>
        <row r="539">
          <cell r="G539" t="str">
            <v>5100004463</v>
          </cell>
        </row>
        <row r="540">
          <cell r="G540" t="str">
            <v>5100004463</v>
          </cell>
        </row>
        <row r="541">
          <cell r="G541" t="str">
            <v>5100004463</v>
          </cell>
        </row>
        <row r="542">
          <cell r="G542" t="str">
            <v>5100004463</v>
          </cell>
        </row>
        <row r="543">
          <cell r="G543" t="str">
            <v>5100004463</v>
          </cell>
        </row>
        <row r="544">
          <cell r="G544" t="str">
            <v>5100004463</v>
          </cell>
        </row>
        <row r="545">
          <cell r="G545" t="str">
            <v>5100004463</v>
          </cell>
        </row>
        <row r="546">
          <cell r="G546" t="str">
            <v>5100004463</v>
          </cell>
        </row>
        <row r="547">
          <cell r="G547" t="str">
            <v>5100004463</v>
          </cell>
        </row>
        <row r="548">
          <cell r="G548" t="str">
            <v>5100004463</v>
          </cell>
        </row>
        <row r="549">
          <cell r="G549" t="str">
            <v>5100004463</v>
          </cell>
        </row>
        <row r="550">
          <cell r="G550" t="str">
            <v>5100004463</v>
          </cell>
        </row>
        <row r="551">
          <cell r="G551" t="str">
            <v>5100004463</v>
          </cell>
        </row>
        <row r="552">
          <cell r="G552" t="str">
            <v>5100004463</v>
          </cell>
        </row>
        <row r="553">
          <cell r="G553" t="str">
            <v>5100004463</v>
          </cell>
        </row>
        <row r="554">
          <cell r="G554" t="str">
            <v>5100004463</v>
          </cell>
        </row>
        <row r="555">
          <cell r="G555" t="str">
            <v>5100004463</v>
          </cell>
        </row>
        <row r="556">
          <cell r="G556" t="str">
            <v>5100004463</v>
          </cell>
        </row>
        <row r="557">
          <cell r="G557" t="str">
            <v>5100004463</v>
          </cell>
        </row>
        <row r="558">
          <cell r="G558" t="str">
            <v>5100004463</v>
          </cell>
        </row>
        <row r="559">
          <cell r="G559" t="str">
            <v>5100004463</v>
          </cell>
        </row>
        <row r="560">
          <cell r="G560" t="str">
            <v>5100004463</v>
          </cell>
        </row>
        <row r="561">
          <cell r="G561" t="str">
            <v>5100004463</v>
          </cell>
        </row>
        <row r="562">
          <cell r="G562" t="str">
            <v>5100004463</v>
          </cell>
        </row>
        <row r="563">
          <cell r="G563" t="str">
            <v>5100004463</v>
          </cell>
        </row>
        <row r="564">
          <cell r="G564" t="str">
            <v>5100004463</v>
          </cell>
        </row>
        <row r="565">
          <cell r="G565" t="str">
            <v>5100004463</v>
          </cell>
        </row>
        <row r="566">
          <cell r="G566" t="str">
            <v>5100004463</v>
          </cell>
        </row>
        <row r="567">
          <cell r="G567" t="str">
            <v>5100004463</v>
          </cell>
        </row>
        <row r="568">
          <cell r="G568" t="str">
            <v>5100004462</v>
          </cell>
        </row>
        <row r="569">
          <cell r="G569" t="str">
            <v>5100004462</v>
          </cell>
        </row>
        <row r="570">
          <cell r="G570" t="str">
            <v>5100004462</v>
          </cell>
        </row>
        <row r="571">
          <cell r="G571" t="str">
            <v>5100004462</v>
          </cell>
        </row>
        <row r="572">
          <cell r="G572" t="str">
            <v>5100004462</v>
          </cell>
        </row>
        <row r="573">
          <cell r="G573" t="str">
            <v>5100004462</v>
          </cell>
        </row>
        <row r="574">
          <cell r="G574" t="str">
            <v>5100004462</v>
          </cell>
        </row>
        <row r="575">
          <cell r="G575" t="str">
            <v>5100004462</v>
          </cell>
        </row>
        <row r="576">
          <cell r="G576" t="str">
            <v>5100004462</v>
          </cell>
        </row>
        <row r="577">
          <cell r="G577" t="str">
            <v>5100004462</v>
          </cell>
        </row>
        <row r="578">
          <cell r="G578" t="str">
            <v>5100004462</v>
          </cell>
        </row>
        <row r="579">
          <cell r="G579" t="str">
            <v>5100004462</v>
          </cell>
        </row>
        <row r="580">
          <cell r="G580" t="str">
            <v>5100004462</v>
          </cell>
        </row>
        <row r="581">
          <cell r="G581" t="str">
            <v>5100004462</v>
          </cell>
        </row>
        <row r="582">
          <cell r="G582" t="str">
            <v>5100004462</v>
          </cell>
        </row>
        <row r="583">
          <cell r="G583" t="str">
            <v>5100004462</v>
          </cell>
        </row>
        <row r="584">
          <cell r="G584" t="str">
            <v>5100004462</v>
          </cell>
        </row>
        <row r="585">
          <cell r="G585" t="str">
            <v>5100004462</v>
          </cell>
        </row>
        <row r="586">
          <cell r="G586" t="str">
            <v>5100004462</v>
          </cell>
        </row>
        <row r="587">
          <cell r="G587" t="str">
            <v>5100004462</v>
          </cell>
        </row>
        <row r="588">
          <cell r="G588" t="str">
            <v>5100004462</v>
          </cell>
        </row>
        <row r="589">
          <cell r="G589" t="str">
            <v>5100004462</v>
          </cell>
        </row>
        <row r="590">
          <cell r="G590" t="str">
            <v>5100004462</v>
          </cell>
        </row>
        <row r="591">
          <cell r="G591" t="str">
            <v>5100004462</v>
          </cell>
        </row>
        <row r="592">
          <cell r="G592" t="str">
            <v>5100004462</v>
          </cell>
        </row>
        <row r="593">
          <cell r="G593" t="str">
            <v>5100004462</v>
          </cell>
        </row>
        <row r="594">
          <cell r="G594" t="str">
            <v>5100004462</v>
          </cell>
        </row>
        <row r="595">
          <cell r="G595" t="str">
            <v>5100004462</v>
          </cell>
        </row>
        <row r="596">
          <cell r="G596" t="str">
            <v>5100004462</v>
          </cell>
        </row>
        <row r="597">
          <cell r="G597" t="str">
            <v>5100004462</v>
          </cell>
        </row>
        <row r="598">
          <cell r="G598" t="str">
            <v>5100004462</v>
          </cell>
        </row>
        <row r="599">
          <cell r="G599" t="str">
            <v>5100004462</v>
          </cell>
        </row>
        <row r="600">
          <cell r="G600" t="str">
            <v>5100004462</v>
          </cell>
        </row>
        <row r="601">
          <cell r="G601" t="str">
            <v>5100004461</v>
          </cell>
        </row>
        <row r="602">
          <cell r="G602" t="str">
            <v>5100004461</v>
          </cell>
        </row>
        <row r="603">
          <cell r="G603" t="str">
            <v>5100004461</v>
          </cell>
        </row>
        <row r="604">
          <cell r="G604" t="str">
            <v>5100004461</v>
          </cell>
        </row>
        <row r="605">
          <cell r="G605" t="str">
            <v>5100004461</v>
          </cell>
        </row>
        <row r="606">
          <cell r="G606" t="str">
            <v>5100004461</v>
          </cell>
        </row>
        <row r="607">
          <cell r="G607" t="str">
            <v>5100004461</v>
          </cell>
        </row>
        <row r="608">
          <cell r="G608" t="str">
            <v>5100004461</v>
          </cell>
        </row>
        <row r="609">
          <cell r="G609" t="str">
            <v>5100004461</v>
          </cell>
        </row>
        <row r="610">
          <cell r="G610" t="str">
            <v>5100004461</v>
          </cell>
        </row>
        <row r="611">
          <cell r="G611" t="str">
            <v>5100004461</v>
          </cell>
        </row>
        <row r="612">
          <cell r="G612" t="str">
            <v>5100004461</v>
          </cell>
        </row>
        <row r="613">
          <cell r="G613" t="str">
            <v>5100004460</v>
          </cell>
        </row>
        <row r="614">
          <cell r="G614" t="str">
            <v>5100004460</v>
          </cell>
        </row>
        <row r="615">
          <cell r="G615" t="str">
            <v>5100004460</v>
          </cell>
        </row>
        <row r="616">
          <cell r="G616" t="str">
            <v>5100004460</v>
          </cell>
        </row>
        <row r="617">
          <cell r="G617" t="str">
            <v>5100004460</v>
          </cell>
        </row>
        <row r="618">
          <cell r="G618" t="str">
            <v>5100004460</v>
          </cell>
        </row>
        <row r="619">
          <cell r="G619" t="str">
            <v>5100004460</v>
          </cell>
        </row>
        <row r="620">
          <cell r="G620" t="str">
            <v>5100004460</v>
          </cell>
        </row>
        <row r="621">
          <cell r="G621" t="str">
            <v>5100004460</v>
          </cell>
        </row>
        <row r="622">
          <cell r="G622" t="str">
            <v>5100004460</v>
          </cell>
        </row>
        <row r="623">
          <cell r="G623" t="str">
            <v>5100004460</v>
          </cell>
        </row>
        <row r="624">
          <cell r="G624" t="str">
            <v>5100004460</v>
          </cell>
        </row>
        <row r="625">
          <cell r="G625" t="str">
            <v>5100004460</v>
          </cell>
        </row>
        <row r="626">
          <cell r="G626" t="str">
            <v>5100004460</v>
          </cell>
        </row>
        <row r="627">
          <cell r="G627" t="str">
            <v>5100004460</v>
          </cell>
        </row>
        <row r="628">
          <cell r="G628" t="str">
            <v>5100004460</v>
          </cell>
        </row>
        <row r="629">
          <cell r="G629" t="str">
            <v>5100004460</v>
          </cell>
        </row>
        <row r="630">
          <cell r="G630" t="str">
            <v>5100004460</v>
          </cell>
        </row>
        <row r="631">
          <cell r="G631" t="str">
            <v>5100004460</v>
          </cell>
        </row>
        <row r="632">
          <cell r="G632" t="str">
            <v>5100004460</v>
          </cell>
        </row>
        <row r="633">
          <cell r="G633" t="str">
            <v>5100004460</v>
          </cell>
        </row>
        <row r="634">
          <cell r="G634" t="str">
            <v>5100004460</v>
          </cell>
        </row>
        <row r="635">
          <cell r="G635" t="str">
            <v>5100004460</v>
          </cell>
        </row>
        <row r="636">
          <cell r="G636" t="str">
            <v>5100004460</v>
          </cell>
        </row>
        <row r="637">
          <cell r="G637" t="str">
            <v>5100004460</v>
          </cell>
        </row>
        <row r="638">
          <cell r="G638" t="str">
            <v>5100004460</v>
          </cell>
        </row>
        <row r="639">
          <cell r="G639" t="str">
            <v>5100004460</v>
          </cell>
        </row>
        <row r="640">
          <cell r="G640" t="str">
            <v>5100004460</v>
          </cell>
        </row>
        <row r="641">
          <cell r="G641" t="str">
            <v>5100004460</v>
          </cell>
        </row>
        <row r="642">
          <cell r="G642" t="str">
            <v>5100004460</v>
          </cell>
        </row>
        <row r="643">
          <cell r="G643" t="str">
            <v>5100004460</v>
          </cell>
        </row>
        <row r="644">
          <cell r="G644" t="str">
            <v>5100004460</v>
          </cell>
        </row>
        <row r="645">
          <cell r="G645" t="str">
            <v>5100004460</v>
          </cell>
        </row>
        <row r="646">
          <cell r="G646" t="str">
            <v>5100004460</v>
          </cell>
        </row>
        <row r="647">
          <cell r="G647" t="str">
            <v>5100004460</v>
          </cell>
        </row>
        <row r="648">
          <cell r="G648" t="str">
            <v>5100004460</v>
          </cell>
        </row>
        <row r="649">
          <cell r="G649" t="str">
            <v>5100004460</v>
          </cell>
        </row>
        <row r="650">
          <cell r="G650" t="str">
            <v>5100004460</v>
          </cell>
        </row>
        <row r="651">
          <cell r="G651" t="str">
            <v>5100004460</v>
          </cell>
        </row>
        <row r="652">
          <cell r="G652" t="str">
            <v>5100004460</v>
          </cell>
        </row>
        <row r="653">
          <cell r="G653" t="str">
            <v>5100004460</v>
          </cell>
        </row>
        <row r="654">
          <cell r="G654" t="str">
            <v>5100004460</v>
          </cell>
        </row>
        <row r="655">
          <cell r="G655" t="str">
            <v>5100004452</v>
          </cell>
        </row>
        <row r="656">
          <cell r="G656" t="str">
            <v>5100004452</v>
          </cell>
        </row>
        <row r="657">
          <cell r="G657" t="str">
            <v>5100004452</v>
          </cell>
        </row>
        <row r="658">
          <cell r="G658" t="str">
            <v>5100004452</v>
          </cell>
        </row>
        <row r="659">
          <cell r="G659" t="str">
            <v>5100004452</v>
          </cell>
        </row>
        <row r="660">
          <cell r="G660" t="str">
            <v>5100004452</v>
          </cell>
        </row>
        <row r="661">
          <cell r="G661" t="str">
            <v>5100004452</v>
          </cell>
        </row>
        <row r="662">
          <cell r="G662" t="str">
            <v>5100004452</v>
          </cell>
        </row>
        <row r="663">
          <cell r="G663" t="str">
            <v>5100004452</v>
          </cell>
        </row>
        <row r="664">
          <cell r="G664" t="str">
            <v>5100004452</v>
          </cell>
        </row>
        <row r="665">
          <cell r="G665" t="str">
            <v>5100004452</v>
          </cell>
        </row>
        <row r="666">
          <cell r="G666" t="str">
            <v>5100004452</v>
          </cell>
        </row>
        <row r="667">
          <cell r="G667" t="str">
            <v>5100004452</v>
          </cell>
        </row>
        <row r="668">
          <cell r="G668" t="str">
            <v>5100004452</v>
          </cell>
        </row>
        <row r="669">
          <cell r="G669" t="str">
            <v>5100004452</v>
          </cell>
        </row>
        <row r="670">
          <cell r="G670" t="str">
            <v>5100004452</v>
          </cell>
        </row>
        <row r="671">
          <cell r="G671" t="str">
            <v>5100004452</v>
          </cell>
        </row>
        <row r="672">
          <cell r="G672" t="str">
            <v>5100004452</v>
          </cell>
        </row>
        <row r="673">
          <cell r="G673" t="str">
            <v>5100004439</v>
          </cell>
        </row>
        <row r="674">
          <cell r="G674" t="str">
            <v>5100004439</v>
          </cell>
        </row>
        <row r="675">
          <cell r="G675" t="str">
            <v>5100004439</v>
          </cell>
        </row>
        <row r="676">
          <cell r="G676" t="str">
            <v>5100004439</v>
          </cell>
        </row>
        <row r="677">
          <cell r="G677" t="str">
            <v>5100004439</v>
          </cell>
        </row>
        <row r="678">
          <cell r="G678" t="str">
            <v>5100004439</v>
          </cell>
        </row>
        <row r="679">
          <cell r="G679" t="str">
            <v>5100004439</v>
          </cell>
        </row>
        <row r="680">
          <cell r="G680" t="str">
            <v>5100004439</v>
          </cell>
        </row>
        <row r="681">
          <cell r="G681" t="str">
            <v>5100004439</v>
          </cell>
        </row>
        <row r="682">
          <cell r="G682" t="str">
            <v>5100004439</v>
          </cell>
        </row>
        <row r="683">
          <cell r="G683" t="str">
            <v>5100004439</v>
          </cell>
        </row>
        <row r="684">
          <cell r="G684" t="str">
            <v>5100004439</v>
          </cell>
        </row>
        <row r="685">
          <cell r="G685" t="str">
            <v>5100004439</v>
          </cell>
        </row>
        <row r="686">
          <cell r="G686" t="str">
            <v>5100004439</v>
          </cell>
        </row>
        <row r="687">
          <cell r="G687" t="str">
            <v>5100004439</v>
          </cell>
        </row>
        <row r="688">
          <cell r="G688" t="str">
            <v>5100004439</v>
          </cell>
        </row>
        <row r="689">
          <cell r="G689" t="str">
            <v>5100004439</v>
          </cell>
        </row>
        <row r="690">
          <cell r="G690" t="str">
            <v>5100004439</v>
          </cell>
        </row>
        <row r="691">
          <cell r="G691" t="str">
            <v>5100004439</v>
          </cell>
        </row>
        <row r="692">
          <cell r="G692" t="str">
            <v>5100004439</v>
          </cell>
        </row>
        <row r="693">
          <cell r="G693" t="str">
            <v>5100004439</v>
          </cell>
        </row>
        <row r="694">
          <cell r="G694" t="str">
            <v>5100004439</v>
          </cell>
        </row>
        <row r="695">
          <cell r="G695" t="str">
            <v>5100004439</v>
          </cell>
        </row>
        <row r="696">
          <cell r="G696" t="str">
            <v>5100004439</v>
          </cell>
        </row>
        <row r="697">
          <cell r="G697" t="str">
            <v>5100004439</v>
          </cell>
        </row>
        <row r="698">
          <cell r="G698" t="str">
            <v>5100004439</v>
          </cell>
        </row>
        <row r="699">
          <cell r="G699" t="str">
            <v>5100004439</v>
          </cell>
        </row>
        <row r="700">
          <cell r="G700" t="str">
            <v>5100004439</v>
          </cell>
        </row>
        <row r="701">
          <cell r="G701" t="str">
            <v>5100004439</v>
          </cell>
        </row>
        <row r="702">
          <cell r="G702" t="str">
            <v>5100004439</v>
          </cell>
        </row>
        <row r="703">
          <cell r="G703" t="str">
            <v>5100004439</v>
          </cell>
        </row>
        <row r="704">
          <cell r="G704" t="str">
            <v>5100004439</v>
          </cell>
        </row>
        <row r="705">
          <cell r="G705" t="str">
            <v>5100004439</v>
          </cell>
        </row>
        <row r="706">
          <cell r="G706" t="str">
            <v>5100004439</v>
          </cell>
        </row>
        <row r="707">
          <cell r="G707" t="str">
            <v>5100004439</v>
          </cell>
        </row>
        <row r="708">
          <cell r="G708" t="str">
            <v>5100004439</v>
          </cell>
        </row>
        <row r="709">
          <cell r="G709" t="str">
            <v>5100004438</v>
          </cell>
        </row>
        <row r="710">
          <cell r="G710" t="str">
            <v>5100004438</v>
          </cell>
        </row>
        <row r="711">
          <cell r="G711" t="str">
            <v>5100004438</v>
          </cell>
        </row>
        <row r="712">
          <cell r="G712" t="str">
            <v>5100004438</v>
          </cell>
        </row>
        <row r="713">
          <cell r="G713" t="str">
            <v>5100004438</v>
          </cell>
        </row>
        <row r="714">
          <cell r="G714" t="str">
            <v>5100004438</v>
          </cell>
        </row>
        <row r="715">
          <cell r="G715" t="str">
            <v>5100004438</v>
          </cell>
        </row>
        <row r="716">
          <cell r="G716" t="str">
            <v>5100004438</v>
          </cell>
        </row>
        <row r="717">
          <cell r="G717" t="str">
            <v>5100004438</v>
          </cell>
        </row>
        <row r="718">
          <cell r="G718" t="str">
            <v>5100004438</v>
          </cell>
        </row>
        <row r="719">
          <cell r="G719" t="str">
            <v>5100004438</v>
          </cell>
        </row>
        <row r="720">
          <cell r="G720" t="str">
            <v>5100004438</v>
          </cell>
        </row>
        <row r="721">
          <cell r="G721" t="str">
            <v>5100004438</v>
          </cell>
        </row>
        <row r="722">
          <cell r="G722" t="str">
            <v>5100004438</v>
          </cell>
        </row>
        <row r="723">
          <cell r="G723" t="str">
            <v>5100004438</v>
          </cell>
        </row>
        <row r="724">
          <cell r="G724" t="str">
            <v>5100004438</v>
          </cell>
        </row>
        <row r="725">
          <cell r="G725" t="str">
            <v>5100004438</v>
          </cell>
        </row>
        <row r="726">
          <cell r="G726" t="str">
            <v>5100004438</v>
          </cell>
        </row>
        <row r="727">
          <cell r="G727" t="str">
            <v>5100004438</v>
          </cell>
        </row>
        <row r="728">
          <cell r="G728" t="str">
            <v>5100004438</v>
          </cell>
        </row>
        <row r="729">
          <cell r="G729" t="str">
            <v>5100004438</v>
          </cell>
        </row>
        <row r="730">
          <cell r="G730" t="str">
            <v>5100004438</v>
          </cell>
        </row>
        <row r="731">
          <cell r="G731" t="str">
            <v>5100004438</v>
          </cell>
        </row>
        <row r="732">
          <cell r="G732" t="str">
            <v>5100004438</v>
          </cell>
        </row>
        <row r="733">
          <cell r="G733" t="str">
            <v>5100004438</v>
          </cell>
        </row>
        <row r="734">
          <cell r="G734" t="str">
            <v>5100004438</v>
          </cell>
        </row>
        <row r="735">
          <cell r="G735" t="str">
            <v>5100004438</v>
          </cell>
        </row>
        <row r="736">
          <cell r="G736" t="str">
            <v>5100004438</v>
          </cell>
        </row>
        <row r="737">
          <cell r="G737" t="str">
            <v>5100004438</v>
          </cell>
        </row>
        <row r="738">
          <cell r="G738" t="str">
            <v>5100004438</v>
          </cell>
        </row>
        <row r="739">
          <cell r="G739" t="str">
            <v>5100004438</v>
          </cell>
        </row>
        <row r="740">
          <cell r="G740" t="str">
            <v>5100004438</v>
          </cell>
        </row>
        <row r="741">
          <cell r="G741" t="str">
            <v>5100004436</v>
          </cell>
        </row>
        <row r="742">
          <cell r="G742" t="str">
            <v>5100004436</v>
          </cell>
        </row>
        <row r="743">
          <cell r="G743" t="str">
            <v>5100004436</v>
          </cell>
        </row>
        <row r="744">
          <cell r="G744" t="str">
            <v>5100004436</v>
          </cell>
        </row>
        <row r="745">
          <cell r="G745" t="str">
            <v>5100004436</v>
          </cell>
        </row>
        <row r="746">
          <cell r="G746" t="str">
            <v>5100004436</v>
          </cell>
        </row>
        <row r="747">
          <cell r="G747" t="str">
            <v>5100004426</v>
          </cell>
        </row>
        <row r="748">
          <cell r="G748" t="str">
            <v>5100004426</v>
          </cell>
        </row>
        <row r="749">
          <cell r="G749" t="str">
            <v>5100004426</v>
          </cell>
        </row>
        <row r="750">
          <cell r="G750" t="str">
            <v>5100004426</v>
          </cell>
        </row>
        <row r="751">
          <cell r="G751" t="str">
            <v>5100004426</v>
          </cell>
        </row>
        <row r="752">
          <cell r="G752" t="str">
            <v>5100004426</v>
          </cell>
        </row>
        <row r="753">
          <cell r="G753" t="str">
            <v>5100004425</v>
          </cell>
        </row>
        <row r="754">
          <cell r="G754" t="str">
            <v>5100004425</v>
          </cell>
        </row>
        <row r="755">
          <cell r="G755" t="str">
            <v>5100004425</v>
          </cell>
        </row>
        <row r="756">
          <cell r="G756" t="str">
            <v>5100004424</v>
          </cell>
        </row>
        <row r="757">
          <cell r="G757" t="str">
            <v>5100004424</v>
          </cell>
        </row>
        <row r="758">
          <cell r="G758" t="str">
            <v>5100004424</v>
          </cell>
        </row>
        <row r="759">
          <cell r="G759" t="str">
            <v>5100004423</v>
          </cell>
        </row>
        <row r="760">
          <cell r="G760" t="str">
            <v>5100004423</v>
          </cell>
        </row>
        <row r="761">
          <cell r="G761" t="str">
            <v>5100004423</v>
          </cell>
        </row>
        <row r="762">
          <cell r="G762" t="str">
            <v>5100004423</v>
          </cell>
        </row>
        <row r="763">
          <cell r="G763" t="str">
            <v>5100004423</v>
          </cell>
        </row>
        <row r="764">
          <cell r="G764" t="str">
            <v>5100004423</v>
          </cell>
        </row>
        <row r="765">
          <cell r="G765" t="str">
            <v>5100004410</v>
          </cell>
        </row>
        <row r="766">
          <cell r="G766" t="str">
            <v>5100004410</v>
          </cell>
        </row>
        <row r="767">
          <cell r="G767" t="str">
            <v>5100004410</v>
          </cell>
        </row>
        <row r="768">
          <cell r="G768" t="str">
            <v>5100004410</v>
          </cell>
        </row>
        <row r="769">
          <cell r="G769" t="str">
            <v>5100004410</v>
          </cell>
        </row>
        <row r="770">
          <cell r="G770" t="str">
            <v>5100004410</v>
          </cell>
        </row>
        <row r="771">
          <cell r="G771" t="str">
            <v>5100004410</v>
          </cell>
        </row>
        <row r="772">
          <cell r="G772" t="str">
            <v>5100004410</v>
          </cell>
        </row>
        <row r="773">
          <cell r="G773" t="str">
            <v>5100004410</v>
          </cell>
        </row>
        <row r="774">
          <cell r="G774" t="str">
            <v>5100004410</v>
          </cell>
        </row>
        <row r="775">
          <cell r="G775" t="str">
            <v>5100004410</v>
          </cell>
        </row>
        <row r="776">
          <cell r="G776" t="str">
            <v>5100004410</v>
          </cell>
        </row>
        <row r="777">
          <cell r="G777" t="str">
            <v>5100004410</v>
          </cell>
        </row>
        <row r="778">
          <cell r="G778" t="str">
            <v>5100004410</v>
          </cell>
        </row>
        <row r="779">
          <cell r="G779" t="str">
            <v>5100004410</v>
          </cell>
        </row>
        <row r="780">
          <cell r="G780" t="str">
            <v>5100004410</v>
          </cell>
        </row>
        <row r="781">
          <cell r="G781" t="str">
            <v>5100004410</v>
          </cell>
        </row>
        <row r="782">
          <cell r="G782" t="str">
            <v>5100004410</v>
          </cell>
        </row>
        <row r="783">
          <cell r="G783" t="str">
            <v>5100004410</v>
          </cell>
        </row>
        <row r="784">
          <cell r="G784" t="str">
            <v>5100004410</v>
          </cell>
        </row>
        <row r="785">
          <cell r="G785" t="str">
            <v>5100004410</v>
          </cell>
        </row>
        <row r="786">
          <cell r="G786" t="str">
            <v>5100004410</v>
          </cell>
        </row>
        <row r="787">
          <cell r="G787" t="str">
            <v>5100004410</v>
          </cell>
        </row>
        <row r="788">
          <cell r="G788" t="str">
            <v>5100004410</v>
          </cell>
        </row>
        <row r="789">
          <cell r="G789" t="str">
            <v>5100004410</v>
          </cell>
        </row>
        <row r="790">
          <cell r="G790" t="str">
            <v>5100004410</v>
          </cell>
        </row>
        <row r="791">
          <cell r="G791" t="str">
            <v>5100004410</v>
          </cell>
        </row>
        <row r="792">
          <cell r="G792" t="str">
            <v>5100004410</v>
          </cell>
        </row>
        <row r="793">
          <cell r="G793" t="str">
            <v>5100004410</v>
          </cell>
        </row>
        <row r="794">
          <cell r="G794" t="str">
            <v>5100004410</v>
          </cell>
        </row>
        <row r="795">
          <cell r="G795" t="str">
            <v>5100004410</v>
          </cell>
        </row>
        <row r="796">
          <cell r="G796" t="str">
            <v>5100004410</v>
          </cell>
        </row>
        <row r="797">
          <cell r="G797" t="str">
            <v>5100004410</v>
          </cell>
        </row>
        <row r="798">
          <cell r="G798" t="str">
            <v>5100004410</v>
          </cell>
        </row>
        <row r="799">
          <cell r="G799" t="str">
            <v>5100004410</v>
          </cell>
        </row>
        <row r="800">
          <cell r="G800" t="str">
            <v>5100004410</v>
          </cell>
        </row>
        <row r="801">
          <cell r="G801" t="str">
            <v>5100004410</v>
          </cell>
        </row>
        <row r="802">
          <cell r="G802" t="str">
            <v>5100004410</v>
          </cell>
        </row>
        <row r="803">
          <cell r="G803" t="str">
            <v>5100004410</v>
          </cell>
        </row>
        <row r="804">
          <cell r="G804" t="str">
            <v>5100004410</v>
          </cell>
        </row>
        <row r="805">
          <cell r="G805" t="str">
            <v>5100004410</v>
          </cell>
        </row>
        <row r="806">
          <cell r="G806" t="str">
            <v>5100004410</v>
          </cell>
        </row>
        <row r="807">
          <cell r="G807" t="str">
            <v>5100004410</v>
          </cell>
        </row>
        <row r="808">
          <cell r="G808" t="str">
            <v>5100004409</v>
          </cell>
        </row>
        <row r="809">
          <cell r="G809" t="str">
            <v>5100004409</v>
          </cell>
        </row>
        <row r="810">
          <cell r="G810" t="str">
            <v>5100004409</v>
          </cell>
        </row>
        <row r="811">
          <cell r="G811" t="str">
            <v>5100004409</v>
          </cell>
        </row>
        <row r="812">
          <cell r="G812" t="str">
            <v>5100004409</v>
          </cell>
        </row>
        <row r="813">
          <cell r="G813" t="str">
            <v>5100004409</v>
          </cell>
        </row>
        <row r="814">
          <cell r="G814" t="str">
            <v>5100004409</v>
          </cell>
        </row>
        <row r="815">
          <cell r="G815" t="str">
            <v>5100004409</v>
          </cell>
        </row>
        <row r="816">
          <cell r="G816" t="str">
            <v>5100004409</v>
          </cell>
        </row>
        <row r="817">
          <cell r="G817" t="str">
            <v>5100004405</v>
          </cell>
        </row>
        <row r="818">
          <cell r="G818" t="str">
            <v>5100004405</v>
          </cell>
        </row>
        <row r="819">
          <cell r="G819" t="str">
            <v>5100004405</v>
          </cell>
        </row>
        <row r="820">
          <cell r="G820" t="str">
            <v>5100004405</v>
          </cell>
        </row>
        <row r="821">
          <cell r="G821" t="str">
            <v>5100004405</v>
          </cell>
        </row>
        <row r="822">
          <cell r="G822" t="str">
            <v>5100004405</v>
          </cell>
        </row>
        <row r="823">
          <cell r="G823" t="str">
            <v>5100004405</v>
          </cell>
        </row>
        <row r="824">
          <cell r="G824" t="str">
            <v>5100004405</v>
          </cell>
        </row>
        <row r="825">
          <cell r="G825" t="str">
            <v>5100004405</v>
          </cell>
        </row>
        <row r="826">
          <cell r="G826" t="str">
            <v>5100004405</v>
          </cell>
        </row>
        <row r="827">
          <cell r="G827" t="str">
            <v>5100004405</v>
          </cell>
        </row>
        <row r="828">
          <cell r="G828" t="str">
            <v>5100004405</v>
          </cell>
        </row>
        <row r="829">
          <cell r="G829" t="str">
            <v>5100004405</v>
          </cell>
        </row>
        <row r="830">
          <cell r="G830" t="str">
            <v>5100004405</v>
          </cell>
        </row>
        <row r="831">
          <cell r="G831" t="str">
            <v>5100004271</v>
          </cell>
        </row>
        <row r="832">
          <cell r="G832" t="str">
            <v>5100004271</v>
          </cell>
        </row>
        <row r="833">
          <cell r="G833" t="str">
            <v>5100004271</v>
          </cell>
        </row>
        <row r="834">
          <cell r="G834" t="str">
            <v>5100004271</v>
          </cell>
        </row>
        <row r="835">
          <cell r="G835" t="str">
            <v>5100004271</v>
          </cell>
        </row>
        <row r="836">
          <cell r="G836" t="str">
            <v>5100004271</v>
          </cell>
        </row>
        <row r="837">
          <cell r="G837" t="str">
            <v>5100004271</v>
          </cell>
        </row>
        <row r="838">
          <cell r="G838" t="str">
            <v>5100004271</v>
          </cell>
        </row>
        <row r="839">
          <cell r="G839" t="str">
            <v>5100004271</v>
          </cell>
        </row>
        <row r="840">
          <cell r="G840" t="str">
            <v>5100004271</v>
          </cell>
        </row>
        <row r="841">
          <cell r="G841" t="str">
            <v>5100004271</v>
          </cell>
        </row>
        <row r="842">
          <cell r="G842" t="str">
            <v>5100004271</v>
          </cell>
        </row>
        <row r="843">
          <cell r="G843" t="str">
            <v>5100004271</v>
          </cell>
        </row>
        <row r="844">
          <cell r="G844" t="str">
            <v>5100004271</v>
          </cell>
        </row>
        <row r="845">
          <cell r="G845" t="str">
            <v>5100004271</v>
          </cell>
        </row>
        <row r="846">
          <cell r="G846" t="str">
            <v>5100004267</v>
          </cell>
        </row>
        <row r="847">
          <cell r="G847" t="str">
            <v>5100004267</v>
          </cell>
        </row>
        <row r="848">
          <cell r="G848" t="str">
            <v>5100004267</v>
          </cell>
        </row>
        <row r="849">
          <cell r="G849" t="str">
            <v>5100004267</v>
          </cell>
        </row>
        <row r="850">
          <cell r="G850" t="str">
            <v>5100004267</v>
          </cell>
        </row>
        <row r="851">
          <cell r="G851" t="str">
            <v>5100004267</v>
          </cell>
        </row>
        <row r="852">
          <cell r="G852" t="str">
            <v>5100004266</v>
          </cell>
        </row>
        <row r="853">
          <cell r="G853" t="str">
            <v>5100004266</v>
          </cell>
        </row>
        <row r="854">
          <cell r="G854" t="str">
            <v>5100004266</v>
          </cell>
        </row>
        <row r="855">
          <cell r="G855" t="str">
            <v>5100004259</v>
          </cell>
        </row>
        <row r="856">
          <cell r="G856" t="str">
            <v>5100004259</v>
          </cell>
        </row>
        <row r="857">
          <cell r="G857" t="str">
            <v>5100004259</v>
          </cell>
        </row>
        <row r="858">
          <cell r="G858" t="str">
            <v>5100004258</v>
          </cell>
        </row>
        <row r="859">
          <cell r="G859" t="str">
            <v>5100004258</v>
          </cell>
        </row>
        <row r="860">
          <cell r="G860" t="str">
            <v>5100004258</v>
          </cell>
        </row>
        <row r="861">
          <cell r="G861" t="str">
            <v>5100004255</v>
          </cell>
        </row>
        <row r="862">
          <cell r="G862" t="str">
            <v>5100004255</v>
          </cell>
        </row>
        <row r="863">
          <cell r="G863" t="str">
            <v>5100004255</v>
          </cell>
        </row>
        <row r="864">
          <cell r="G864" t="str">
            <v>5100004255</v>
          </cell>
        </row>
        <row r="865">
          <cell r="G865" t="str">
            <v>5100004255</v>
          </cell>
        </row>
        <row r="866">
          <cell r="G866" t="str">
            <v>5100004255</v>
          </cell>
        </row>
        <row r="867">
          <cell r="G867" t="str">
            <v>5100004255</v>
          </cell>
        </row>
        <row r="868">
          <cell r="G868" t="str">
            <v>5100004255</v>
          </cell>
        </row>
        <row r="869">
          <cell r="G869" t="str">
            <v>5100004255</v>
          </cell>
        </row>
        <row r="870">
          <cell r="G870" t="str">
            <v>5100004255</v>
          </cell>
        </row>
        <row r="871">
          <cell r="G871" t="str">
            <v>5100004255</v>
          </cell>
        </row>
        <row r="872">
          <cell r="G872" t="str">
            <v>5100004255</v>
          </cell>
        </row>
        <row r="873">
          <cell r="G873" t="str">
            <v>5100004255</v>
          </cell>
        </row>
        <row r="874">
          <cell r="G874" t="str">
            <v>5100004255</v>
          </cell>
        </row>
        <row r="875">
          <cell r="G875" t="str">
            <v>5100004255</v>
          </cell>
        </row>
        <row r="876">
          <cell r="G876" t="str">
            <v>5100004255</v>
          </cell>
        </row>
        <row r="877">
          <cell r="G877" t="str">
            <v>5100004255</v>
          </cell>
        </row>
        <row r="878">
          <cell r="G878" t="str">
            <v>5100004255</v>
          </cell>
        </row>
        <row r="879">
          <cell r="G879" t="str">
            <v>5100004255</v>
          </cell>
        </row>
        <row r="880">
          <cell r="G880" t="str">
            <v>5100004255</v>
          </cell>
        </row>
        <row r="881">
          <cell r="G881" t="str">
            <v>5100004255</v>
          </cell>
        </row>
        <row r="882">
          <cell r="G882" t="str">
            <v>5100004255</v>
          </cell>
        </row>
        <row r="883">
          <cell r="G883" t="str">
            <v>5100004255</v>
          </cell>
        </row>
        <row r="884">
          <cell r="G884" t="str">
            <v>5100004255</v>
          </cell>
        </row>
        <row r="885">
          <cell r="G885" t="str">
            <v>5100004255</v>
          </cell>
        </row>
        <row r="886">
          <cell r="G886" t="str">
            <v>5100004255</v>
          </cell>
        </row>
        <row r="887">
          <cell r="G887" t="str">
            <v>5100004255</v>
          </cell>
        </row>
        <row r="888">
          <cell r="G888" t="str">
            <v>5100004254</v>
          </cell>
        </row>
        <row r="889">
          <cell r="G889" t="str">
            <v>5100004254</v>
          </cell>
        </row>
        <row r="890">
          <cell r="G890" t="str">
            <v>5100004254</v>
          </cell>
        </row>
        <row r="891">
          <cell r="G891" t="str">
            <v>5100004254</v>
          </cell>
        </row>
        <row r="892">
          <cell r="G892" t="str">
            <v>5100004254</v>
          </cell>
        </row>
        <row r="893">
          <cell r="G893" t="str">
            <v>5100004254</v>
          </cell>
        </row>
        <row r="894">
          <cell r="G894" t="str">
            <v>5100004254</v>
          </cell>
        </row>
        <row r="895">
          <cell r="G895" t="str">
            <v>5100004254</v>
          </cell>
        </row>
        <row r="896">
          <cell r="G896" t="str">
            <v>5100004254</v>
          </cell>
        </row>
        <row r="897">
          <cell r="G897" t="str">
            <v>5100004253</v>
          </cell>
        </row>
        <row r="898">
          <cell r="G898" t="str">
            <v>5100004253</v>
          </cell>
        </row>
        <row r="899">
          <cell r="G899" t="str">
            <v>5100004253</v>
          </cell>
        </row>
        <row r="900">
          <cell r="G900" t="str">
            <v>5100004253</v>
          </cell>
        </row>
        <row r="901">
          <cell r="G901" t="str">
            <v>5100004253</v>
          </cell>
        </row>
        <row r="902">
          <cell r="G902" t="str">
            <v>5100004253</v>
          </cell>
        </row>
        <row r="903">
          <cell r="G903" t="str">
            <v>5100004253</v>
          </cell>
        </row>
        <row r="904">
          <cell r="G904" t="str">
            <v>5100004253</v>
          </cell>
        </row>
        <row r="905">
          <cell r="G905" t="str">
            <v>5100004253</v>
          </cell>
        </row>
        <row r="906">
          <cell r="G906" t="str">
            <v>5100004253</v>
          </cell>
        </row>
        <row r="907">
          <cell r="G907" t="str">
            <v>5100004253</v>
          </cell>
        </row>
        <row r="908">
          <cell r="G908" t="str">
            <v>5100004253</v>
          </cell>
        </row>
        <row r="909">
          <cell r="G909" t="str">
            <v>5100004253</v>
          </cell>
        </row>
        <row r="910">
          <cell r="G910" t="str">
            <v>5100004253</v>
          </cell>
        </row>
        <row r="911">
          <cell r="G911" t="str">
            <v>5100004253</v>
          </cell>
        </row>
        <row r="912">
          <cell r="G912" t="str">
            <v>5100004253</v>
          </cell>
        </row>
        <row r="913">
          <cell r="G913" t="str">
            <v>5100004253</v>
          </cell>
        </row>
        <row r="914">
          <cell r="G914" t="str">
            <v>5100004253</v>
          </cell>
        </row>
        <row r="915">
          <cell r="G915" t="str">
            <v>5100004253</v>
          </cell>
        </row>
        <row r="916">
          <cell r="G916" t="str">
            <v>5100004253</v>
          </cell>
        </row>
        <row r="917">
          <cell r="G917" t="str">
            <v>5100004253</v>
          </cell>
        </row>
        <row r="918">
          <cell r="G918" t="str">
            <v>5100004253</v>
          </cell>
        </row>
        <row r="919">
          <cell r="G919" t="str">
            <v>5100004253</v>
          </cell>
        </row>
        <row r="920">
          <cell r="G920" t="str">
            <v>5100004253</v>
          </cell>
        </row>
        <row r="921">
          <cell r="G921" t="str">
            <v>5100004253</v>
          </cell>
        </row>
        <row r="922">
          <cell r="G922" t="str">
            <v>5100004253</v>
          </cell>
        </row>
        <row r="923">
          <cell r="G923" t="str">
            <v>5100004253</v>
          </cell>
        </row>
        <row r="924">
          <cell r="G924" t="str">
            <v>5100004253</v>
          </cell>
        </row>
        <row r="925">
          <cell r="G925" t="str">
            <v>5100004253</v>
          </cell>
        </row>
        <row r="926">
          <cell r="G926" t="str">
            <v>5100004253</v>
          </cell>
        </row>
        <row r="927">
          <cell r="G927" t="str">
            <v>5100004253</v>
          </cell>
        </row>
        <row r="928">
          <cell r="G928" t="str">
            <v>5100004253</v>
          </cell>
        </row>
        <row r="929">
          <cell r="G929" t="str">
            <v>5100004253</v>
          </cell>
        </row>
        <row r="930">
          <cell r="G930" t="str">
            <v>5100004253</v>
          </cell>
        </row>
        <row r="931">
          <cell r="G931" t="str">
            <v>5100004253</v>
          </cell>
        </row>
        <row r="932">
          <cell r="G932" t="str">
            <v>5100004253</v>
          </cell>
        </row>
        <row r="933">
          <cell r="G933" t="str">
            <v>5100004253</v>
          </cell>
        </row>
        <row r="934">
          <cell r="G934" t="str">
            <v>5100004253</v>
          </cell>
        </row>
        <row r="935">
          <cell r="G935" t="str">
            <v>5100004253</v>
          </cell>
        </row>
        <row r="936">
          <cell r="G936" t="str">
            <v>5100004253</v>
          </cell>
        </row>
        <row r="937">
          <cell r="G937" t="str">
            <v>5100004253</v>
          </cell>
        </row>
        <row r="938">
          <cell r="G938" t="str">
            <v>5100004253</v>
          </cell>
        </row>
        <row r="939">
          <cell r="G939" t="str">
            <v>5100004253</v>
          </cell>
        </row>
        <row r="940">
          <cell r="G940" t="str">
            <v>5100004253</v>
          </cell>
        </row>
        <row r="941">
          <cell r="G941" t="str">
            <v>5100004253</v>
          </cell>
        </row>
        <row r="942">
          <cell r="G942" t="str">
            <v>5100004253</v>
          </cell>
        </row>
        <row r="943">
          <cell r="G943" t="str">
            <v>5100004253</v>
          </cell>
        </row>
        <row r="944">
          <cell r="G944" t="str">
            <v>5100004253</v>
          </cell>
        </row>
        <row r="945">
          <cell r="G945" t="str">
            <v>5100004253</v>
          </cell>
        </row>
        <row r="946">
          <cell r="G946" t="str">
            <v>5100004253</v>
          </cell>
        </row>
        <row r="947">
          <cell r="G947" t="str">
            <v>5100004253</v>
          </cell>
        </row>
        <row r="948">
          <cell r="G948" t="str">
            <v>5100004253</v>
          </cell>
        </row>
        <row r="949">
          <cell r="G949" t="str">
            <v>5100004253</v>
          </cell>
        </row>
        <row r="950">
          <cell r="G950" t="str">
            <v>5100004253</v>
          </cell>
        </row>
        <row r="951">
          <cell r="G951" t="str">
            <v>5100004244</v>
          </cell>
        </row>
        <row r="952">
          <cell r="G952" t="str">
            <v>5100004244</v>
          </cell>
        </row>
        <row r="953">
          <cell r="G953" t="str">
            <v>5100004244</v>
          </cell>
        </row>
        <row r="954">
          <cell r="G954" t="str">
            <v>5100004244</v>
          </cell>
        </row>
        <row r="955">
          <cell r="G955" t="str">
            <v>5100004244</v>
          </cell>
        </row>
        <row r="956">
          <cell r="G956" t="str">
            <v>5100004244</v>
          </cell>
        </row>
        <row r="957">
          <cell r="G957" t="str">
            <v>5100004244</v>
          </cell>
        </row>
        <row r="958">
          <cell r="G958" t="str">
            <v>5100004244</v>
          </cell>
        </row>
        <row r="959">
          <cell r="G959" t="str">
            <v>5100004242</v>
          </cell>
        </row>
        <row r="960">
          <cell r="G960" t="str">
            <v>5100004242</v>
          </cell>
        </row>
        <row r="961">
          <cell r="G961" t="str">
            <v>5100004242</v>
          </cell>
        </row>
        <row r="962">
          <cell r="G962" t="str">
            <v>5100004242</v>
          </cell>
        </row>
        <row r="963">
          <cell r="G963" t="str">
            <v>5100004242</v>
          </cell>
        </row>
        <row r="964">
          <cell r="G964" t="str">
            <v>5100004242</v>
          </cell>
        </row>
        <row r="965">
          <cell r="G965" t="str">
            <v>5100004242</v>
          </cell>
        </row>
        <row r="966">
          <cell r="G966" t="str">
            <v>5100004242</v>
          </cell>
        </row>
        <row r="967">
          <cell r="G967" t="str">
            <v>5100004242</v>
          </cell>
        </row>
        <row r="968">
          <cell r="G968" t="str">
            <v>5100004242</v>
          </cell>
        </row>
        <row r="969">
          <cell r="G969" t="str">
            <v>5100004242</v>
          </cell>
        </row>
        <row r="970">
          <cell r="G970" t="str">
            <v>5100004242</v>
          </cell>
        </row>
        <row r="971">
          <cell r="G971" t="str">
            <v>5100004242</v>
          </cell>
        </row>
        <row r="972">
          <cell r="G972" t="str">
            <v>5100004242</v>
          </cell>
        </row>
        <row r="973">
          <cell r="G973" t="str">
            <v>5100004242</v>
          </cell>
        </row>
        <row r="974">
          <cell r="G974" t="str">
            <v>5100004242</v>
          </cell>
        </row>
        <row r="975">
          <cell r="G975" t="str">
            <v>5100004242</v>
          </cell>
        </row>
        <row r="976">
          <cell r="G976" t="str">
            <v>5100004242</v>
          </cell>
        </row>
        <row r="977">
          <cell r="G977" t="str">
            <v>5100004242</v>
          </cell>
        </row>
        <row r="978">
          <cell r="G978" t="str">
            <v>5100004242</v>
          </cell>
        </row>
        <row r="979">
          <cell r="G979" t="str">
            <v>5100004242</v>
          </cell>
        </row>
        <row r="980">
          <cell r="G980" t="str">
            <v>5100004242</v>
          </cell>
        </row>
        <row r="981">
          <cell r="G981" t="str">
            <v>5100004242</v>
          </cell>
        </row>
        <row r="982">
          <cell r="G982" t="str">
            <v>5100004242</v>
          </cell>
        </row>
        <row r="983">
          <cell r="G983" t="str">
            <v>5100004242</v>
          </cell>
        </row>
        <row r="984">
          <cell r="G984" t="str">
            <v>5100004242</v>
          </cell>
        </row>
        <row r="985">
          <cell r="G985" t="str">
            <v>5100004242</v>
          </cell>
        </row>
        <row r="986">
          <cell r="G986" t="str">
            <v>5100004242</v>
          </cell>
        </row>
        <row r="987">
          <cell r="G987" t="str">
            <v>5100004242</v>
          </cell>
        </row>
        <row r="988">
          <cell r="G988" t="str">
            <v>5100004242</v>
          </cell>
        </row>
        <row r="989">
          <cell r="G989" t="str">
            <v>5100004119</v>
          </cell>
        </row>
        <row r="990">
          <cell r="G990" t="str">
            <v>5100004119</v>
          </cell>
        </row>
        <row r="991">
          <cell r="G991" t="str">
            <v>5100004119</v>
          </cell>
        </row>
        <row r="992">
          <cell r="G992" t="str">
            <v>5100004119</v>
          </cell>
        </row>
        <row r="993">
          <cell r="G993" t="str">
            <v>5100004119</v>
          </cell>
        </row>
        <row r="994">
          <cell r="G994" t="str">
            <v>5100004119</v>
          </cell>
        </row>
        <row r="995">
          <cell r="G995" t="str">
            <v>5100004119</v>
          </cell>
        </row>
        <row r="996">
          <cell r="G996" t="str">
            <v>5100004119</v>
          </cell>
        </row>
        <row r="997">
          <cell r="G997" t="str">
            <v>5100004119</v>
          </cell>
        </row>
        <row r="998">
          <cell r="G998" t="str">
            <v>5100004119</v>
          </cell>
        </row>
        <row r="999">
          <cell r="G999" t="str">
            <v>5100004119</v>
          </cell>
        </row>
        <row r="1000">
          <cell r="G1000" t="str">
            <v>5100004119</v>
          </cell>
        </row>
        <row r="1001">
          <cell r="G1001" t="str">
            <v>5100004119</v>
          </cell>
        </row>
        <row r="1002">
          <cell r="G1002" t="str">
            <v>5100004119</v>
          </cell>
        </row>
        <row r="1003">
          <cell r="G1003" t="str">
            <v>5100004119</v>
          </cell>
        </row>
        <row r="1004">
          <cell r="G1004" t="str">
            <v>5100004119</v>
          </cell>
        </row>
        <row r="1005">
          <cell r="G1005" t="str">
            <v>5100004062</v>
          </cell>
        </row>
        <row r="1006">
          <cell r="G1006" t="str">
            <v>5100004062</v>
          </cell>
        </row>
        <row r="1007">
          <cell r="G1007" t="str">
            <v>5100004062</v>
          </cell>
        </row>
        <row r="1008">
          <cell r="G1008" t="str">
            <v>5100004062</v>
          </cell>
        </row>
        <row r="1009">
          <cell r="G1009" t="str">
            <v>5100004062</v>
          </cell>
        </row>
        <row r="1010">
          <cell r="G1010" t="str">
            <v>5100004062</v>
          </cell>
        </row>
        <row r="1011">
          <cell r="G1011" t="str">
            <v>5100004062</v>
          </cell>
        </row>
        <row r="1012">
          <cell r="G1012" t="str">
            <v>5100004062</v>
          </cell>
        </row>
        <row r="1013">
          <cell r="G1013" t="str">
            <v>5100004062</v>
          </cell>
        </row>
        <row r="1014">
          <cell r="G1014" t="str">
            <v>5100004062</v>
          </cell>
        </row>
        <row r="1015">
          <cell r="G1015" t="str">
            <v>5100004062</v>
          </cell>
        </row>
        <row r="1016">
          <cell r="G1016" t="str">
            <v>5100004062</v>
          </cell>
        </row>
        <row r="1017">
          <cell r="G1017" t="str">
            <v>5100004062</v>
          </cell>
        </row>
        <row r="1018">
          <cell r="G1018" t="str">
            <v>5100004062</v>
          </cell>
        </row>
        <row r="1019">
          <cell r="G1019" t="str">
            <v>5100004062</v>
          </cell>
        </row>
        <row r="1020">
          <cell r="G1020" t="str">
            <v>5100004062</v>
          </cell>
        </row>
        <row r="1021">
          <cell r="G1021" t="str">
            <v>5100004062</v>
          </cell>
        </row>
        <row r="1022">
          <cell r="G1022" t="str">
            <v>5100004062</v>
          </cell>
        </row>
        <row r="1023">
          <cell r="G1023" t="str">
            <v>5100004062</v>
          </cell>
        </row>
        <row r="1024">
          <cell r="G1024" t="str">
            <v>5100004062</v>
          </cell>
        </row>
        <row r="1025">
          <cell r="G1025" t="str">
            <v>5100004062</v>
          </cell>
        </row>
        <row r="1026">
          <cell r="G1026" t="str">
            <v>5100004062</v>
          </cell>
        </row>
        <row r="1027">
          <cell r="G1027" t="str">
            <v>5100004062</v>
          </cell>
        </row>
        <row r="1028">
          <cell r="G1028" t="str">
            <v>5100004062</v>
          </cell>
        </row>
        <row r="1029">
          <cell r="G1029" t="str">
            <v>5100004062</v>
          </cell>
        </row>
        <row r="1030">
          <cell r="G1030" t="str">
            <v>5100004062</v>
          </cell>
        </row>
        <row r="1031">
          <cell r="G1031" t="str">
            <v>5100004062</v>
          </cell>
        </row>
        <row r="1032">
          <cell r="G1032" t="str">
            <v>5100004062</v>
          </cell>
        </row>
        <row r="1033">
          <cell r="G1033" t="str">
            <v>5100004062</v>
          </cell>
        </row>
        <row r="1034">
          <cell r="G1034" t="str">
            <v>5100004061</v>
          </cell>
        </row>
        <row r="1035">
          <cell r="G1035" t="str">
            <v>5100004061</v>
          </cell>
        </row>
        <row r="1036">
          <cell r="G1036" t="str">
            <v>5100004061</v>
          </cell>
        </row>
        <row r="1037">
          <cell r="G1037" t="str">
            <v>5100004061</v>
          </cell>
        </row>
        <row r="1038">
          <cell r="G1038" t="str">
            <v>5100004061</v>
          </cell>
        </row>
        <row r="1039">
          <cell r="G1039" t="str">
            <v>5100004061</v>
          </cell>
        </row>
        <row r="1040">
          <cell r="G1040" t="str">
            <v>5100004061</v>
          </cell>
        </row>
        <row r="1041">
          <cell r="G1041" t="str">
            <v>5100004061</v>
          </cell>
        </row>
        <row r="1042">
          <cell r="G1042" t="str">
            <v>5100004061</v>
          </cell>
        </row>
        <row r="1043">
          <cell r="G1043" t="str">
            <v>5100004061</v>
          </cell>
        </row>
        <row r="1044">
          <cell r="G1044" t="str">
            <v>5100004061</v>
          </cell>
        </row>
        <row r="1045">
          <cell r="G1045" t="str">
            <v>5100004061</v>
          </cell>
        </row>
        <row r="1046">
          <cell r="G1046" t="str">
            <v>5100004061</v>
          </cell>
        </row>
        <row r="1047">
          <cell r="G1047" t="str">
            <v>5100004061</v>
          </cell>
        </row>
        <row r="1048">
          <cell r="G1048" t="str">
            <v>5100004061</v>
          </cell>
        </row>
        <row r="1049">
          <cell r="G1049" t="str">
            <v>5100004061</v>
          </cell>
        </row>
        <row r="1050">
          <cell r="G1050" t="str">
            <v>5100004061</v>
          </cell>
        </row>
        <row r="1051">
          <cell r="G1051" t="str">
            <v>5100004061</v>
          </cell>
        </row>
        <row r="1052">
          <cell r="G1052" t="str">
            <v>5100004061</v>
          </cell>
        </row>
        <row r="1053">
          <cell r="G1053" t="str">
            <v>5100004061</v>
          </cell>
        </row>
        <row r="1054">
          <cell r="G1054" t="str">
            <v>5100004061</v>
          </cell>
        </row>
        <row r="1055">
          <cell r="G1055" t="str">
            <v>5100004061</v>
          </cell>
        </row>
        <row r="1056">
          <cell r="G1056" t="str">
            <v>5100004061</v>
          </cell>
        </row>
        <row r="1057">
          <cell r="G1057" t="str">
            <v>5100004061</v>
          </cell>
        </row>
        <row r="1058">
          <cell r="G1058" t="str">
            <v>5100004061</v>
          </cell>
        </row>
        <row r="1059">
          <cell r="G1059" t="str">
            <v>5100004061</v>
          </cell>
        </row>
        <row r="1060">
          <cell r="G1060" t="str">
            <v>5100004061</v>
          </cell>
        </row>
        <row r="1061">
          <cell r="G1061" t="str">
            <v>5100004061</v>
          </cell>
        </row>
        <row r="1062">
          <cell r="G1062" t="str">
            <v>5100004061</v>
          </cell>
        </row>
        <row r="1063">
          <cell r="G1063" t="str">
            <v>5100004061</v>
          </cell>
        </row>
        <row r="1064">
          <cell r="G1064" t="str">
            <v>5100004061</v>
          </cell>
        </row>
        <row r="1065">
          <cell r="G1065" t="str">
            <v>5100004061</v>
          </cell>
        </row>
        <row r="1066">
          <cell r="G1066" t="str">
            <v>5100004061</v>
          </cell>
        </row>
        <row r="1067">
          <cell r="G1067" t="str">
            <v>5100004061</v>
          </cell>
        </row>
        <row r="1068">
          <cell r="G1068" t="str">
            <v>5100004061</v>
          </cell>
        </row>
        <row r="1069">
          <cell r="G1069" t="str">
            <v>5100004061</v>
          </cell>
        </row>
        <row r="1070">
          <cell r="G1070" t="str">
            <v>5100004061</v>
          </cell>
        </row>
        <row r="1071">
          <cell r="G1071" t="str">
            <v>5100004061</v>
          </cell>
        </row>
        <row r="1072">
          <cell r="G1072" t="str">
            <v>5100004061</v>
          </cell>
        </row>
        <row r="1073">
          <cell r="G1073" t="str">
            <v>5100004061</v>
          </cell>
        </row>
        <row r="1074">
          <cell r="G1074" t="str">
            <v>5100004061</v>
          </cell>
        </row>
        <row r="1075">
          <cell r="G1075" t="str">
            <v>5100004061</v>
          </cell>
        </row>
        <row r="1076">
          <cell r="G1076" t="str">
            <v>5100004061</v>
          </cell>
        </row>
        <row r="1077">
          <cell r="G1077" t="str">
            <v>5100004061</v>
          </cell>
        </row>
        <row r="1078">
          <cell r="G1078" t="str">
            <v>5100004061</v>
          </cell>
        </row>
        <row r="1079">
          <cell r="G1079" t="str">
            <v>5100004061</v>
          </cell>
        </row>
        <row r="1080">
          <cell r="G1080" t="str">
            <v>5100004061</v>
          </cell>
        </row>
        <row r="1081">
          <cell r="G1081" t="str">
            <v>5100004061</v>
          </cell>
        </row>
        <row r="1082">
          <cell r="G1082" t="str">
            <v>5100004061</v>
          </cell>
        </row>
        <row r="1083">
          <cell r="G1083" t="str">
            <v>5100004061</v>
          </cell>
        </row>
        <row r="1084">
          <cell r="G1084" t="str">
            <v>5100004061</v>
          </cell>
        </row>
        <row r="1085">
          <cell r="G1085" t="str">
            <v>5100004061</v>
          </cell>
        </row>
        <row r="1086">
          <cell r="G1086" t="str">
            <v>5100004061</v>
          </cell>
        </row>
        <row r="1087">
          <cell r="G1087" t="str">
            <v>5100004061</v>
          </cell>
        </row>
        <row r="1088">
          <cell r="G1088" t="str">
            <v>5100004061</v>
          </cell>
        </row>
        <row r="1089">
          <cell r="G1089" t="str">
            <v>5100004061</v>
          </cell>
        </row>
        <row r="1090">
          <cell r="G1090" t="str">
            <v>5100004061</v>
          </cell>
        </row>
        <row r="1091">
          <cell r="G1091" t="str">
            <v>5100004061</v>
          </cell>
        </row>
        <row r="1092">
          <cell r="G1092" t="str">
            <v>5100004061</v>
          </cell>
        </row>
        <row r="1093">
          <cell r="G1093" t="str">
            <v>5100004061</v>
          </cell>
        </row>
        <row r="1094">
          <cell r="G1094" t="str">
            <v>5100004061</v>
          </cell>
        </row>
        <row r="1095">
          <cell r="G1095" t="str">
            <v>5100004061</v>
          </cell>
        </row>
        <row r="1096">
          <cell r="G1096" t="str">
            <v>5100004061</v>
          </cell>
        </row>
        <row r="1097">
          <cell r="G1097" t="str">
            <v>5100004060</v>
          </cell>
        </row>
        <row r="1098">
          <cell r="G1098" t="str">
            <v>5100004060</v>
          </cell>
        </row>
        <row r="1099">
          <cell r="G1099" t="str">
            <v>5100004060</v>
          </cell>
        </row>
        <row r="1100">
          <cell r="G1100" t="str">
            <v>5100004060</v>
          </cell>
        </row>
        <row r="1101">
          <cell r="G1101" t="str">
            <v>5100004060</v>
          </cell>
        </row>
        <row r="1102">
          <cell r="G1102" t="str">
            <v>5100004060</v>
          </cell>
        </row>
        <row r="1103">
          <cell r="G1103" t="str">
            <v>5100004060</v>
          </cell>
        </row>
        <row r="1104">
          <cell r="G1104" t="str">
            <v>5100004060</v>
          </cell>
        </row>
        <row r="1105">
          <cell r="G1105" t="str">
            <v>5100004060</v>
          </cell>
        </row>
        <row r="1106">
          <cell r="G1106" t="str">
            <v>5100004060</v>
          </cell>
        </row>
        <row r="1107">
          <cell r="G1107" t="str">
            <v>5100004060</v>
          </cell>
        </row>
        <row r="1108">
          <cell r="G1108" t="str">
            <v>5100004060</v>
          </cell>
        </row>
        <row r="1109">
          <cell r="G1109" t="str">
            <v>5100004060</v>
          </cell>
        </row>
        <row r="1110">
          <cell r="G1110" t="str">
            <v>5100004060</v>
          </cell>
        </row>
        <row r="1111">
          <cell r="G1111" t="str">
            <v>5100004060</v>
          </cell>
        </row>
        <row r="1112">
          <cell r="G1112" t="str">
            <v>5100004060</v>
          </cell>
        </row>
        <row r="1113">
          <cell r="G1113" t="str">
            <v>5100004060</v>
          </cell>
        </row>
        <row r="1114">
          <cell r="G1114" t="str">
            <v>5100004060</v>
          </cell>
        </row>
        <row r="1115">
          <cell r="G1115" t="str">
            <v>5100004060</v>
          </cell>
        </row>
        <row r="1116">
          <cell r="G1116" t="str">
            <v>5100004060</v>
          </cell>
        </row>
        <row r="1117">
          <cell r="G1117" t="str">
            <v>5100004060</v>
          </cell>
        </row>
        <row r="1118">
          <cell r="G1118" t="str">
            <v>5100004060</v>
          </cell>
        </row>
        <row r="1119">
          <cell r="G1119" t="str">
            <v>5100004060</v>
          </cell>
        </row>
        <row r="1120">
          <cell r="G1120" t="str">
            <v>5100004060</v>
          </cell>
        </row>
        <row r="1121">
          <cell r="G1121" t="str">
            <v>5100004060</v>
          </cell>
        </row>
        <row r="1122">
          <cell r="G1122" t="str">
            <v>5100004060</v>
          </cell>
        </row>
        <row r="1123">
          <cell r="G1123" t="str">
            <v>5100004060</v>
          </cell>
        </row>
        <row r="1124">
          <cell r="G1124" t="str">
            <v>5100004060</v>
          </cell>
        </row>
        <row r="1125">
          <cell r="G1125" t="str">
            <v>5100004060</v>
          </cell>
        </row>
        <row r="1126">
          <cell r="G1126" t="str">
            <v>5100004060</v>
          </cell>
        </row>
        <row r="1127">
          <cell r="G1127" t="str">
            <v>5100004060</v>
          </cell>
        </row>
        <row r="1128">
          <cell r="G1128" t="str">
            <v>5100004060</v>
          </cell>
        </row>
        <row r="1129">
          <cell r="G1129" t="str">
            <v>5100004060</v>
          </cell>
        </row>
        <row r="1130">
          <cell r="G1130" t="str">
            <v>5100004059</v>
          </cell>
        </row>
        <row r="1131">
          <cell r="G1131" t="str">
            <v>5100004059</v>
          </cell>
        </row>
        <row r="1132">
          <cell r="G1132" t="str">
            <v>5100004059</v>
          </cell>
        </row>
        <row r="1133">
          <cell r="G1133" t="str">
            <v>5100004059</v>
          </cell>
        </row>
        <row r="1134">
          <cell r="G1134" t="str">
            <v>5100004059</v>
          </cell>
        </row>
        <row r="1135">
          <cell r="G1135" t="str">
            <v>5100004059</v>
          </cell>
        </row>
        <row r="1136">
          <cell r="G1136" t="str">
            <v>5100004059</v>
          </cell>
        </row>
        <row r="1137">
          <cell r="G1137" t="str">
            <v>5100004059</v>
          </cell>
        </row>
        <row r="1138">
          <cell r="G1138" t="str">
            <v>5100004059</v>
          </cell>
        </row>
        <row r="1139">
          <cell r="G1139" t="str">
            <v>5100004059</v>
          </cell>
        </row>
        <row r="1140">
          <cell r="G1140" t="str">
            <v>5100004059</v>
          </cell>
        </row>
        <row r="1141">
          <cell r="G1141" t="str">
            <v>5100004059</v>
          </cell>
        </row>
        <row r="1142">
          <cell r="G1142" t="str">
            <v>5100004059</v>
          </cell>
        </row>
        <row r="1143">
          <cell r="G1143" t="str">
            <v>5100004059</v>
          </cell>
        </row>
        <row r="1144">
          <cell r="G1144" t="str">
            <v>5100004059</v>
          </cell>
        </row>
        <row r="1145">
          <cell r="G1145" t="str">
            <v>5100004059</v>
          </cell>
        </row>
        <row r="1146">
          <cell r="G1146" t="str">
            <v>5100004059</v>
          </cell>
        </row>
        <row r="1147">
          <cell r="G1147" t="str">
            <v>5100004059</v>
          </cell>
        </row>
        <row r="1148">
          <cell r="G1148" t="str">
            <v>5100004059</v>
          </cell>
        </row>
        <row r="1149">
          <cell r="G1149" t="str">
            <v>5100004059</v>
          </cell>
        </row>
        <row r="1150">
          <cell r="G1150" t="str">
            <v>5100004059</v>
          </cell>
        </row>
        <row r="1151">
          <cell r="G1151" t="str">
            <v>5100004059</v>
          </cell>
        </row>
        <row r="1152">
          <cell r="G1152" t="str">
            <v>5100004059</v>
          </cell>
        </row>
        <row r="1153">
          <cell r="G1153" t="str">
            <v>5100004059</v>
          </cell>
        </row>
        <row r="1154">
          <cell r="G1154" t="str">
            <v>5100004059</v>
          </cell>
        </row>
        <row r="1155">
          <cell r="G1155" t="str">
            <v>5100004059</v>
          </cell>
        </row>
        <row r="1156">
          <cell r="G1156" t="str">
            <v>5100004059</v>
          </cell>
        </row>
        <row r="1157">
          <cell r="G1157" t="str">
            <v>5100004059</v>
          </cell>
        </row>
        <row r="1158">
          <cell r="G1158" t="str">
            <v>5100004059</v>
          </cell>
        </row>
        <row r="1159">
          <cell r="G1159" t="str">
            <v>5100004059</v>
          </cell>
        </row>
        <row r="1160">
          <cell r="G1160" t="str">
            <v>5100004059</v>
          </cell>
        </row>
        <row r="1161">
          <cell r="G1161" t="str">
            <v>5100004059</v>
          </cell>
        </row>
        <row r="1162">
          <cell r="G1162" t="str">
            <v>5100004059</v>
          </cell>
        </row>
        <row r="1163">
          <cell r="G1163" t="str">
            <v>5100004058</v>
          </cell>
        </row>
        <row r="1164">
          <cell r="G1164" t="str">
            <v>5100004058</v>
          </cell>
        </row>
        <row r="1165">
          <cell r="G1165" t="str">
            <v>5100004058</v>
          </cell>
        </row>
        <row r="1166">
          <cell r="G1166" t="str">
            <v>5100004058</v>
          </cell>
        </row>
        <row r="1167">
          <cell r="G1167" t="str">
            <v>5100004058</v>
          </cell>
        </row>
        <row r="1168">
          <cell r="G1168" t="str">
            <v>5100004058</v>
          </cell>
        </row>
        <row r="1169">
          <cell r="G1169" t="str">
            <v>5100004058</v>
          </cell>
        </row>
        <row r="1170">
          <cell r="G1170" t="str">
            <v>5100004058</v>
          </cell>
        </row>
        <row r="1171">
          <cell r="G1171" t="str">
            <v>5100004058</v>
          </cell>
        </row>
        <row r="1172">
          <cell r="G1172" t="str">
            <v>5100004058</v>
          </cell>
        </row>
        <row r="1173">
          <cell r="G1173" t="str">
            <v>5100004058</v>
          </cell>
        </row>
        <row r="1174">
          <cell r="G1174" t="str">
            <v>5100004058</v>
          </cell>
        </row>
        <row r="1175">
          <cell r="G1175" t="str">
            <v>5100004058</v>
          </cell>
        </row>
        <row r="1176">
          <cell r="G1176" t="str">
            <v>5100004058</v>
          </cell>
        </row>
        <row r="1177">
          <cell r="G1177" t="str">
            <v>5100004058</v>
          </cell>
        </row>
        <row r="1178">
          <cell r="G1178" t="str">
            <v>5100004058</v>
          </cell>
        </row>
        <row r="1179">
          <cell r="G1179" t="str">
            <v>5100004058</v>
          </cell>
        </row>
        <row r="1180">
          <cell r="G1180" t="str">
            <v>5100004058</v>
          </cell>
        </row>
        <row r="1181">
          <cell r="G1181" t="str">
            <v>5100004058</v>
          </cell>
        </row>
        <row r="1182">
          <cell r="G1182" t="str">
            <v>5100004058</v>
          </cell>
        </row>
        <row r="1183">
          <cell r="G1183" t="str">
            <v>5100004058</v>
          </cell>
        </row>
        <row r="1184">
          <cell r="G1184" t="str">
            <v>5100004058</v>
          </cell>
        </row>
        <row r="1185">
          <cell r="G1185" t="str">
            <v>5100004058</v>
          </cell>
        </row>
        <row r="1186">
          <cell r="G1186" t="str">
            <v>5100004058</v>
          </cell>
        </row>
        <row r="1187">
          <cell r="G1187" t="str">
            <v>5100004058</v>
          </cell>
        </row>
        <row r="1188">
          <cell r="G1188" t="str">
            <v>5100004058</v>
          </cell>
        </row>
        <row r="1189">
          <cell r="G1189" t="str">
            <v>5100004058</v>
          </cell>
        </row>
        <row r="1190">
          <cell r="G1190" t="str">
            <v>5100004057</v>
          </cell>
        </row>
        <row r="1191">
          <cell r="G1191" t="str">
            <v>5100004057</v>
          </cell>
        </row>
        <row r="1192">
          <cell r="G1192" t="str">
            <v>5100004057</v>
          </cell>
        </row>
        <row r="1193">
          <cell r="G1193" t="str">
            <v>5100004057</v>
          </cell>
        </row>
        <row r="1194">
          <cell r="G1194" t="str">
            <v>5100004057</v>
          </cell>
        </row>
        <row r="1195">
          <cell r="G1195" t="str">
            <v>5100004057</v>
          </cell>
        </row>
        <row r="1196">
          <cell r="G1196" t="str">
            <v>5100004057</v>
          </cell>
        </row>
        <row r="1197">
          <cell r="G1197" t="str">
            <v>5100004057</v>
          </cell>
        </row>
        <row r="1198">
          <cell r="G1198" t="str">
            <v>5100004057</v>
          </cell>
        </row>
        <row r="1199">
          <cell r="G1199" t="str">
            <v>5100004038</v>
          </cell>
        </row>
        <row r="1200">
          <cell r="G1200" t="str">
            <v>5100004038</v>
          </cell>
        </row>
        <row r="1201">
          <cell r="G1201" t="str">
            <v>5100004038</v>
          </cell>
        </row>
        <row r="1202">
          <cell r="G1202" t="str">
            <v>5100004038</v>
          </cell>
        </row>
        <row r="1203">
          <cell r="G1203" t="str">
            <v>5100004038</v>
          </cell>
        </row>
        <row r="1204">
          <cell r="G1204" t="str">
            <v>5100004038</v>
          </cell>
        </row>
        <row r="1205">
          <cell r="G1205" t="str">
            <v>5100004038</v>
          </cell>
        </row>
        <row r="1206">
          <cell r="G1206" t="str">
            <v>5100004038</v>
          </cell>
        </row>
        <row r="1207">
          <cell r="G1207" t="str">
            <v>5100004038</v>
          </cell>
        </row>
        <row r="1208">
          <cell r="G1208" t="str">
            <v>5100004038</v>
          </cell>
        </row>
        <row r="1209">
          <cell r="G1209" t="str">
            <v>5100004038</v>
          </cell>
        </row>
        <row r="1210">
          <cell r="G1210" t="str">
            <v>5100004038</v>
          </cell>
        </row>
        <row r="1211">
          <cell r="G1211" t="str">
            <v>5100004038</v>
          </cell>
        </row>
        <row r="1212">
          <cell r="G1212" t="str">
            <v>5100004038</v>
          </cell>
        </row>
        <row r="1213">
          <cell r="G1213" t="str">
            <v>5100004038</v>
          </cell>
        </row>
        <row r="1214">
          <cell r="G1214" t="str">
            <v>5100004038</v>
          </cell>
        </row>
        <row r="1215">
          <cell r="G1215" t="str">
            <v>5100004038</v>
          </cell>
        </row>
        <row r="1216">
          <cell r="G1216" t="str">
            <v>5100004038</v>
          </cell>
        </row>
        <row r="1217">
          <cell r="G1217" t="str">
            <v>5100004038</v>
          </cell>
        </row>
        <row r="1218">
          <cell r="G1218" t="str">
            <v>5100004038</v>
          </cell>
        </row>
        <row r="1219">
          <cell r="G1219" t="str">
            <v>5100004038</v>
          </cell>
        </row>
        <row r="1220">
          <cell r="G1220" t="str">
            <v>5100004038</v>
          </cell>
        </row>
        <row r="1221">
          <cell r="G1221" t="str">
            <v>5100004038</v>
          </cell>
        </row>
        <row r="1222">
          <cell r="G1222" t="str">
            <v>5100004038</v>
          </cell>
        </row>
        <row r="1223">
          <cell r="G1223" t="str">
            <v>5100004038</v>
          </cell>
        </row>
        <row r="1224">
          <cell r="G1224" t="str">
            <v>5100004038</v>
          </cell>
        </row>
        <row r="1225">
          <cell r="G1225" t="str">
            <v>5100004038</v>
          </cell>
        </row>
        <row r="1226">
          <cell r="G1226" t="str">
            <v>5100004007</v>
          </cell>
        </row>
        <row r="1227">
          <cell r="G1227" t="str">
            <v>5100004007</v>
          </cell>
        </row>
        <row r="1228">
          <cell r="G1228" t="str">
            <v>5100004007</v>
          </cell>
        </row>
        <row r="1229">
          <cell r="G1229" t="str">
            <v>5100004007</v>
          </cell>
        </row>
        <row r="1230">
          <cell r="G1230" t="str">
            <v>5100004007</v>
          </cell>
        </row>
        <row r="1231">
          <cell r="G1231" t="str">
            <v>5100004007</v>
          </cell>
        </row>
        <row r="1232">
          <cell r="G1232" t="str">
            <v>5100004007</v>
          </cell>
        </row>
        <row r="1233">
          <cell r="G1233" t="str">
            <v>5100004007</v>
          </cell>
        </row>
        <row r="1234">
          <cell r="G1234" t="str">
            <v>5100004007</v>
          </cell>
        </row>
        <row r="1235">
          <cell r="G1235" t="str">
            <v>5100004007</v>
          </cell>
        </row>
        <row r="1236">
          <cell r="G1236" t="str">
            <v>5100004007</v>
          </cell>
        </row>
        <row r="1237">
          <cell r="G1237" t="str">
            <v>5100004007</v>
          </cell>
        </row>
        <row r="1238">
          <cell r="G1238" t="str">
            <v>5100004007</v>
          </cell>
        </row>
        <row r="1239">
          <cell r="G1239" t="str">
            <v>5100003994</v>
          </cell>
        </row>
        <row r="1240">
          <cell r="G1240" t="str">
            <v>5100003994</v>
          </cell>
        </row>
        <row r="1241">
          <cell r="G1241" t="str">
            <v>5100003994</v>
          </cell>
        </row>
        <row r="1242">
          <cell r="G1242" t="str">
            <v>5100003994</v>
          </cell>
        </row>
        <row r="1243">
          <cell r="G1243" t="str">
            <v>5100003994</v>
          </cell>
        </row>
        <row r="1244">
          <cell r="G1244" t="str">
            <v>5100003994</v>
          </cell>
        </row>
        <row r="1245">
          <cell r="G1245" t="str">
            <v>5100003994</v>
          </cell>
        </row>
        <row r="1246">
          <cell r="G1246" t="str">
            <v>5100003994</v>
          </cell>
        </row>
        <row r="1247">
          <cell r="G1247" t="str">
            <v>5100003994</v>
          </cell>
        </row>
        <row r="1248">
          <cell r="G1248" t="str">
            <v>5100003994</v>
          </cell>
        </row>
        <row r="1249">
          <cell r="G1249" t="str">
            <v>5100003994</v>
          </cell>
        </row>
        <row r="1250">
          <cell r="G1250" t="str">
            <v>5100003994</v>
          </cell>
        </row>
        <row r="1251">
          <cell r="G1251" t="str">
            <v>5100003994</v>
          </cell>
        </row>
        <row r="1252">
          <cell r="G1252" t="str">
            <v>5100003994</v>
          </cell>
        </row>
        <row r="1253">
          <cell r="G1253" t="str">
            <v>5100003994</v>
          </cell>
        </row>
        <row r="1254">
          <cell r="G1254" t="str">
            <v>5100003994</v>
          </cell>
        </row>
        <row r="1255">
          <cell r="G1255" t="str">
            <v>5100003994</v>
          </cell>
        </row>
        <row r="1256">
          <cell r="G1256" t="str">
            <v>5100003994</v>
          </cell>
        </row>
        <row r="1257">
          <cell r="G1257" t="str">
            <v>5100003994</v>
          </cell>
        </row>
        <row r="1258">
          <cell r="G1258" t="str">
            <v>5100003994</v>
          </cell>
        </row>
        <row r="1259">
          <cell r="G1259" t="str">
            <v>5100003994</v>
          </cell>
        </row>
        <row r="1260">
          <cell r="G1260" t="str">
            <v>5100003994</v>
          </cell>
        </row>
        <row r="1261">
          <cell r="G1261" t="str">
            <v>5100003994</v>
          </cell>
        </row>
        <row r="1262">
          <cell r="G1262" t="str">
            <v>5100003994</v>
          </cell>
        </row>
        <row r="1263">
          <cell r="G1263" t="str">
            <v>5100003994</v>
          </cell>
        </row>
        <row r="1264">
          <cell r="G1264" t="str">
            <v>5100003994</v>
          </cell>
        </row>
        <row r="1265">
          <cell r="G1265" t="str">
            <v>5100003994</v>
          </cell>
        </row>
        <row r="1266">
          <cell r="G1266" t="str">
            <v>5100003994</v>
          </cell>
        </row>
        <row r="1267">
          <cell r="G1267" t="str">
            <v>5100003994</v>
          </cell>
        </row>
        <row r="1268">
          <cell r="G1268" t="str">
            <v>5100003994</v>
          </cell>
        </row>
        <row r="1269">
          <cell r="G1269" t="str">
            <v>5100003994</v>
          </cell>
        </row>
        <row r="1270">
          <cell r="G1270" t="str">
            <v>5100003994</v>
          </cell>
        </row>
        <row r="1271">
          <cell r="G1271" t="str">
            <v>5100003994</v>
          </cell>
        </row>
        <row r="1272">
          <cell r="G1272" t="str">
            <v>5100003994</v>
          </cell>
        </row>
        <row r="1273">
          <cell r="G1273" t="str">
            <v>5100003994</v>
          </cell>
        </row>
        <row r="1274">
          <cell r="G1274" t="str">
            <v>5100003994</v>
          </cell>
        </row>
        <row r="1275">
          <cell r="G1275" t="str">
            <v>5100003994</v>
          </cell>
        </row>
        <row r="1276">
          <cell r="G1276" t="str">
            <v>5100003994</v>
          </cell>
        </row>
        <row r="1277">
          <cell r="G1277" t="str">
            <v>5100003994</v>
          </cell>
        </row>
        <row r="1278">
          <cell r="G1278" t="str">
            <v>5100003994</v>
          </cell>
        </row>
        <row r="1279">
          <cell r="G1279" t="str">
            <v>5100003994</v>
          </cell>
        </row>
        <row r="1280">
          <cell r="G1280" t="str">
            <v>5100003994</v>
          </cell>
        </row>
        <row r="1281">
          <cell r="G1281" t="str">
            <v>5100003994</v>
          </cell>
        </row>
        <row r="1282">
          <cell r="G1282" t="str">
            <v>5100003994</v>
          </cell>
        </row>
        <row r="1283">
          <cell r="G1283" t="str">
            <v>5100003994</v>
          </cell>
        </row>
        <row r="1284">
          <cell r="G1284" t="str">
            <v>5100003994</v>
          </cell>
        </row>
        <row r="1285">
          <cell r="G1285" t="str">
            <v>5100003994</v>
          </cell>
        </row>
        <row r="1286">
          <cell r="G1286" t="str">
            <v>5100003994</v>
          </cell>
        </row>
        <row r="1287">
          <cell r="G1287" t="str">
            <v>5100003965</v>
          </cell>
        </row>
        <row r="1288">
          <cell r="G1288" t="str">
            <v>5100003965</v>
          </cell>
        </row>
        <row r="1289">
          <cell r="G1289" t="str">
            <v>5100003965</v>
          </cell>
        </row>
        <row r="1290">
          <cell r="G1290" t="str">
            <v>5100003965</v>
          </cell>
        </row>
        <row r="1291">
          <cell r="G1291" t="str">
            <v>5100003965</v>
          </cell>
        </row>
        <row r="1292">
          <cell r="G1292" t="str">
            <v>5100003965</v>
          </cell>
        </row>
        <row r="1293">
          <cell r="G1293" t="str">
            <v>5100003965</v>
          </cell>
        </row>
        <row r="1294">
          <cell r="G1294" t="str">
            <v>5100003965</v>
          </cell>
        </row>
        <row r="1295">
          <cell r="G1295" t="str">
            <v>5100003965</v>
          </cell>
        </row>
        <row r="1296">
          <cell r="G1296" t="str">
            <v>5100003965</v>
          </cell>
        </row>
        <row r="1297">
          <cell r="G1297" t="str">
            <v>5100003965</v>
          </cell>
        </row>
        <row r="1298">
          <cell r="G1298" t="str">
            <v>5100003965</v>
          </cell>
        </row>
        <row r="1299">
          <cell r="G1299" t="str">
            <v>5100003965</v>
          </cell>
        </row>
        <row r="1300">
          <cell r="G1300" t="str">
            <v>5100003965</v>
          </cell>
        </row>
        <row r="1301">
          <cell r="G1301" t="str">
            <v>5100003965</v>
          </cell>
        </row>
        <row r="1302">
          <cell r="G1302" t="str">
            <v>5100003965</v>
          </cell>
        </row>
        <row r="1303">
          <cell r="G1303" t="str">
            <v>5100003881</v>
          </cell>
        </row>
        <row r="1304">
          <cell r="G1304" t="str">
            <v>5100003881</v>
          </cell>
        </row>
        <row r="1305">
          <cell r="G1305" t="str">
            <v>5100003881</v>
          </cell>
        </row>
        <row r="1306">
          <cell r="G1306" t="str">
            <v>5100003881</v>
          </cell>
        </row>
        <row r="1307">
          <cell r="G1307" t="str">
            <v>5100003881</v>
          </cell>
        </row>
        <row r="1308">
          <cell r="G1308" t="str">
            <v>5100003881</v>
          </cell>
        </row>
        <row r="1309">
          <cell r="G1309" t="str">
            <v>5100003881</v>
          </cell>
        </row>
        <row r="1310">
          <cell r="G1310" t="str">
            <v>5100003881</v>
          </cell>
        </row>
        <row r="1311">
          <cell r="G1311" t="str">
            <v>5100003881</v>
          </cell>
        </row>
        <row r="1312">
          <cell r="G1312" t="str">
            <v>5100003881</v>
          </cell>
        </row>
        <row r="1313">
          <cell r="G1313" t="str">
            <v>5100003881</v>
          </cell>
        </row>
        <row r="1314">
          <cell r="G1314" t="str">
            <v>5100003881</v>
          </cell>
        </row>
        <row r="1315">
          <cell r="G1315" t="str">
            <v>5100003881</v>
          </cell>
        </row>
        <row r="1316">
          <cell r="G1316" t="str">
            <v>5100003881</v>
          </cell>
        </row>
        <row r="1317">
          <cell r="G1317" t="str">
            <v>5100003881</v>
          </cell>
        </row>
        <row r="1318">
          <cell r="G1318" t="str">
            <v>5100003881</v>
          </cell>
        </row>
        <row r="1319">
          <cell r="G1319" t="str">
            <v>5100003881</v>
          </cell>
        </row>
        <row r="1320">
          <cell r="G1320" t="str">
            <v>5100003881</v>
          </cell>
        </row>
        <row r="1321">
          <cell r="G1321" t="str">
            <v>5100003881</v>
          </cell>
        </row>
        <row r="1322">
          <cell r="G1322" t="str">
            <v>5100003723</v>
          </cell>
        </row>
        <row r="1323">
          <cell r="G1323" t="str">
            <v>5100003723</v>
          </cell>
        </row>
        <row r="1324">
          <cell r="G1324" t="str">
            <v>5100003723</v>
          </cell>
        </row>
        <row r="1325">
          <cell r="G1325" t="str">
            <v>5100003723</v>
          </cell>
        </row>
        <row r="1326">
          <cell r="G1326" t="str">
            <v>5100003723</v>
          </cell>
        </row>
        <row r="1327">
          <cell r="G1327" t="str">
            <v>5100003723</v>
          </cell>
        </row>
        <row r="1328">
          <cell r="G1328" t="str">
            <v>5100003723</v>
          </cell>
        </row>
        <row r="1329">
          <cell r="G1329" t="str">
            <v>5100003723</v>
          </cell>
        </row>
        <row r="1330">
          <cell r="G1330" t="str">
            <v>5100003723</v>
          </cell>
        </row>
        <row r="1331">
          <cell r="G1331" t="str">
            <v>5100003723</v>
          </cell>
        </row>
        <row r="1332">
          <cell r="G1332" t="str">
            <v>5100003723</v>
          </cell>
        </row>
        <row r="1333">
          <cell r="G1333" t="str">
            <v>5100003723</v>
          </cell>
        </row>
        <row r="1334">
          <cell r="G1334" t="str">
            <v>5100003723</v>
          </cell>
        </row>
        <row r="1335">
          <cell r="G1335" t="str">
            <v>5100003723</v>
          </cell>
        </row>
        <row r="1336">
          <cell r="G1336" t="str">
            <v>5100003723</v>
          </cell>
        </row>
        <row r="1337">
          <cell r="G1337" t="str">
            <v>5100003723</v>
          </cell>
        </row>
        <row r="1338">
          <cell r="G1338" t="str">
            <v>5100003723</v>
          </cell>
        </row>
        <row r="1339">
          <cell r="G1339" t="str">
            <v>5100003723</v>
          </cell>
        </row>
        <row r="1340">
          <cell r="G1340" t="str">
            <v>5100003723</v>
          </cell>
        </row>
        <row r="1341">
          <cell r="G1341" t="str">
            <v>5100003723</v>
          </cell>
        </row>
        <row r="1342">
          <cell r="G1342" t="str">
            <v>5100003723</v>
          </cell>
        </row>
        <row r="1343">
          <cell r="G1343" t="str">
            <v>5100003723</v>
          </cell>
        </row>
        <row r="1344">
          <cell r="G1344" t="str">
            <v>5100003723</v>
          </cell>
        </row>
        <row r="1345">
          <cell r="G1345" t="str">
            <v>5100003723</v>
          </cell>
        </row>
        <row r="1346">
          <cell r="G1346" t="str">
            <v>5100003723</v>
          </cell>
        </row>
        <row r="1347">
          <cell r="G1347" t="str">
            <v>5100003723</v>
          </cell>
        </row>
        <row r="1348">
          <cell r="G1348" t="str">
            <v>5100003723</v>
          </cell>
        </row>
        <row r="1349">
          <cell r="G1349" t="str">
            <v>5100003723</v>
          </cell>
        </row>
        <row r="1350">
          <cell r="G1350" t="str">
            <v>5100003723</v>
          </cell>
        </row>
        <row r="1351">
          <cell r="G1351" t="str">
            <v>5100003723</v>
          </cell>
        </row>
        <row r="1352">
          <cell r="G1352" t="str">
            <v>5100003723</v>
          </cell>
        </row>
        <row r="1353">
          <cell r="G1353" t="str">
            <v>5100003723</v>
          </cell>
        </row>
        <row r="1354">
          <cell r="G1354" t="str">
            <v>5100003723</v>
          </cell>
        </row>
        <row r="1355">
          <cell r="G1355" t="str">
            <v>5100003723</v>
          </cell>
        </row>
        <row r="1356">
          <cell r="G1356" t="str">
            <v>5100003723</v>
          </cell>
        </row>
        <row r="1357">
          <cell r="G1357" t="str">
            <v>5100003723</v>
          </cell>
        </row>
        <row r="1358">
          <cell r="G1358" t="str">
            <v>5100003723</v>
          </cell>
        </row>
        <row r="1359">
          <cell r="G1359" t="str">
            <v>5100003723</v>
          </cell>
        </row>
        <row r="1360">
          <cell r="G1360" t="str">
            <v>5100003723</v>
          </cell>
        </row>
        <row r="1361">
          <cell r="G1361" t="str">
            <v>5100003723</v>
          </cell>
        </row>
        <row r="1362">
          <cell r="G1362" t="str">
            <v>5100003723</v>
          </cell>
        </row>
        <row r="1363">
          <cell r="G1363" t="str">
            <v>5100003723</v>
          </cell>
        </row>
        <row r="1364">
          <cell r="G1364" t="str">
            <v>5100003723</v>
          </cell>
        </row>
        <row r="1365">
          <cell r="G1365" t="str">
            <v>5100003723</v>
          </cell>
        </row>
        <row r="1366">
          <cell r="G1366" t="str">
            <v>5100003723</v>
          </cell>
        </row>
        <row r="1367">
          <cell r="G1367" t="str">
            <v>5100003710</v>
          </cell>
        </row>
        <row r="1368">
          <cell r="G1368" t="str">
            <v>5100003710</v>
          </cell>
        </row>
        <row r="1369">
          <cell r="G1369" t="str">
            <v>5100003710</v>
          </cell>
        </row>
        <row r="1370">
          <cell r="G1370" t="str">
            <v>5100003709</v>
          </cell>
        </row>
        <row r="1371">
          <cell r="G1371" t="str">
            <v>5100003709</v>
          </cell>
        </row>
        <row r="1372">
          <cell r="G1372" t="str">
            <v>5100003709</v>
          </cell>
        </row>
        <row r="1373">
          <cell r="G1373" t="str">
            <v>5100003704</v>
          </cell>
        </row>
        <row r="1374">
          <cell r="G1374" t="str">
            <v>5100003704</v>
          </cell>
        </row>
        <row r="1375">
          <cell r="G1375" t="str">
            <v>5100003704</v>
          </cell>
        </row>
        <row r="1376">
          <cell r="G1376" t="str">
            <v>5100003704</v>
          </cell>
        </row>
        <row r="1377">
          <cell r="G1377" t="str">
            <v>5100003704</v>
          </cell>
        </row>
        <row r="1378">
          <cell r="G1378" t="str">
            <v>5100003704</v>
          </cell>
        </row>
        <row r="1379">
          <cell r="G1379" t="str">
            <v>5100003655</v>
          </cell>
        </row>
        <row r="1380">
          <cell r="G1380" t="str">
            <v>5100003655</v>
          </cell>
        </row>
        <row r="1381">
          <cell r="G1381" t="str">
            <v>5100003655</v>
          </cell>
        </row>
        <row r="1382">
          <cell r="G1382" t="str">
            <v>5100003655</v>
          </cell>
        </row>
        <row r="1383">
          <cell r="G1383" t="str">
            <v>5100003655</v>
          </cell>
        </row>
        <row r="1384">
          <cell r="G1384" t="str">
            <v>5100003655</v>
          </cell>
        </row>
        <row r="1385">
          <cell r="G1385" t="str">
            <v>5100003655</v>
          </cell>
        </row>
        <row r="1386">
          <cell r="G1386" t="str">
            <v>5100003655</v>
          </cell>
        </row>
        <row r="1387">
          <cell r="G1387" t="str">
            <v>5100003655</v>
          </cell>
        </row>
        <row r="1388">
          <cell r="G1388" t="str">
            <v>5100003655</v>
          </cell>
        </row>
        <row r="1389">
          <cell r="G1389" t="str">
            <v>5100003655</v>
          </cell>
        </row>
        <row r="1390">
          <cell r="G1390" t="str">
            <v>5100003655</v>
          </cell>
        </row>
        <row r="1391">
          <cell r="G1391" t="str">
            <v>5100003655</v>
          </cell>
        </row>
        <row r="1392">
          <cell r="G1392" t="str">
            <v>5100003655</v>
          </cell>
        </row>
        <row r="1393">
          <cell r="G1393" t="str">
            <v>5100003655</v>
          </cell>
        </row>
        <row r="1394">
          <cell r="G1394" t="str">
            <v>5100003636</v>
          </cell>
        </row>
        <row r="1395">
          <cell r="G1395" t="str">
            <v>5100003636</v>
          </cell>
        </row>
        <row r="1396">
          <cell r="G1396" t="str">
            <v>5100003636</v>
          </cell>
        </row>
        <row r="1397">
          <cell r="G1397" t="str">
            <v>5100003636</v>
          </cell>
        </row>
        <row r="1398">
          <cell r="G1398" t="str">
            <v>5100003636</v>
          </cell>
        </row>
        <row r="1399">
          <cell r="G1399" t="str">
            <v>5100003636</v>
          </cell>
        </row>
        <row r="1400">
          <cell r="G1400" t="str">
            <v>5100003636</v>
          </cell>
        </row>
        <row r="1401">
          <cell r="G1401" t="str">
            <v>5100003636</v>
          </cell>
        </row>
        <row r="1402">
          <cell r="G1402" t="str">
            <v>5100003636</v>
          </cell>
        </row>
        <row r="1403">
          <cell r="G1403" t="str">
            <v>5100003636</v>
          </cell>
        </row>
        <row r="1404">
          <cell r="G1404" t="str">
            <v>5100003636</v>
          </cell>
        </row>
        <row r="1405">
          <cell r="G1405" t="str">
            <v>5100003636</v>
          </cell>
        </row>
        <row r="1406">
          <cell r="G1406" t="str">
            <v>5100003636</v>
          </cell>
        </row>
        <row r="1407">
          <cell r="G1407" t="str">
            <v>5100003636</v>
          </cell>
        </row>
        <row r="1408">
          <cell r="G1408" t="str">
            <v>5100003636</v>
          </cell>
        </row>
        <row r="1409">
          <cell r="G1409" t="str">
            <v>5100003636</v>
          </cell>
        </row>
        <row r="1410">
          <cell r="G1410" t="str">
            <v>5100003636</v>
          </cell>
        </row>
        <row r="1411">
          <cell r="G1411" t="str">
            <v>5100003636</v>
          </cell>
        </row>
        <row r="1412">
          <cell r="G1412" t="str">
            <v>5100003636</v>
          </cell>
        </row>
        <row r="1413">
          <cell r="G1413" t="str">
            <v>5100003636</v>
          </cell>
        </row>
        <row r="1414">
          <cell r="G1414" t="str">
            <v>5100003636</v>
          </cell>
        </row>
        <row r="1415">
          <cell r="G1415" t="str">
            <v>5100003636</v>
          </cell>
        </row>
        <row r="1416">
          <cell r="G1416" t="str">
            <v>5100003636</v>
          </cell>
        </row>
        <row r="1417">
          <cell r="G1417" t="str">
            <v>5100003636</v>
          </cell>
        </row>
        <row r="1418">
          <cell r="G1418" t="str">
            <v>5100003636</v>
          </cell>
        </row>
        <row r="1419">
          <cell r="G1419" t="str">
            <v>5100003636</v>
          </cell>
        </row>
        <row r="1420">
          <cell r="G1420" t="str">
            <v>5100003636</v>
          </cell>
        </row>
        <row r="1421">
          <cell r="G1421" t="str">
            <v>5100003566</v>
          </cell>
        </row>
        <row r="1422">
          <cell r="G1422" t="str">
            <v>5100003566</v>
          </cell>
        </row>
        <row r="1423">
          <cell r="G1423" t="str">
            <v>5100003566</v>
          </cell>
        </row>
        <row r="1424">
          <cell r="G1424" t="str">
            <v>5100003501</v>
          </cell>
        </row>
        <row r="1425">
          <cell r="G1425" t="str">
            <v>5100003501</v>
          </cell>
        </row>
        <row r="1426">
          <cell r="G1426" t="str">
            <v>5100003501</v>
          </cell>
        </row>
        <row r="1427">
          <cell r="G1427" t="str">
            <v>5100003501</v>
          </cell>
        </row>
        <row r="1428">
          <cell r="G1428" t="str">
            <v>5100003501</v>
          </cell>
        </row>
        <row r="1429">
          <cell r="G1429" t="str">
            <v>5100003501</v>
          </cell>
        </row>
        <row r="1430">
          <cell r="G1430" t="str">
            <v>5100003501</v>
          </cell>
        </row>
        <row r="1431">
          <cell r="G1431" t="str">
            <v>5100003501</v>
          </cell>
        </row>
        <row r="1432">
          <cell r="G1432" t="str">
            <v>5100003501</v>
          </cell>
        </row>
        <row r="1433">
          <cell r="G1433" t="str">
            <v>5100003501</v>
          </cell>
        </row>
        <row r="1434">
          <cell r="G1434" t="str">
            <v>5100003501</v>
          </cell>
        </row>
        <row r="1435">
          <cell r="G1435" t="str">
            <v>5100003501</v>
          </cell>
        </row>
        <row r="1436">
          <cell r="G1436" t="str">
            <v>5100003501</v>
          </cell>
        </row>
        <row r="1437">
          <cell r="G1437" t="str">
            <v>5100003501</v>
          </cell>
        </row>
        <row r="1438">
          <cell r="G1438" t="str">
            <v>5100003501</v>
          </cell>
        </row>
        <row r="1439">
          <cell r="G1439" t="str">
            <v>5100003501</v>
          </cell>
        </row>
        <row r="1440">
          <cell r="G1440" t="str">
            <v>5100003501</v>
          </cell>
        </row>
        <row r="1441">
          <cell r="G1441" t="str">
            <v>5100003501</v>
          </cell>
        </row>
        <row r="1442">
          <cell r="G1442" t="str">
            <v>5100003501</v>
          </cell>
        </row>
        <row r="1443">
          <cell r="G1443" t="str">
            <v>5100003501</v>
          </cell>
        </row>
        <row r="1444">
          <cell r="G1444" t="str">
            <v>5100003501</v>
          </cell>
        </row>
        <row r="1445">
          <cell r="G1445" t="str">
            <v>5100003501</v>
          </cell>
        </row>
        <row r="1446">
          <cell r="G1446" t="str">
            <v>5100003501</v>
          </cell>
        </row>
        <row r="1447">
          <cell r="G1447" t="str">
            <v>5100003501</v>
          </cell>
        </row>
        <row r="1448">
          <cell r="G1448" t="str">
            <v>5100003500</v>
          </cell>
        </row>
        <row r="1449">
          <cell r="G1449" t="str">
            <v>5100003500</v>
          </cell>
        </row>
        <row r="1450">
          <cell r="G1450" t="str">
            <v>5100003500</v>
          </cell>
        </row>
        <row r="1451">
          <cell r="G1451" t="str">
            <v>5100003500</v>
          </cell>
        </row>
        <row r="1452">
          <cell r="G1452" t="str">
            <v>5100003500</v>
          </cell>
        </row>
        <row r="1453">
          <cell r="G1453" t="str">
            <v>5100003500</v>
          </cell>
        </row>
        <row r="1454">
          <cell r="G1454" t="str">
            <v>5100003500</v>
          </cell>
        </row>
        <row r="1455">
          <cell r="G1455" t="str">
            <v>5100003500</v>
          </cell>
        </row>
        <row r="1456">
          <cell r="G1456" t="str">
            <v>5100003500</v>
          </cell>
        </row>
        <row r="1457">
          <cell r="G1457" t="str">
            <v>5100003500</v>
          </cell>
        </row>
        <row r="1458">
          <cell r="G1458" t="str">
            <v>5100003500</v>
          </cell>
        </row>
        <row r="1459">
          <cell r="G1459" t="str">
            <v>5100003500</v>
          </cell>
        </row>
        <row r="1460">
          <cell r="G1460" t="str">
            <v>5100003500</v>
          </cell>
        </row>
        <row r="1461">
          <cell r="G1461" t="str">
            <v>5100003500</v>
          </cell>
        </row>
        <row r="1462">
          <cell r="G1462" t="str">
            <v>5100003500</v>
          </cell>
        </row>
        <row r="1463">
          <cell r="G1463" t="str">
            <v>5100003500</v>
          </cell>
        </row>
        <row r="1464">
          <cell r="G1464" t="str">
            <v>5100003500</v>
          </cell>
        </row>
        <row r="1465">
          <cell r="G1465" t="str">
            <v>5100003500</v>
          </cell>
        </row>
        <row r="1466">
          <cell r="G1466" t="str">
            <v>5100003500</v>
          </cell>
        </row>
        <row r="1467">
          <cell r="G1467" t="str">
            <v>5100003500</v>
          </cell>
        </row>
        <row r="1468">
          <cell r="G1468" t="str">
            <v>5100003500</v>
          </cell>
        </row>
        <row r="1469">
          <cell r="G1469" t="str">
            <v>5100003500</v>
          </cell>
        </row>
        <row r="1470">
          <cell r="G1470" t="str">
            <v>5100003500</v>
          </cell>
        </row>
        <row r="1471">
          <cell r="G1471" t="str">
            <v>5100003500</v>
          </cell>
        </row>
        <row r="1472">
          <cell r="G1472" t="str">
            <v>5100003500</v>
          </cell>
        </row>
        <row r="1473">
          <cell r="G1473" t="str">
            <v>5100003500</v>
          </cell>
        </row>
        <row r="1474">
          <cell r="G1474" t="str">
            <v>5100003500</v>
          </cell>
        </row>
        <row r="1475">
          <cell r="G1475" t="str">
            <v>5100003500</v>
          </cell>
        </row>
        <row r="1476">
          <cell r="G1476" t="str">
            <v>5100003500</v>
          </cell>
        </row>
        <row r="1477">
          <cell r="G1477" t="str">
            <v>5100003500</v>
          </cell>
        </row>
        <row r="1478">
          <cell r="G1478" t="str">
            <v>5100003499</v>
          </cell>
        </row>
        <row r="1479">
          <cell r="G1479" t="str">
            <v>5100003499</v>
          </cell>
        </row>
        <row r="1480">
          <cell r="G1480" t="str">
            <v>5100003499</v>
          </cell>
        </row>
        <row r="1481">
          <cell r="G1481" t="str">
            <v>5100003499</v>
          </cell>
        </row>
        <row r="1482">
          <cell r="G1482" t="str">
            <v>5100003499</v>
          </cell>
        </row>
        <row r="1483">
          <cell r="G1483" t="str">
            <v>5100003499</v>
          </cell>
        </row>
        <row r="1484">
          <cell r="G1484" t="str">
            <v>5100003499</v>
          </cell>
        </row>
        <row r="1485">
          <cell r="G1485" t="str">
            <v>5100003499</v>
          </cell>
        </row>
        <row r="1486">
          <cell r="G1486" t="str">
            <v>5100003499</v>
          </cell>
        </row>
        <row r="1487">
          <cell r="G1487" t="str">
            <v>5100003499</v>
          </cell>
        </row>
        <row r="1488">
          <cell r="G1488" t="str">
            <v>5100003499</v>
          </cell>
        </row>
        <row r="1489">
          <cell r="G1489" t="str">
            <v>5100003499</v>
          </cell>
        </row>
        <row r="1490">
          <cell r="G1490" t="str">
            <v>5100003499</v>
          </cell>
        </row>
        <row r="1491">
          <cell r="G1491" t="str">
            <v>5100003499</v>
          </cell>
        </row>
        <row r="1492">
          <cell r="G1492" t="str">
            <v>5100003499</v>
          </cell>
        </row>
        <row r="1493">
          <cell r="G1493" t="str">
            <v>5100003499</v>
          </cell>
        </row>
        <row r="1494">
          <cell r="G1494" t="str">
            <v>5100003499</v>
          </cell>
        </row>
        <row r="1495">
          <cell r="G1495" t="str">
            <v>5100003499</v>
          </cell>
        </row>
        <row r="1496">
          <cell r="G1496" t="str">
            <v>5100003499</v>
          </cell>
        </row>
        <row r="1497">
          <cell r="G1497" t="str">
            <v>5100003499</v>
          </cell>
        </row>
        <row r="1498">
          <cell r="G1498" t="str">
            <v>5100003499</v>
          </cell>
        </row>
        <row r="1499">
          <cell r="G1499" t="str">
            <v>5100003499</v>
          </cell>
        </row>
        <row r="1500">
          <cell r="G1500" t="str">
            <v>5100003499</v>
          </cell>
        </row>
        <row r="1501">
          <cell r="G1501" t="str">
            <v>5100003499</v>
          </cell>
        </row>
        <row r="1502">
          <cell r="G1502" t="str">
            <v>5100003499</v>
          </cell>
        </row>
        <row r="1503">
          <cell r="G1503" t="str">
            <v>5100003499</v>
          </cell>
        </row>
        <row r="1504">
          <cell r="G1504" t="str">
            <v>5100003499</v>
          </cell>
        </row>
        <row r="1505">
          <cell r="G1505" t="str">
            <v>5100003499</v>
          </cell>
        </row>
        <row r="1506">
          <cell r="G1506" t="str">
            <v>5100003499</v>
          </cell>
        </row>
        <row r="1507">
          <cell r="G1507" t="str">
            <v>5100003499</v>
          </cell>
        </row>
        <row r="1508">
          <cell r="G1508" t="str">
            <v>5100003490</v>
          </cell>
        </row>
        <row r="1509">
          <cell r="G1509" t="str">
            <v>5100003490</v>
          </cell>
        </row>
        <row r="1510">
          <cell r="G1510" t="str">
            <v>5100003490</v>
          </cell>
        </row>
        <row r="1511">
          <cell r="G1511" t="str">
            <v>5100003490</v>
          </cell>
        </row>
        <row r="1512">
          <cell r="G1512" t="str">
            <v>5100003490</v>
          </cell>
        </row>
        <row r="1513">
          <cell r="G1513" t="str">
            <v>5100003490</v>
          </cell>
        </row>
        <row r="1514">
          <cell r="G1514" t="str">
            <v>5100003490</v>
          </cell>
        </row>
        <row r="1515">
          <cell r="G1515" t="str">
            <v>5100003490</v>
          </cell>
        </row>
        <row r="1516">
          <cell r="G1516" t="str">
            <v>5100003490</v>
          </cell>
        </row>
        <row r="1517">
          <cell r="G1517" t="str">
            <v>5100003490</v>
          </cell>
        </row>
        <row r="1518">
          <cell r="G1518" t="str">
            <v>5100003490</v>
          </cell>
        </row>
        <row r="1519">
          <cell r="G1519" t="str">
            <v>5100003490</v>
          </cell>
        </row>
        <row r="1520">
          <cell r="G1520" t="str">
            <v>5100003490</v>
          </cell>
        </row>
        <row r="1521">
          <cell r="G1521" t="str">
            <v>5100003460</v>
          </cell>
        </row>
        <row r="1522">
          <cell r="G1522" t="str">
            <v>5100003460</v>
          </cell>
        </row>
        <row r="1523">
          <cell r="G1523" t="str">
            <v>5100003460</v>
          </cell>
        </row>
        <row r="1524">
          <cell r="G1524" t="str">
            <v>5100003460</v>
          </cell>
        </row>
        <row r="1525">
          <cell r="G1525" t="str">
            <v>5100003460</v>
          </cell>
        </row>
        <row r="1526">
          <cell r="G1526" t="str">
            <v>5100003460</v>
          </cell>
        </row>
        <row r="1527">
          <cell r="G1527" t="str">
            <v>5100003460</v>
          </cell>
        </row>
        <row r="1528">
          <cell r="G1528" t="str">
            <v>5100003460</v>
          </cell>
        </row>
        <row r="1529">
          <cell r="G1529" t="str">
            <v>5100003460</v>
          </cell>
        </row>
        <row r="1530">
          <cell r="G1530" t="str">
            <v>5100003460</v>
          </cell>
        </row>
        <row r="1531">
          <cell r="G1531" t="str">
            <v>5100003460</v>
          </cell>
        </row>
        <row r="1532">
          <cell r="G1532" t="str">
            <v>5100003460</v>
          </cell>
        </row>
        <row r="1533">
          <cell r="G1533" t="str">
            <v>5100003460</v>
          </cell>
        </row>
        <row r="1534">
          <cell r="G1534" t="str">
            <v>5100003460</v>
          </cell>
        </row>
        <row r="1535">
          <cell r="G1535" t="str">
            <v>5100003460</v>
          </cell>
        </row>
        <row r="1536">
          <cell r="G1536" t="str">
            <v>5100003460</v>
          </cell>
        </row>
        <row r="1537">
          <cell r="G1537" t="str">
            <v>5100003460</v>
          </cell>
        </row>
        <row r="1538">
          <cell r="G1538" t="str">
            <v>5100003460</v>
          </cell>
        </row>
        <row r="1539">
          <cell r="G1539" t="str">
            <v>5100003460</v>
          </cell>
        </row>
        <row r="1540">
          <cell r="G1540" t="str">
            <v>5100003460</v>
          </cell>
        </row>
        <row r="1541">
          <cell r="G1541" t="str">
            <v>5100003460</v>
          </cell>
        </row>
        <row r="1542">
          <cell r="G1542" t="str">
            <v>5100003460</v>
          </cell>
        </row>
        <row r="1543">
          <cell r="G1543" t="str">
            <v>5100003460</v>
          </cell>
        </row>
        <row r="1544">
          <cell r="G1544" t="str">
            <v>5100003460</v>
          </cell>
        </row>
        <row r="1545">
          <cell r="G1545" t="str">
            <v>5100003460</v>
          </cell>
        </row>
        <row r="1546">
          <cell r="G1546" t="str">
            <v>5100003460</v>
          </cell>
        </row>
        <row r="1547">
          <cell r="G1547" t="str">
            <v>5100003460</v>
          </cell>
        </row>
        <row r="1548">
          <cell r="G1548" t="str">
            <v>5100003460</v>
          </cell>
        </row>
        <row r="1549">
          <cell r="G1549" t="str">
            <v>5100003460</v>
          </cell>
        </row>
        <row r="1550">
          <cell r="G1550" t="str">
            <v>5100003460</v>
          </cell>
        </row>
        <row r="1551">
          <cell r="G1551" t="str">
            <v>5100003460</v>
          </cell>
        </row>
        <row r="1552">
          <cell r="G1552" t="str">
            <v>5100003460</v>
          </cell>
        </row>
        <row r="1553">
          <cell r="G1553" t="str">
            <v>5100003460</v>
          </cell>
        </row>
        <row r="1554">
          <cell r="G1554" t="str">
            <v>5100003460</v>
          </cell>
        </row>
        <row r="1555">
          <cell r="G1555" t="str">
            <v>5100003460</v>
          </cell>
        </row>
        <row r="1556">
          <cell r="G1556" t="str">
            <v>5100003460</v>
          </cell>
        </row>
        <row r="1557">
          <cell r="G1557" t="str">
            <v>5100003460</v>
          </cell>
        </row>
        <row r="1558">
          <cell r="G1558" t="str">
            <v>5100003460</v>
          </cell>
        </row>
        <row r="1559">
          <cell r="G1559" t="str">
            <v>5100003460</v>
          </cell>
        </row>
        <row r="1560">
          <cell r="G1560" t="str">
            <v>5100003456</v>
          </cell>
        </row>
        <row r="1561">
          <cell r="G1561" t="str">
            <v>5100003456</v>
          </cell>
        </row>
        <row r="1562">
          <cell r="G1562" t="str">
            <v>5100003456</v>
          </cell>
        </row>
        <row r="1563">
          <cell r="G1563" t="str">
            <v>5100003456</v>
          </cell>
        </row>
        <row r="1564">
          <cell r="G1564" t="str">
            <v>5100003456</v>
          </cell>
        </row>
        <row r="1565">
          <cell r="G1565" t="str">
            <v>5100003456</v>
          </cell>
        </row>
        <row r="1566">
          <cell r="G1566" t="str">
            <v>5100003456</v>
          </cell>
        </row>
        <row r="1567">
          <cell r="G1567" t="str">
            <v>5100003456</v>
          </cell>
        </row>
        <row r="1568">
          <cell r="G1568" t="str">
            <v>5100003456</v>
          </cell>
        </row>
        <row r="1569">
          <cell r="G1569" t="str">
            <v>5100003456</v>
          </cell>
        </row>
        <row r="1570">
          <cell r="G1570" t="str">
            <v>5100003456</v>
          </cell>
        </row>
        <row r="1571">
          <cell r="G1571" t="str">
            <v>5100003456</v>
          </cell>
        </row>
        <row r="1572">
          <cell r="G1572" t="str">
            <v>5100003456</v>
          </cell>
        </row>
        <row r="1573">
          <cell r="G1573" t="str">
            <v>5100003456</v>
          </cell>
        </row>
        <row r="1574">
          <cell r="G1574" t="str">
            <v>5100003456</v>
          </cell>
        </row>
        <row r="1575">
          <cell r="G1575" t="str">
            <v>5100003456</v>
          </cell>
        </row>
        <row r="1576">
          <cell r="G1576" t="str">
            <v>5100003456</v>
          </cell>
        </row>
        <row r="1577">
          <cell r="G1577" t="str">
            <v>5100003456</v>
          </cell>
        </row>
        <row r="1578">
          <cell r="G1578" t="str">
            <v>5100003455</v>
          </cell>
        </row>
        <row r="1579">
          <cell r="G1579" t="str">
            <v>5100003455</v>
          </cell>
        </row>
        <row r="1580">
          <cell r="G1580" t="str">
            <v>5100003455</v>
          </cell>
        </row>
        <row r="1581">
          <cell r="G1581" t="str">
            <v>5100003455</v>
          </cell>
        </row>
        <row r="1582">
          <cell r="G1582" t="str">
            <v>5100003455</v>
          </cell>
        </row>
        <row r="1583">
          <cell r="G1583" t="str">
            <v>5100003455</v>
          </cell>
        </row>
        <row r="1584">
          <cell r="G1584" t="str">
            <v>5100003455</v>
          </cell>
        </row>
        <row r="1585">
          <cell r="G1585" t="str">
            <v>5100003455</v>
          </cell>
        </row>
        <row r="1586">
          <cell r="G1586" t="str">
            <v>5100003455</v>
          </cell>
        </row>
        <row r="1587">
          <cell r="G1587" t="str">
            <v>5100003454</v>
          </cell>
        </row>
        <row r="1588">
          <cell r="G1588" t="str">
            <v>5100003454</v>
          </cell>
        </row>
        <row r="1589">
          <cell r="G1589" t="str">
            <v>5100003454</v>
          </cell>
        </row>
        <row r="1590">
          <cell r="G1590" t="str">
            <v>5100003454</v>
          </cell>
        </row>
        <row r="1591">
          <cell r="G1591" t="str">
            <v>5100003454</v>
          </cell>
        </row>
        <row r="1592">
          <cell r="G1592" t="str">
            <v>5100003454</v>
          </cell>
        </row>
        <row r="1593">
          <cell r="G1593" t="str">
            <v>5100003454</v>
          </cell>
        </row>
        <row r="1594">
          <cell r="G1594" t="str">
            <v>5100003454</v>
          </cell>
        </row>
        <row r="1595">
          <cell r="G1595" t="str">
            <v>5100003454</v>
          </cell>
        </row>
        <row r="1596">
          <cell r="G1596" t="str">
            <v>5100003454</v>
          </cell>
        </row>
        <row r="1597">
          <cell r="G1597" t="str">
            <v>5100003454</v>
          </cell>
        </row>
        <row r="1598">
          <cell r="G1598" t="str">
            <v>5100003454</v>
          </cell>
        </row>
        <row r="1599">
          <cell r="G1599" t="str">
            <v>5100003454</v>
          </cell>
        </row>
        <row r="1600">
          <cell r="G1600" t="str">
            <v>5100003454</v>
          </cell>
        </row>
        <row r="1601">
          <cell r="G1601" t="str">
            <v>5100003454</v>
          </cell>
        </row>
        <row r="1602">
          <cell r="G1602" t="str">
            <v>5100003454</v>
          </cell>
        </row>
        <row r="1603">
          <cell r="G1603" t="str">
            <v>5100003454</v>
          </cell>
        </row>
        <row r="1604">
          <cell r="G1604" t="str">
            <v>5100003454</v>
          </cell>
        </row>
        <row r="1605">
          <cell r="G1605" t="str">
            <v>5100003454</v>
          </cell>
        </row>
        <row r="1606">
          <cell r="G1606" t="str">
            <v>5100003454</v>
          </cell>
        </row>
        <row r="1607">
          <cell r="G1607" t="str">
            <v>5100003454</v>
          </cell>
        </row>
        <row r="1608">
          <cell r="G1608" t="str">
            <v>5100003454</v>
          </cell>
        </row>
        <row r="1609">
          <cell r="G1609" t="str">
            <v>5100003454</v>
          </cell>
        </row>
        <row r="1610">
          <cell r="G1610" t="str">
            <v>5100003454</v>
          </cell>
        </row>
        <row r="1611">
          <cell r="G1611" t="str">
            <v>5100003450</v>
          </cell>
        </row>
        <row r="1612">
          <cell r="G1612" t="str">
            <v>5100003450</v>
          </cell>
        </row>
        <row r="1613">
          <cell r="G1613" t="str">
            <v>5100003439</v>
          </cell>
        </row>
        <row r="1614">
          <cell r="G1614" t="str">
            <v>5100003439</v>
          </cell>
        </row>
        <row r="1615">
          <cell r="G1615" t="str">
            <v>5100003439</v>
          </cell>
        </row>
        <row r="1616">
          <cell r="G1616" t="str">
            <v>5100003439</v>
          </cell>
        </row>
        <row r="1617">
          <cell r="G1617" t="str">
            <v>5100003439</v>
          </cell>
        </row>
        <row r="1618">
          <cell r="G1618" t="str">
            <v>5100003439</v>
          </cell>
        </row>
        <row r="1619">
          <cell r="G1619" t="str">
            <v>5100003439</v>
          </cell>
        </row>
        <row r="1620">
          <cell r="G1620" t="str">
            <v>5100003439</v>
          </cell>
        </row>
        <row r="1621">
          <cell r="G1621" t="str">
            <v>5100003439</v>
          </cell>
        </row>
        <row r="1622">
          <cell r="G1622" t="str">
            <v>5100003439</v>
          </cell>
        </row>
        <row r="1623">
          <cell r="G1623" t="str">
            <v>5100003439</v>
          </cell>
        </row>
        <row r="1624">
          <cell r="G1624" t="str">
            <v>5100003439</v>
          </cell>
        </row>
        <row r="1625">
          <cell r="G1625" t="str">
            <v>5100003439</v>
          </cell>
        </row>
        <row r="1626">
          <cell r="G1626" t="str">
            <v>5100003439</v>
          </cell>
        </row>
        <row r="1627">
          <cell r="G1627" t="str">
            <v>5100003439</v>
          </cell>
        </row>
        <row r="1628">
          <cell r="G1628" t="str">
            <v>5100003439</v>
          </cell>
        </row>
        <row r="1629">
          <cell r="G1629" t="str">
            <v>5100003439</v>
          </cell>
        </row>
        <row r="1630">
          <cell r="G1630" t="str">
            <v>5100003439</v>
          </cell>
        </row>
        <row r="1631">
          <cell r="G1631" t="str">
            <v>5100003439</v>
          </cell>
        </row>
        <row r="1632">
          <cell r="G1632" t="str">
            <v>5100003439</v>
          </cell>
        </row>
        <row r="1633">
          <cell r="G1633" t="str">
            <v>5100003439</v>
          </cell>
        </row>
        <row r="1634">
          <cell r="G1634" t="str">
            <v>5100003439</v>
          </cell>
        </row>
        <row r="1635">
          <cell r="G1635" t="str">
            <v>5100003439</v>
          </cell>
        </row>
        <row r="1636">
          <cell r="G1636" t="str">
            <v>5100003439</v>
          </cell>
        </row>
        <row r="1637">
          <cell r="G1637" t="str">
            <v>5100003439</v>
          </cell>
        </row>
        <row r="1638">
          <cell r="G1638" t="str">
            <v>5100003439</v>
          </cell>
        </row>
        <row r="1639">
          <cell r="G1639" t="str">
            <v>5100003439</v>
          </cell>
        </row>
        <row r="1640">
          <cell r="G1640" t="str">
            <v>5100003439</v>
          </cell>
        </row>
        <row r="1641">
          <cell r="G1641" t="str">
            <v>5100003439</v>
          </cell>
        </row>
        <row r="1642">
          <cell r="G1642" t="str">
            <v>5100003439</v>
          </cell>
        </row>
        <row r="1643">
          <cell r="G1643" t="str">
            <v>5100003439</v>
          </cell>
        </row>
        <row r="1644">
          <cell r="G1644" t="str">
            <v>5100003439</v>
          </cell>
        </row>
        <row r="1645">
          <cell r="G1645" t="str">
            <v>5100003439</v>
          </cell>
        </row>
        <row r="1646">
          <cell r="G1646" t="str">
            <v>5100003439</v>
          </cell>
        </row>
        <row r="1647">
          <cell r="G1647" t="str">
            <v>5100003439</v>
          </cell>
        </row>
        <row r="1648">
          <cell r="G1648" t="str">
            <v>5100003439</v>
          </cell>
        </row>
        <row r="1649">
          <cell r="G1649" t="str">
            <v>5100003439</v>
          </cell>
        </row>
        <row r="1650">
          <cell r="G1650" t="str">
            <v>5100003439</v>
          </cell>
        </row>
        <row r="1651">
          <cell r="G1651" t="str">
            <v>5100003439</v>
          </cell>
        </row>
        <row r="1652">
          <cell r="G1652" t="str">
            <v>5100003439</v>
          </cell>
        </row>
        <row r="1653">
          <cell r="G1653" t="str">
            <v>5100003439</v>
          </cell>
        </row>
        <row r="1654">
          <cell r="G1654" t="str">
            <v>5100003439</v>
          </cell>
        </row>
        <row r="1655">
          <cell r="G1655" t="str">
            <v>5100003439</v>
          </cell>
        </row>
        <row r="1656">
          <cell r="G1656" t="str">
            <v>5100003439</v>
          </cell>
        </row>
        <row r="1657">
          <cell r="G1657" t="str">
            <v>5100003439</v>
          </cell>
        </row>
        <row r="1658">
          <cell r="G1658" t="str">
            <v>5100003439</v>
          </cell>
        </row>
        <row r="1659">
          <cell r="G1659" t="str">
            <v>5100003439</v>
          </cell>
        </row>
        <row r="1660">
          <cell r="G1660" t="str">
            <v>5100003416</v>
          </cell>
        </row>
        <row r="1661">
          <cell r="G1661" t="str">
            <v>5100003416</v>
          </cell>
        </row>
        <row r="1662">
          <cell r="G1662" t="str">
            <v>5100003416</v>
          </cell>
        </row>
        <row r="1663">
          <cell r="G1663" t="str">
            <v>5100003415</v>
          </cell>
        </row>
        <row r="1664">
          <cell r="G1664" t="str">
            <v>5100003415</v>
          </cell>
        </row>
        <row r="1665">
          <cell r="G1665" t="str">
            <v>5100003415</v>
          </cell>
        </row>
        <row r="1666">
          <cell r="G1666" t="str">
            <v>5100003388</v>
          </cell>
        </row>
        <row r="1667">
          <cell r="G1667" t="str">
            <v>5100003388</v>
          </cell>
        </row>
        <row r="1668">
          <cell r="G1668" t="str">
            <v>5100003388</v>
          </cell>
        </row>
        <row r="1669">
          <cell r="G1669" t="str">
            <v>5100003388</v>
          </cell>
        </row>
        <row r="1670">
          <cell r="G1670" t="str">
            <v>5100003388</v>
          </cell>
        </row>
        <row r="1671">
          <cell r="G1671" t="str">
            <v>5100003388</v>
          </cell>
        </row>
        <row r="1672">
          <cell r="G1672" t="str">
            <v>5100003388</v>
          </cell>
        </row>
        <row r="1673">
          <cell r="G1673" t="str">
            <v>5100003388</v>
          </cell>
        </row>
        <row r="1674">
          <cell r="G1674" t="str">
            <v>5100003388</v>
          </cell>
        </row>
        <row r="1675">
          <cell r="G1675" t="str">
            <v>5100003388</v>
          </cell>
        </row>
        <row r="1676">
          <cell r="G1676" t="str">
            <v>5100003388</v>
          </cell>
        </row>
        <row r="1677">
          <cell r="G1677" t="str">
            <v>5100003388</v>
          </cell>
        </row>
        <row r="1678">
          <cell r="G1678" t="str">
            <v>5100003342</v>
          </cell>
        </row>
        <row r="1679">
          <cell r="G1679" t="str">
            <v>5100003342</v>
          </cell>
        </row>
        <row r="1680">
          <cell r="G1680" t="str">
            <v>5100003342</v>
          </cell>
        </row>
        <row r="1681">
          <cell r="G1681" t="str">
            <v>5100003342</v>
          </cell>
        </row>
        <row r="1682">
          <cell r="G1682" t="str">
            <v>5100003342</v>
          </cell>
        </row>
        <row r="1683">
          <cell r="G1683" t="str">
            <v>5100003342</v>
          </cell>
        </row>
        <row r="1684">
          <cell r="G1684" t="str">
            <v>5100003342</v>
          </cell>
        </row>
        <row r="1685">
          <cell r="G1685" t="str">
            <v>5100003342</v>
          </cell>
        </row>
        <row r="1686">
          <cell r="G1686" t="str">
            <v>5100003342</v>
          </cell>
        </row>
        <row r="1687">
          <cell r="G1687" t="str">
            <v>5100003342</v>
          </cell>
        </row>
        <row r="1688">
          <cell r="G1688" t="str">
            <v>5100003342</v>
          </cell>
        </row>
        <row r="1689">
          <cell r="G1689" t="str">
            <v>5100003342</v>
          </cell>
        </row>
        <row r="1690">
          <cell r="G1690" t="str">
            <v>5100003342</v>
          </cell>
        </row>
        <row r="1691">
          <cell r="G1691" t="str">
            <v>5100003256</v>
          </cell>
        </row>
        <row r="1692">
          <cell r="G1692" t="str">
            <v>5100003256</v>
          </cell>
        </row>
        <row r="1693">
          <cell r="G1693" t="str">
            <v>5100003256</v>
          </cell>
        </row>
        <row r="1694">
          <cell r="G1694" t="str">
            <v>5100003256</v>
          </cell>
        </row>
        <row r="1695">
          <cell r="G1695" t="str">
            <v>5100003256</v>
          </cell>
        </row>
        <row r="1696">
          <cell r="G1696" t="str">
            <v>5100003256</v>
          </cell>
        </row>
        <row r="1697">
          <cell r="G1697" t="str">
            <v>5100003256</v>
          </cell>
        </row>
        <row r="1698">
          <cell r="G1698" t="str">
            <v>5100003256</v>
          </cell>
        </row>
        <row r="1699">
          <cell r="G1699" t="str">
            <v>5100003256</v>
          </cell>
        </row>
        <row r="1700">
          <cell r="G1700" t="str">
            <v>5100003256</v>
          </cell>
        </row>
        <row r="1701">
          <cell r="G1701" t="str">
            <v>5100003256</v>
          </cell>
        </row>
        <row r="1702">
          <cell r="G1702" t="str">
            <v>5100003256</v>
          </cell>
        </row>
        <row r="1703">
          <cell r="G1703" t="str">
            <v>5100003256</v>
          </cell>
        </row>
        <row r="1704">
          <cell r="G1704" t="str">
            <v>5100003256</v>
          </cell>
        </row>
        <row r="1705">
          <cell r="G1705" t="str">
            <v>5100003256</v>
          </cell>
        </row>
        <row r="1706">
          <cell r="G1706" t="str">
            <v>5100003256</v>
          </cell>
        </row>
        <row r="1707">
          <cell r="G1707" t="str">
            <v>5100003256</v>
          </cell>
        </row>
        <row r="1708">
          <cell r="G1708" t="str">
            <v>5100003256</v>
          </cell>
        </row>
        <row r="1709">
          <cell r="G1709" t="str">
            <v>5100003256</v>
          </cell>
        </row>
        <row r="1710">
          <cell r="G1710" t="str">
            <v>5100003256</v>
          </cell>
        </row>
        <row r="1711">
          <cell r="G1711" t="str">
            <v>5100003256</v>
          </cell>
        </row>
        <row r="1712">
          <cell r="G1712" t="str">
            <v>5100003256</v>
          </cell>
        </row>
        <row r="1713">
          <cell r="G1713" t="str">
            <v>5100003256</v>
          </cell>
        </row>
        <row r="1714">
          <cell r="G1714" t="str">
            <v>5100003256</v>
          </cell>
        </row>
        <row r="1715">
          <cell r="G1715" t="str">
            <v>5100003256</v>
          </cell>
        </row>
        <row r="1716">
          <cell r="G1716" t="str">
            <v>5100003256</v>
          </cell>
        </row>
        <row r="1717">
          <cell r="G1717" t="str">
            <v>5100003256</v>
          </cell>
        </row>
        <row r="1718">
          <cell r="G1718" t="str">
            <v>5100003256</v>
          </cell>
        </row>
        <row r="1719">
          <cell r="G1719" t="str">
            <v>5100003256</v>
          </cell>
        </row>
        <row r="1720">
          <cell r="G1720" t="str">
            <v>5100003256</v>
          </cell>
        </row>
        <row r="1721">
          <cell r="G1721" t="str">
            <v>5100003256</v>
          </cell>
        </row>
        <row r="1722">
          <cell r="G1722" t="str">
            <v>5100003256</v>
          </cell>
        </row>
        <row r="1723">
          <cell r="G1723" t="str">
            <v>5100003256</v>
          </cell>
        </row>
        <row r="1724">
          <cell r="G1724" t="str">
            <v>5100003256</v>
          </cell>
        </row>
        <row r="1725">
          <cell r="G1725" t="str">
            <v>5100003256</v>
          </cell>
        </row>
        <row r="1726">
          <cell r="G1726" t="str">
            <v>5100003256</v>
          </cell>
        </row>
        <row r="1727">
          <cell r="G1727" t="str">
            <v>5100003256</v>
          </cell>
        </row>
        <row r="1728">
          <cell r="G1728" t="str">
            <v>5100003256</v>
          </cell>
        </row>
        <row r="1729">
          <cell r="G1729" t="str">
            <v>5100003256</v>
          </cell>
        </row>
        <row r="1730">
          <cell r="G1730" t="str">
            <v>5100003256</v>
          </cell>
        </row>
        <row r="1731">
          <cell r="G1731" t="str">
            <v>5100003256</v>
          </cell>
        </row>
        <row r="1732">
          <cell r="G1732" t="str">
            <v>5100003256</v>
          </cell>
        </row>
        <row r="1733">
          <cell r="G1733" t="str">
            <v>5100003256</v>
          </cell>
        </row>
        <row r="1734">
          <cell r="G1734" t="str">
            <v>5100003256</v>
          </cell>
        </row>
        <row r="1735">
          <cell r="G1735" t="str">
            <v>5100003256</v>
          </cell>
        </row>
        <row r="1736">
          <cell r="G1736" t="str">
            <v>5100003256</v>
          </cell>
        </row>
        <row r="1737">
          <cell r="G1737" t="str">
            <v>5100003256</v>
          </cell>
        </row>
        <row r="1738">
          <cell r="G1738" t="str">
            <v>5100003256</v>
          </cell>
        </row>
        <row r="1739">
          <cell r="G1739" t="str">
            <v>5100003256</v>
          </cell>
        </row>
        <row r="1740">
          <cell r="G1740" t="str">
            <v>5100003256</v>
          </cell>
        </row>
        <row r="1741">
          <cell r="G1741" t="str">
            <v>5100003256</v>
          </cell>
        </row>
        <row r="1742">
          <cell r="G1742" t="str">
            <v>5100003150</v>
          </cell>
        </row>
        <row r="1743">
          <cell r="G1743" t="str">
            <v>5100003150</v>
          </cell>
        </row>
        <row r="1744">
          <cell r="G1744" t="str">
            <v>5100003150</v>
          </cell>
        </row>
        <row r="1745">
          <cell r="G1745" t="str">
            <v>5100003112</v>
          </cell>
        </row>
        <row r="1746">
          <cell r="G1746" t="str">
            <v>5100003112</v>
          </cell>
        </row>
        <row r="1747">
          <cell r="G1747" t="str">
            <v>5100003112</v>
          </cell>
        </row>
        <row r="1748">
          <cell r="G1748" t="str">
            <v>5100003112</v>
          </cell>
        </row>
        <row r="1749">
          <cell r="G1749" t="str">
            <v>5100003112</v>
          </cell>
        </row>
        <row r="1750">
          <cell r="G1750" t="str">
            <v>5100003112</v>
          </cell>
        </row>
        <row r="1751">
          <cell r="G1751" t="str">
            <v>5100003112</v>
          </cell>
        </row>
        <row r="1752">
          <cell r="G1752" t="str">
            <v>5100003112</v>
          </cell>
        </row>
        <row r="1753">
          <cell r="G1753" t="str">
            <v>5100003112</v>
          </cell>
        </row>
        <row r="1754">
          <cell r="G1754" t="str">
            <v>5100003112</v>
          </cell>
        </row>
        <row r="1755">
          <cell r="G1755" t="str">
            <v>5100003031</v>
          </cell>
        </row>
        <row r="1756">
          <cell r="G1756" t="str">
            <v>5100003031</v>
          </cell>
        </row>
        <row r="1757">
          <cell r="G1757" t="str">
            <v>5100003031</v>
          </cell>
        </row>
        <row r="1758">
          <cell r="G1758" t="str">
            <v>5100002967</v>
          </cell>
        </row>
        <row r="1759">
          <cell r="G1759" t="str">
            <v>5100002967</v>
          </cell>
        </row>
        <row r="1760">
          <cell r="G1760" t="str">
            <v>5100002967</v>
          </cell>
        </row>
        <row r="1761">
          <cell r="G1761" t="str">
            <v>5100002967</v>
          </cell>
        </row>
        <row r="1762">
          <cell r="G1762" t="str">
            <v>5100002967</v>
          </cell>
        </row>
        <row r="1763">
          <cell r="G1763" t="str">
            <v>5100002967</v>
          </cell>
        </row>
        <row r="1764">
          <cell r="G1764" t="str">
            <v>5100002967</v>
          </cell>
        </row>
        <row r="1765">
          <cell r="G1765" t="str">
            <v>5100002967</v>
          </cell>
        </row>
        <row r="1766">
          <cell r="G1766" t="str">
            <v>5100002967</v>
          </cell>
        </row>
        <row r="1767">
          <cell r="G1767" t="str">
            <v>5100002967</v>
          </cell>
        </row>
        <row r="1768">
          <cell r="G1768" t="str">
            <v>5100002967</v>
          </cell>
        </row>
        <row r="1769">
          <cell r="G1769" t="str">
            <v>5100002912</v>
          </cell>
        </row>
        <row r="1770">
          <cell r="G1770" t="str">
            <v>5100002912</v>
          </cell>
        </row>
        <row r="1771">
          <cell r="G1771" t="str">
            <v>5100002912</v>
          </cell>
        </row>
        <row r="1772">
          <cell r="G1772" t="str">
            <v>5100002912</v>
          </cell>
        </row>
        <row r="1773">
          <cell r="G1773" t="str">
            <v>5100002912</v>
          </cell>
        </row>
        <row r="1774">
          <cell r="G1774" t="str">
            <v>5100002912</v>
          </cell>
        </row>
        <row r="1775">
          <cell r="G1775" t="str">
            <v>5100002912</v>
          </cell>
        </row>
        <row r="1776">
          <cell r="G1776" t="str">
            <v>5100002912</v>
          </cell>
        </row>
        <row r="1777">
          <cell r="G1777" t="str">
            <v>5100002912</v>
          </cell>
        </row>
        <row r="1778">
          <cell r="G1778" t="str">
            <v>5100002912</v>
          </cell>
        </row>
        <row r="1779">
          <cell r="G1779" t="str">
            <v>5100002912</v>
          </cell>
        </row>
        <row r="1780">
          <cell r="G1780" t="str">
            <v>5100002912</v>
          </cell>
        </row>
        <row r="1781">
          <cell r="G1781" t="str">
            <v>5100002912</v>
          </cell>
        </row>
        <row r="1782">
          <cell r="G1782" t="str">
            <v>5100002912</v>
          </cell>
        </row>
        <row r="1783">
          <cell r="G1783" t="str">
            <v>5100002912</v>
          </cell>
        </row>
        <row r="1784">
          <cell r="G1784" t="str">
            <v>5100002912</v>
          </cell>
        </row>
        <row r="1785">
          <cell r="G1785" t="str">
            <v>5100002912</v>
          </cell>
        </row>
        <row r="1786">
          <cell r="G1786" t="str">
            <v>5100002912</v>
          </cell>
        </row>
        <row r="1787">
          <cell r="G1787" t="str">
            <v>5100002911</v>
          </cell>
        </row>
        <row r="1788">
          <cell r="G1788" t="str">
            <v>5100002911</v>
          </cell>
        </row>
        <row r="1789">
          <cell r="G1789" t="str">
            <v>5100002741</v>
          </cell>
        </row>
        <row r="1790">
          <cell r="G1790" t="str">
            <v>5100002741</v>
          </cell>
        </row>
        <row r="1791">
          <cell r="G1791" t="str">
            <v>5100002741</v>
          </cell>
        </row>
        <row r="1792">
          <cell r="G1792" t="str">
            <v>5100002741</v>
          </cell>
        </row>
        <row r="1793">
          <cell r="G1793" t="str">
            <v>5100002741</v>
          </cell>
        </row>
        <row r="1794">
          <cell r="G1794" t="str">
            <v>5100002741</v>
          </cell>
        </row>
        <row r="1795">
          <cell r="G1795" t="str">
            <v>5100002741</v>
          </cell>
        </row>
        <row r="1796">
          <cell r="G1796" t="str">
            <v>5100002741</v>
          </cell>
        </row>
        <row r="1797">
          <cell r="G1797" t="str">
            <v>5100002741</v>
          </cell>
        </row>
        <row r="1798">
          <cell r="G1798" t="str">
            <v>5100002741</v>
          </cell>
        </row>
        <row r="1799">
          <cell r="G1799" t="str">
            <v>5100002703</v>
          </cell>
        </row>
        <row r="1800">
          <cell r="G1800" t="str">
            <v>5100002703</v>
          </cell>
        </row>
        <row r="1801">
          <cell r="G1801" t="str">
            <v>5100002703</v>
          </cell>
        </row>
        <row r="1802">
          <cell r="G1802" t="str">
            <v>5100002660</v>
          </cell>
        </row>
        <row r="1803">
          <cell r="G1803" t="str">
            <v>5100002660</v>
          </cell>
        </row>
        <row r="1804">
          <cell r="G1804" t="str">
            <v>5100002660</v>
          </cell>
        </row>
        <row r="1805">
          <cell r="G1805" t="str">
            <v>5100002647</v>
          </cell>
        </row>
        <row r="1806">
          <cell r="G1806" t="str">
            <v>5100002647</v>
          </cell>
        </row>
        <row r="1807">
          <cell r="G1807" t="str">
            <v>5100002647</v>
          </cell>
        </row>
        <row r="1808">
          <cell r="G1808" t="str">
            <v>5100002641</v>
          </cell>
        </row>
        <row r="1809">
          <cell r="G1809" t="str">
            <v>5100002641</v>
          </cell>
        </row>
        <row r="1810">
          <cell r="G1810" t="str">
            <v>5100002641</v>
          </cell>
        </row>
        <row r="1811">
          <cell r="G1811" t="str">
            <v>5100002634</v>
          </cell>
        </row>
        <row r="1812">
          <cell r="G1812" t="str">
            <v>5100002634</v>
          </cell>
        </row>
        <row r="1813">
          <cell r="G1813" t="str">
            <v>5100002634</v>
          </cell>
        </row>
        <row r="1814">
          <cell r="G1814" t="str">
            <v>5100002634</v>
          </cell>
        </row>
        <row r="1815">
          <cell r="G1815" t="str">
            <v>5100002634</v>
          </cell>
        </row>
        <row r="1816">
          <cell r="G1816" t="str">
            <v>5100002634</v>
          </cell>
        </row>
        <row r="1817">
          <cell r="G1817" t="str">
            <v>5100002634</v>
          </cell>
        </row>
        <row r="1818">
          <cell r="G1818" t="str">
            <v>5100002634</v>
          </cell>
        </row>
        <row r="1819">
          <cell r="G1819" t="str">
            <v>5100002634</v>
          </cell>
        </row>
        <row r="1820">
          <cell r="G1820" t="str">
            <v>5100002634</v>
          </cell>
        </row>
        <row r="1821">
          <cell r="G1821" t="str">
            <v>5100002634</v>
          </cell>
        </row>
        <row r="1822">
          <cell r="G1822" t="str">
            <v>5100002634</v>
          </cell>
        </row>
        <row r="1823">
          <cell r="G1823" t="str">
            <v>5100002634</v>
          </cell>
        </row>
        <row r="1824">
          <cell r="G1824" t="str">
            <v>5100002634</v>
          </cell>
        </row>
        <row r="1825">
          <cell r="G1825" t="str">
            <v>5100002634</v>
          </cell>
        </row>
        <row r="1826">
          <cell r="G1826" t="str">
            <v>5100002576</v>
          </cell>
        </row>
        <row r="1827">
          <cell r="G1827" t="str">
            <v>5100002576</v>
          </cell>
        </row>
        <row r="1828">
          <cell r="G1828" t="str">
            <v>5100002576</v>
          </cell>
        </row>
        <row r="1829">
          <cell r="G1829" t="str">
            <v>5100002576</v>
          </cell>
        </row>
        <row r="1830">
          <cell r="G1830" t="str">
            <v>5100002576</v>
          </cell>
        </row>
        <row r="1831">
          <cell r="G1831" t="str">
            <v>5100002576</v>
          </cell>
        </row>
        <row r="1832">
          <cell r="G1832" t="str">
            <v>5100002576</v>
          </cell>
        </row>
        <row r="1833">
          <cell r="G1833" t="str">
            <v>5100002576</v>
          </cell>
        </row>
        <row r="1834">
          <cell r="G1834" t="str">
            <v>5100002576</v>
          </cell>
        </row>
        <row r="1835">
          <cell r="G1835" t="str">
            <v>5100002576</v>
          </cell>
        </row>
        <row r="1836">
          <cell r="G1836" t="str">
            <v>5100002576</v>
          </cell>
        </row>
        <row r="1837">
          <cell r="G1837" t="str">
            <v>5100002576</v>
          </cell>
        </row>
        <row r="1838">
          <cell r="G1838" t="str">
            <v>5100002576</v>
          </cell>
        </row>
        <row r="1839">
          <cell r="G1839" t="str">
            <v>5100002576</v>
          </cell>
        </row>
        <row r="1840">
          <cell r="G1840" t="str">
            <v>5100002576</v>
          </cell>
        </row>
        <row r="1841">
          <cell r="G1841" t="str">
            <v>5100002576</v>
          </cell>
        </row>
        <row r="1842">
          <cell r="G1842" t="str">
            <v>5100002576</v>
          </cell>
        </row>
        <row r="1843">
          <cell r="G1843" t="str">
            <v>5100002576</v>
          </cell>
        </row>
        <row r="1844">
          <cell r="G1844" t="str">
            <v>5100002576</v>
          </cell>
        </row>
        <row r="1845">
          <cell r="G1845" t="str">
            <v>5100002576</v>
          </cell>
        </row>
        <row r="1846">
          <cell r="G1846" t="str">
            <v>5100002576</v>
          </cell>
        </row>
        <row r="1847">
          <cell r="G1847" t="str">
            <v>5100002576</v>
          </cell>
        </row>
        <row r="1848">
          <cell r="G1848" t="str">
            <v>5100002576</v>
          </cell>
        </row>
        <row r="1849">
          <cell r="G1849" t="str">
            <v>5100002576</v>
          </cell>
        </row>
        <row r="1850">
          <cell r="G1850" t="str">
            <v>5100002576</v>
          </cell>
        </row>
        <row r="1851">
          <cell r="G1851" t="str">
            <v>5100002576</v>
          </cell>
        </row>
        <row r="1852">
          <cell r="G1852" t="str">
            <v>5100002576</v>
          </cell>
        </row>
        <row r="1853">
          <cell r="G1853" t="str">
            <v>5100002576</v>
          </cell>
        </row>
        <row r="1854">
          <cell r="G1854" t="str">
            <v>5100002576</v>
          </cell>
        </row>
        <row r="1855">
          <cell r="G1855" t="str">
            <v>5100002576</v>
          </cell>
        </row>
        <row r="1856">
          <cell r="G1856" t="str">
            <v>5100002576</v>
          </cell>
        </row>
        <row r="1857">
          <cell r="G1857" t="str">
            <v>5100002576</v>
          </cell>
        </row>
        <row r="1858">
          <cell r="G1858" t="str">
            <v>5100002576</v>
          </cell>
        </row>
        <row r="1859">
          <cell r="G1859" t="str">
            <v>5100002576</v>
          </cell>
        </row>
        <row r="1860">
          <cell r="G1860" t="str">
            <v>5100002576</v>
          </cell>
        </row>
        <row r="1861">
          <cell r="G1861" t="str">
            <v>5100002576</v>
          </cell>
        </row>
        <row r="1862">
          <cell r="G1862" t="str">
            <v>5100002576</v>
          </cell>
        </row>
        <row r="1863">
          <cell r="G1863" t="str">
            <v>5100002576</v>
          </cell>
        </row>
        <row r="1864">
          <cell r="G1864" t="str">
            <v>5100002576</v>
          </cell>
        </row>
        <row r="1865">
          <cell r="G1865" t="str">
            <v>5100002576</v>
          </cell>
        </row>
        <row r="1866">
          <cell r="G1866" t="str">
            <v>5100002576</v>
          </cell>
        </row>
        <row r="1867">
          <cell r="G1867" t="str">
            <v>5100002576</v>
          </cell>
        </row>
        <row r="1868">
          <cell r="G1868" t="str">
            <v>5100002576</v>
          </cell>
        </row>
        <row r="1869">
          <cell r="G1869" t="str">
            <v>5100002576</v>
          </cell>
        </row>
        <row r="1870">
          <cell r="G1870" t="str">
            <v>5100002576</v>
          </cell>
        </row>
        <row r="1871">
          <cell r="G1871" t="str">
            <v>5100002576</v>
          </cell>
        </row>
        <row r="1872">
          <cell r="G1872" t="str">
            <v>5100002576</v>
          </cell>
        </row>
        <row r="1873">
          <cell r="G1873" t="str">
            <v>5100002576</v>
          </cell>
        </row>
        <row r="1874">
          <cell r="G1874" t="str">
            <v>5100002576</v>
          </cell>
        </row>
        <row r="1875">
          <cell r="G1875" t="str">
            <v>5100002576</v>
          </cell>
        </row>
        <row r="1876">
          <cell r="G1876" t="str">
            <v>5100002576</v>
          </cell>
        </row>
        <row r="1877">
          <cell r="G1877" t="str">
            <v>5100002576</v>
          </cell>
        </row>
        <row r="1878">
          <cell r="G1878" t="str">
            <v>5100002576</v>
          </cell>
        </row>
        <row r="1879">
          <cell r="G1879" t="str">
            <v>5100002576</v>
          </cell>
        </row>
        <row r="1880">
          <cell r="G1880" t="str">
            <v>5100002576</v>
          </cell>
        </row>
        <row r="1881">
          <cell r="G1881" t="str">
            <v>5100002576</v>
          </cell>
        </row>
        <row r="1882">
          <cell r="G1882" t="str">
            <v>5100002576</v>
          </cell>
        </row>
        <row r="1883">
          <cell r="G1883" t="str">
            <v>5100002576</v>
          </cell>
        </row>
        <row r="1884">
          <cell r="G1884" t="str">
            <v>5100002576</v>
          </cell>
        </row>
        <row r="1885">
          <cell r="G1885" t="str">
            <v>5100002576</v>
          </cell>
        </row>
        <row r="1886">
          <cell r="G1886" t="str">
            <v>5100002576</v>
          </cell>
        </row>
        <row r="1887">
          <cell r="G1887" t="str">
            <v>5100002576</v>
          </cell>
        </row>
        <row r="1888">
          <cell r="G1888" t="str">
            <v>5100002576</v>
          </cell>
        </row>
        <row r="1889">
          <cell r="G1889" t="str">
            <v>5100002576</v>
          </cell>
        </row>
        <row r="1890">
          <cell r="G1890" t="str">
            <v>5100002576</v>
          </cell>
        </row>
        <row r="1891">
          <cell r="G1891" t="str">
            <v>5100002576</v>
          </cell>
        </row>
        <row r="1892">
          <cell r="G1892" t="str">
            <v>5100002576</v>
          </cell>
        </row>
        <row r="1893">
          <cell r="G1893" t="str">
            <v>5100002576</v>
          </cell>
        </row>
        <row r="1894">
          <cell r="G1894" t="str">
            <v>5100002576</v>
          </cell>
        </row>
        <row r="1895">
          <cell r="G1895" t="str">
            <v>5100002576</v>
          </cell>
        </row>
        <row r="1896">
          <cell r="G1896" t="str">
            <v>5100002576</v>
          </cell>
        </row>
        <row r="1897">
          <cell r="G1897" t="str">
            <v>5100002576</v>
          </cell>
        </row>
        <row r="1898">
          <cell r="G1898" t="str">
            <v>5100002576</v>
          </cell>
        </row>
        <row r="1899">
          <cell r="G1899" t="str">
            <v>5100002576</v>
          </cell>
        </row>
        <row r="1900">
          <cell r="G1900" t="str">
            <v>5100002576</v>
          </cell>
        </row>
        <row r="1901">
          <cell r="G1901" t="str">
            <v>5100002576</v>
          </cell>
        </row>
        <row r="1902">
          <cell r="G1902" t="str">
            <v>5100002576</v>
          </cell>
        </row>
        <row r="1903">
          <cell r="G1903" t="str">
            <v>5100002576</v>
          </cell>
        </row>
        <row r="1904">
          <cell r="G1904" t="str">
            <v>5100002576</v>
          </cell>
        </row>
        <row r="1905">
          <cell r="G1905" t="str">
            <v>5100002576</v>
          </cell>
        </row>
        <row r="1906">
          <cell r="G1906" t="str">
            <v>5100002576</v>
          </cell>
        </row>
        <row r="1907">
          <cell r="G1907" t="str">
            <v>5100002576</v>
          </cell>
        </row>
        <row r="1908">
          <cell r="G1908" t="str">
            <v>5100002576</v>
          </cell>
        </row>
        <row r="1909">
          <cell r="G1909" t="str">
            <v>5100002576</v>
          </cell>
        </row>
        <row r="1910">
          <cell r="G1910" t="str">
            <v>5100002576</v>
          </cell>
        </row>
        <row r="1911">
          <cell r="G1911" t="str">
            <v>5100002576</v>
          </cell>
        </row>
        <row r="1912">
          <cell r="G1912" t="str">
            <v>5100002576</v>
          </cell>
        </row>
        <row r="1913">
          <cell r="G1913" t="str">
            <v>5100002576</v>
          </cell>
        </row>
        <row r="1914">
          <cell r="G1914" t="str">
            <v>5100002576</v>
          </cell>
        </row>
        <row r="1915">
          <cell r="G1915" t="str">
            <v>5100002576</v>
          </cell>
        </row>
        <row r="1916">
          <cell r="G1916" t="str">
            <v>5100002576</v>
          </cell>
        </row>
        <row r="1917">
          <cell r="G1917" t="str">
            <v>5100002576</v>
          </cell>
        </row>
        <row r="1918">
          <cell r="G1918" t="str">
            <v>5100002576</v>
          </cell>
        </row>
        <row r="1919">
          <cell r="G1919" t="str">
            <v>5100002576</v>
          </cell>
        </row>
        <row r="1920">
          <cell r="G1920" t="str">
            <v>5100002576</v>
          </cell>
        </row>
        <row r="1921">
          <cell r="G1921" t="str">
            <v>5100002576</v>
          </cell>
        </row>
        <row r="1922">
          <cell r="G1922" t="str">
            <v>5100002576</v>
          </cell>
        </row>
        <row r="1923">
          <cell r="G1923" t="str">
            <v>5100002576</v>
          </cell>
        </row>
        <row r="1924">
          <cell r="G1924" t="str">
            <v>5100002576</v>
          </cell>
        </row>
        <row r="1925">
          <cell r="G1925" t="str">
            <v>5100002576</v>
          </cell>
        </row>
        <row r="1926">
          <cell r="G1926" t="str">
            <v>5100002576</v>
          </cell>
        </row>
        <row r="1927">
          <cell r="G1927" t="str">
            <v>5100002576</v>
          </cell>
        </row>
        <row r="1928">
          <cell r="G1928" t="str">
            <v>5100002576</v>
          </cell>
        </row>
        <row r="1929">
          <cell r="G1929" t="str">
            <v>5100002576</v>
          </cell>
        </row>
        <row r="1930">
          <cell r="G1930" t="str">
            <v>5100002575</v>
          </cell>
        </row>
        <row r="1931">
          <cell r="G1931" t="str">
            <v>5100002575</v>
          </cell>
        </row>
        <row r="1932">
          <cell r="G1932" t="str">
            <v>5100002575</v>
          </cell>
        </row>
        <row r="1933">
          <cell r="G1933" t="str">
            <v>5100002575</v>
          </cell>
        </row>
        <row r="1934">
          <cell r="G1934" t="str">
            <v>5100002575</v>
          </cell>
        </row>
        <row r="1935">
          <cell r="G1935" t="str">
            <v>5100002575</v>
          </cell>
        </row>
        <row r="1936">
          <cell r="G1936" t="str">
            <v>5100002573</v>
          </cell>
        </row>
        <row r="1937">
          <cell r="G1937" t="str">
            <v>5100002573</v>
          </cell>
        </row>
        <row r="1938">
          <cell r="G1938" t="str">
            <v>5100002573</v>
          </cell>
        </row>
        <row r="1939">
          <cell r="G1939" t="str">
            <v>5100002573</v>
          </cell>
        </row>
        <row r="1940">
          <cell r="G1940" t="str">
            <v>5100002573</v>
          </cell>
        </row>
        <row r="1941">
          <cell r="G1941" t="str">
            <v>5100002573</v>
          </cell>
        </row>
        <row r="1942">
          <cell r="G1942" t="str">
            <v>5100002571</v>
          </cell>
        </row>
        <row r="1943">
          <cell r="G1943" t="str">
            <v>5100002571</v>
          </cell>
        </row>
        <row r="1944">
          <cell r="G1944" t="str">
            <v>5100002571</v>
          </cell>
        </row>
        <row r="1945">
          <cell r="G1945" t="str">
            <v>5100002571</v>
          </cell>
        </row>
        <row r="1946">
          <cell r="G1946" t="str">
            <v>5100002571</v>
          </cell>
        </row>
        <row r="1947">
          <cell r="G1947" t="str">
            <v>5100002571</v>
          </cell>
        </row>
        <row r="1948">
          <cell r="G1948" t="str">
            <v>5100002571</v>
          </cell>
        </row>
        <row r="1949">
          <cell r="G1949" t="str">
            <v>5100002571</v>
          </cell>
        </row>
        <row r="1950">
          <cell r="G1950" t="str">
            <v>5100002571</v>
          </cell>
        </row>
        <row r="1951">
          <cell r="G1951" t="str">
            <v>5100002571</v>
          </cell>
        </row>
        <row r="1952">
          <cell r="G1952" t="str">
            <v>5100002536</v>
          </cell>
        </row>
        <row r="1953">
          <cell r="G1953" t="str">
            <v>5100002536</v>
          </cell>
        </row>
        <row r="1954">
          <cell r="G1954" t="str">
            <v>5100002536</v>
          </cell>
        </row>
        <row r="1955">
          <cell r="G1955" t="str">
            <v>5100002536</v>
          </cell>
        </row>
        <row r="1956">
          <cell r="G1956" t="str">
            <v>5100002536</v>
          </cell>
        </row>
        <row r="1957">
          <cell r="G1957" t="str">
            <v>5100002536</v>
          </cell>
        </row>
        <row r="1958">
          <cell r="G1958" t="str">
            <v>5100002536</v>
          </cell>
        </row>
        <row r="1959">
          <cell r="G1959" t="str">
            <v>5100002536</v>
          </cell>
        </row>
        <row r="1960">
          <cell r="G1960" t="str">
            <v>5100002536</v>
          </cell>
        </row>
        <row r="1961">
          <cell r="G1961" t="str">
            <v>5100002536</v>
          </cell>
        </row>
        <row r="1962">
          <cell r="G1962" t="str">
            <v>5100002536</v>
          </cell>
        </row>
        <row r="1963">
          <cell r="G1963" t="str">
            <v>5100002536</v>
          </cell>
        </row>
        <row r="1964">
          <cell r="G1964" t="str">
            <v>5100002487</v>
          </cell>
        </row>
        <row r="1965">
          <cell r="G1965" t="str">
            <v>5100002487</v>
          </cell>
        </row>
        <row r="1966">
          <cell r="G1966" t="str">
            <v>5100002487</v>
          </cell>
        </row>
        <row r="1967">
          <cell r="G1967" t="str">
            <v>5100002486</v>
          </cell>
        </row>
        <row r="1968">
          <cell r="G1968" t="str">
            <v>5100002486</v>
          </cell>
        </row>
        <row r="1969">
          <cell r="G1969" t="str">
            <v>5100002486</v>
          </cell>
        </row>
        <row r="1970">
          <cell r="G1970" t="str">
            <v>5100002486</v>
          </cell>
        </row>
        <row r="1971">
          <cell r="G1971" t="str">
            <v>5100002486</v>
          </cell>
        </row>
        <row r="1972">
          <cell r="G1972" t="str">
            <v>5100002486</v>
          </cell>
        </row>
        <row r="1973">
          <cell r="G1973" t="str">
            <v>5100002482</v>
          </cell>
        </row>
        <row r="1974">
          <cell r="G1974" t="str">
            <v>5100002482</v>
          </cell>
        </row>
        <row r="1975">
          <cell r="G1975" t="str">
            <v>5100002482</v>
          </cell>
        </row>
        <row r="1976">
          <cell r="G1976" t="str">
            <v>5100002481</v>
          </cell>
        </row>
        <row r="1977">
          <cell r="G1977" t="str">
            <v>5100002481</v>
          </cell>
        </row>
        <row r="1978">
          <cell r="G1978" t="str">
            <v>5100002481</v>
          </cell>
        </row>
        <row r="1979">
          <cell r="G1979" t="str">
            <v>5100002476</v>
          </cell>
        </row>
        <row r="1980">
          <cell r="G1980" t="str">
            <v>5100002476</v>
          </cell>
        </row>
        <row r="1981">
          <cell r="G1981" t="str">
            <v>5100002476</v>
          </cell>
        </row>
        <row r="1982">
          <cell r="G1982" t="str">
            <v>5100002476</v>
          </cell>
        </row>
        <row r="1983">
          <cell r="G1983" t="str">
            <v>5100002476</v>
          </cell>
        </row>
        <row r="1984">
          <cell r="G1984" t="str">
            <v>5100002476</v>
          </cell>
        </row>
        <row r="1985">
          <cell r="G1985" t="str">
            <v>5100002476</v>
          </cell>
        </row>
        <row r="1986">
          <cell r="G1986" t="str">
            <v>5100002476</v>
          </cell>
        </row>
        <row r="1987">
          <cell r="G1987" t="str">
            <v>5100002476</v>
          </cell>
        </row>
        <row r="1988">
          <cell r="G1988" t="str">
            <v>5100002449</v>
          </cell>
        </row>
        <row r="1989">
          <cell r="G1989" t="str">
            <v>5100002449</v>
          </cell>
        </row>
        <row r="1990">
          <cell r="G1990" t="str">
            <v>5100002449</v>
          </cell>
        </row>
        <row r="1991">
          <cell r="G1991" t="str">
            <v>5100002449</v>
          </cell>
        </row>
        <row r="1992">
          <cell r="G1992" t="str">
            <v>5100002449</v>
          </cell>
        </row>
        <row r="1993">
          <cell r="G1993" t="str">
            <v>5100002449</v>
          </cell>
        </row>
        <row r="1994">
          <cell r="G1994" t="str">
            <v>5100002440</v>
          </cell>
        </row>
        <row r="1995">
          <cell r="G1995" t="str">
            <v>5100002440</v>
          </cell>
        </row>
        <row r="1996">
          <cell r="G1996" t="str">
            <v>5100002440</v>
          </cell>
        </row>
        <row r="1997">
          <cell r="G1997" t="str">
            <v>5100002440</v>
          </cell>
        </row>
        <row r="1998">
          <cell r="G1998" t="str">
            <v>5100002440</v>
          </cell>
        </row>
        <row r="1999">
          <cell r="G1999" t="str">
            <v>5100002440</v>
          </cell>
        </row>
        <row r="2000">
          <cell r="G2000" t="str">
            <v>5100002440</v>
          </cell>
        </row>
        <row r="2001">
          <cell r="G2001" t="str">
            <v>5100002440</v>
          </cell>
        </row>
        <row r="2002">
          <cell r="G2002" t="str">
            <v>5100002440</v>
          </cell>
        </row>
        <row r="2003">
          <cell r="G2003" t="str">
            <v>5100002410</v>
          </cell>
        </row>
        <row r="2004">
          <cell r="G2004" t="str">
            <v>5100002410</v>
          </cell>
        </row>
        <row r="2005">
          <cell r="G2005" t="str">
            <v>5100002410</v>
          </cell>
        </row>
        <row r="2006">
          <cell r="G2006" t="str">
            <v>5100002410</v>
          </cell>
        </row>
        <row r="2007">
          <cell r="G2007" t="str">
            <v>5100002410</v>
          </cell>
        </row>
        <row r="2008">
          <cell r="G2008" t="str">
            <v>5100002410</v>
          </cell>
        </row>
        <row r="2009">
          <cell r="G2009" t="str">
            <v>5100002410</v>
          </cell>
        </row>
        <row r="2010">
          <cell r="G2010" t="str">
            <v>5100002410</v>
          </cell>
        </row>
        <row r="2011">
          <cell r="G2011" t="str">
            <v>5100002410</v>
          </cell>
        </row>
        <row r="2012">
          <cell r="G2012" t="str">
            <v>5100002410</v>
          </cell>
        </row>
        <row r="2013">
          <cell r="G2013" t="str">
            <v>5100002410</v>
          </cell>
        </row>
        <row r="2014">
          <cell r="G2014" t="str">
            <v>5100002410</v>
          </cell>
        </row>
        <row r="2015">
          <cell r="G2015" t="str">
            <v>5100002410</v>
          </cell>
        </row>
        <row r="2016">
          <cell r="G2016" t="str">
            <v>5100002410</v>
          </cell>
        </row>
        <row r="2017">
          <cell r="G2017" t="str">
            <v>5100002410</v>
          </cell>
        </row>
        <row r="2018">
          <cell r="G2018" t="str">
            <v>5100002388</v>
          </cell>
        </row>
        <row r="2019">
          <cell r="G2019" t="str">
            <v>5100002388</v>
          </cell>
        </row>
        <row r="2020">
          <cell r="G2020" t="str">
            <v>5100002388</v>
          </cell>
        </row>
        <row r="2021">
          <cell r="G2021" t="str">
            <v>5100002388</v>
          </cell>
        </row>
        <row r="2022">
          <cell r="G2022" t="str">
            <v>5100002388</v>
          </cell>
        </row>
        <row r="2023">
          <cell r="G2023" t="str">
            <v>5100002388</v>
          </cell>
        </row>
        <row r="2024">
          <cell r="G2024" t="str">
            <v>5100002387</v>
          </cell>
        </row>
        <row r="2025">
          <cell r="G2025" t="str">
            <v>5100002387</v>
          </cell>
        </row>
        <row r="2026">
          <cell r="G2026" t="str">
            <v>5100002387</v>
          </cell>
        </row>
        <row r="2027">
          <cell r="G2027" t="str">
            <v>5100002387</v>
          </cell>
        </row>
        <row r="2028">
          <cell r="G2028" t="str">
            <v>5100002387</v>
          </cell>
        </row>
        <row r="2029">
          <cell r="G2029" t="str">
            <v>5100002387</v>
          </cell>
        </row>
        <row r="2030">
          <cell r="G2030" t="str">
            <v>5100002387</v>
          </cell>
        </row>
        <row r="2031">
          <cell r="G2031" t="str">
            <v>5100002387</v>
          </cell>
        </row>
        <row r="2032">
          <cell r="G2032" t="str">
            <v>5100002387</v>
          </cell>
        </row>
        <row r="2033">
          <cell r="G2033" t="str">
            <v>5100002387</v>
          </cell>
        </row>
        <row r="2034">
          <cell r="G2034" t="str">
            <v>5100002387</v>
          </cell>
        </row>
        <row r="2035">
          <cell r="G2035" t="str">
            <v>5100002387</v>
          </cell>
        </row>
        <row r="2036">
          <cell r="G2036" t="str">
            <v>5100002387</v>
          </cell>
        </row>
        <row r="2037">
          <cell r="G2037" t="str">
            <v>5100002387</v>
          </cell>
        </row>
        <row r="2038">
          <cell r="G2038" t="str">
            <v>5100002387</v>
          </cell>
        </row>
        <row r="2039">
          <cell r="G2039" t="str">
            <v>5100002387</v>
          </cell>
        </row>
        <row r="2040">
          <cell r="G2040" t="str">
            <v>5100002387</v>
          </cell>
        </row>
        <row r="2041">
          <cell r="G2041" t="str">
            <v>5100002387</v>
          </cell>
        </row>
        <row r="2042">
          <cell r="G2042" t="str">
            <v>5100002386</v>
          </cell>
        </row>
        <row r="2043">
          <cell r="G2043" t="str">
            <v>5100002386</v>
          </cell>
        </row>
        <row r="2044">
          <cell r="G2044" t="str">
            <v>5100002386</v>
          </cell>
        </row>
        <row r="2045">
          <cell r="G2045" t="str">
            <v>5100002385</v>
          </cell>
        </row>
        <row r="2046">
          <cell r="G2046" t="str">
            <v>5100002385</v>
          </cell>
        </row>
        <row r="2047">
          <cell r="G2047" t="str">
            <v>5100002385</v>
          </cell>
        </row>
        <row r="2048">
          <cell r="G2048" t="str">
            <v>5100002384</v>
          </cell>
        </row>
        <row r="2049">
          <cell r="G2049" t="str">
            <v>5100002384</v>
          </cell>
        </row>
        <row r="2050">
          <cell r="G2050" t="str">
            <v>5100002384</v>
          </cell>
        </row>
        <row r="2051">
          <cell r="G2051" t="str">
            <v>5100002384</v>
          </cell>
        </row>
        <row r="2052">
          <cell r="G2052" t="str">
            <v>5100002384</v>
          </cell>
        </row>
        <row r="2053">
          <cell r="G2053" t="str">
            <v>5100002384</v>
          </cell>
        </row>
        <row r="2054">
          <cell r="G2054" t="str">
            <v>5100002384</v>
          </cell>
        </row>
        <row r="2055">
          <cell r="G2055" t="str">
            <v>5100002384</v>
          </cell>
        </row>
        <row r="2056">
          <cell r="G2056" t="str">
            <v>5100002384</v>
          </cell>
        </row>
        <row r="2057">
          <cell r="G2057" t="str">
            <v>5100002379</v>
          </cell>
        </row>
        <row r="2058">
          <cell r="G2058" t="str">
            <v>5100002379</v>
          </cell>
        </row>
        <row r="2059">
          <cell r="G2059" t="str">
            <v>5100002379</v>
          </cell>
        </row>
        <row r="2060">
          <cell r="G2060" t="str">
            <v>5100002379</v>
          </cell>
        </row>
        <row r="2061">
          <cell r="G2061" t="str">
            <v>5100002379</v>
          </cell>
        </row>
        <row r="2062">
          <cell r="G2062" t="str">
            <v>5100002379</v>
          </cell>
        </row>
        <row r="2063">
          <cell r="G2063" t="str">
            <v>5100002379</v>
          </cell>
        </row>
        <row r="2064">
          <cell r="G2064" t="str">
            <v>5100002379</v>
          </cell>
        </row>
        <row r="2065">
          <cell r="G2065" t="str">
            <v>5100002379</v>
          </cell>
        </row>
        <row r="2066">
          <cell r="G2066" t="str">
            <v>5100002379</v>
          </cell>
        </row>
        <row r="2067">
          <cell r="G2067" t="str">
            <v>5100002379</v>
          </cell>
        </row>
        <row r="2068">
          <cell r="G2068" t="str">
            <v>5100002379</v>
          </cell>
        </row>
        <row r="2069">
          <cell r="G2069" t="str">
            <v>5100002379</v>
          </cell>
        </row>
        <row r="2070">
          <cell r="G2070" t="str">
            <v>5100002379</v>
          </cell>
        </row>
        <row r="2071">
          <cell r="G2071" t="str">
            <v>5100002379</v>
          </cell>
        </row>
        <row r="2072">
          <cell r="G2072" t="str">
            <v>5100002369</v>
          </cell>
        </row>
        <row r="2073">
          <cell r="G2073" t="str">
            <v>5100002369</v>
          </cell>
        </row>
        <row r="2074">
          <cell r="G2074" t="str">
            <v>5100002369</v>
          </cell>
        </row>
        <row r="2075">
          <cell r="G2075" t="str">
            <v>5100002369</v>
          </cell>
        </row>
        <row r="2076">
          <cell r="G2076" t="str">
            <v>5100002369</v>
          </cell>
        </row>
        <row r="2077">
          <cell r="G2077" t="str">
            <v>5100002369</v>
          </cell>
        </row>
        <row r="2078">
          <cell r="G2078" t="str">
            <v>5100002369</v>
          </cell>
        </row>
        <row r="2079">
          <cell r="G2079" t="str">
            <v>5100002369</v>
          </cell>
        </row>
        <row r="2080">
          <cell r="G2080" t="str">
            <v>5100002369</v>
          </cell>
        </row>
        <row r="2081">
          <cell r="G2081" t="str">
            <v>5100002363</v>
          </cell>
        </row>
        <row r="2082">
          <cell r="G2082" t="str">
            <v>5100002363</v>
          </cell>
        </row>
        <row r="2083">
          <cell r="G2083" t="str">
            <v>5100002363</v>
          </cell>
        </row>
        <row r="2084">
          <cell r="G2084" t="str">
            <v>5100002363</v>
          </cell>
        </row>
        <row r="2085">
          <cell r="G2085" t="str">
            <v>5100002363</v>
          </cell>
        </row>
        <row r="2086">
          <cell r="G2086" t="str">
            <v>5100002363</v>
          </cell>
        </row>
        <row r="2087">
          <cell r="G2087" t="str">
            <v>5100002363</v>
          </cell>
        </row>
        <row r="2088">
          <cell r="G2088" t="str">
            <v>5100002363</v>
          </cell>
        </row>
        <row r="2089">
          <cell r="G2089" t="str">
            <v>5100002363</v>
          </cell>
        </row>
        <row r="2090">
          <cell r="G2090" t="str">
            <v>5100002363</v>
          </cell>
        </row>
        <row r="2091">
          <cell r="G2091" t="str">
            <v>5100002363</v>
          </cell>
        </row>
        <row r="2092">
          <cell r="G2092" t="str">
            <v>5100002363</v>
          </cell>
        </row>
        <row r="2093">
          <cell r="G2093" t="str">
            <v>5100002350</v>
          </cell>
        </row>
        <row r="2094">
          <cell r="G2094" t="str">
            <v>5100002350</v>
          </cell>
        </row>
        <row r="2095">
          <cell r="G2095" t="str">
            <v>5100002350</v>
          </cell>
        </row>
        <row r="2096">
          <cell r="G2096" t="str">
            <v>5100002349</v>
          </cell>
        </row>
        <row r="2097">
          <cell r="G2097" t="str">
            <v>5100002349</v>
          </cell>
        </row>
        <row r="2098">
          <cell r="G2098" t="str">
            <v>5100002349</v>
          </cell>
        </row>
        <row r="2099">
          <cell r="G2099" t="str">
            <v>5100002300</v>
          </cell>
        </row>
        <row r="2100">
          <cell r="G2100" t="str">
            <v>5100002300</v>
          </cell>
        </row>
        <row r="2101">
          <cell r="G2101" t="str">
            <v>5100002300</v>
          </cell>
        </row>
        <row r="2102">
          <cell r="G2102" t="str">
            <v>5100002300</v>
          </cell>
        </row>
        <row r="2103">
          <cell r="G2103" t="str">
            <v>5100002300</v>
          </cell>
        </row>
        <row r="2104">
          <cell r="G2104" t="str">
            <v>5100002300</v>
          </cell>
        </row>
        <row r="2105">
          <cell r="G2105" t="str">
            <v>5100002300</v>
          </cell>
        </row>
        <row r="2106">
          <cell r="G2106" t="str">
            <v>5100002300</v>
          </cell>
        </row>
        <row r="2107">
          <cell r="G2107" t="str">
            <v>5100002300</v>
          </cell>
        </row>
        <row r="2108">
          <cell r="G2108" t="str">
            <v>5100002300</v>
          </cell>
        </row>
        <row r="2109">
          <cell r="G2109" t="str">
            <v>5100002300</v>
          </cell>
        </row>
        <row r="2110">
          <cell r="G2110" t="str">
            <v>5100002300</v>
          </cell>
        </row>
        <row r="2111">
          <cell r="G2111" t="str">
            <v>5100002300</v>
          </cell>
        </row>
        <row r="2112">
          <cell r="G2112" t="str">
            <v>5100002300</v>
          </cell>
        </row>
        <row r="2113">
          <cell r="G2113" t="str">
            <v>5100002300</v>
          </cell>
        </row>
        <row r="2114">
          <cell r="G2114" t="str">
            <v>5100002300</v>
          </cell>
        </row>
        <row r="2115">
          <cell r="G2115" t="str">
            <v>5100002300</v>
          </cell>
        </row>
        <row r="2116">
          <cell r="G2116" t="str">
            <v>5100002300</v>
          </cell>
        </row>
        <row r="2117">
          <cell r="G2117" t="str">
            <v>5100002300</v>
          </cell>
        </row>
        <row r="2118">
          <cell r="G2118" t="str">
            <v>5100002300</v>
          </cell>
        </row>
        <row r="2119">
          <cell r="G2119" t="str">
            <v>5100002300</v>
          </cell>
        </row>
        <row r="2120">
          <cell r="G2120" t="str">
            <v>5100002300</v>
          </cell>
        </row>
        <row r="2121">
          <cell r="G2121" t="str">
            <v>5100002300</v>
          </cell>
        </row>
        <row r="2122">
          <cell r="G2122" t="str">
            <v>5100002300</v>
          </cell>
        </row>
        <row r="2123">
          <cell r="G2123" t="str">
            <v>5100002300</v>
          </cell>
        </row>
        <row r="2124">
          <cell r="G2124" t="str">
            <v>5100002300</v>
          </cell>
        </row>
        <row r="2125">
          <cell r="G2125" t="str">
            <v>5100002300</v>
          </cell>
        </row>
        <row r="2126">
          <cell r="G2126" t="str">
            <v>5100002300</v>
          </cell>
        </row>
        <row r="2127">
          <cell r="G2127" t="str">
            <v>5100002300</v>
          </cell>
        </row>
        <row r="2128">
          <cell r="G2128" t="str">
            <v>5100002300</v>
          </cell>
        </row>
        <row r="2129">
          <cell r="G2129" t="str">
            <v>5100002300</v>
          </cell>
        </row>
        <row r="2130">
          <cell r="G2130" t="str">
            <v>5100002300</v>
          </cell>
        </row>
        <row r="2131">
          <cell r="G2131" t="str">
            <v>5100002300</v>
          </cell>
        </row>
        <row r="2132">
          <cell r="G2132" t="str">
            <v>5100002300</v>
          </cell>
        </row>
        <row r="2133">
          <cell r="G2133" t="str">
            <v>5100002300</v>
          </cell>
        </row>
        <row r="2134">
          <cell r="G2134" t="str">
            <v>5100002300</v>
          </cell>
        </row>
        <row r="2135">
          <cell r="G2135" t="str">
            <v>5100002300</v>
          </cell>
        </row>
        <row r="2136">
          <cell r="G2136" t="str">
            <v>5100002300</v>
          </cell>
        </row>
        <row r="2137">
          <cell r="G2137" t="str">
            <v>5100002300</v>
          </cell>
        </row>
        <row r="2138">
          <cell r="G2138" t="str">
            <v>5100002300</v>
          </cell>
        </row>
        <row r="2139">
          <cell r="G2139" t="str">
            <v>5100002300</v>
          </cell>
        </row>
        <row r="2140">
          <cell r="G2140" t="str">
            <v>5100002300</v>
          </cell>
        </row>
        <row r="2141">
          <cell r="G2141" t="str">
            <v>5100002300</v>
          </cell>
        </row>
        <row r="2142">
          <cell r="G2142" t="str">
            <v>5100002300</v>
          </cell>
        </row>
        <row r="2143">
          <cell r="G2143" t="str">
            <v>5100002300</v>
          </cell>
        </row>
        <row r="2144">
          <cell r="G2144" t="str">
            <v>5100002300</v>
          </cell>
        </row>
        <row r="2145">
          <cell r="G2145" t="str">
            <v>5100002300</v>
          </cell>
        </row>
        <row r="2146">
          <cell r="G2146" t="str">
            <v>5100002300</v>
          </cell>
        </row>
        <row r="2147">
          <cell r="G2147" t="str">
            <v>5100002300</v>
          </cell>
        </row>
        <row r="2148">
          <cell r="G2148" t="str">
            <v>5100002300</v>
          </cell>
        </row>
        <row r="2149">
          <cell r="G2149" t="str">
            <v>5100002300</v>
          </cell>
        </row>
        <row r="2150">
          <cell r="G2150" t="str">
            <v>5100002300</v>
          </cell>
        </row>
        <row r="2151">
          <cell r="G2151" t="str">
            <v>5100002300</v>
          </cell>
        </row>
        <row r="2152">
          <cell r="G2152" t="str">
            <v>5100002300</v>
          </cell>
        </row>
        <row r="2153">
          <cell r="G2153" t="str">
            <v>5100002300</v>
          </cell>
        </row>
        <row r="2154">
          <cell r="G2154" t="str">
            <v>5100002300</v>
          </cell>
        </row>
        <row r="2155">
          <cell r="G2155" t="str">
            <v>5100002300</v>
          </cell>
        </row>
        <row r="2156">
          <cell r="G2156" t="str">
            <v>5100002300</v>
          </cell>
        </row>
        <row r="2157">
          <cell r="G2157" t="str">
            <v>5100002300</v>
          </cell>
        </row>
        <row r="2158">
          <cell r="G2158" t="str">
            <v>5100002300</v>
          </cell>
        </row>
        <row r="2159">
          <cell r="G2159" t="str">
            <v>5100002300</v>
          </cell>
        </row>
        <row r="2160">
          <cell r="G2160" t="str">
            <v>5100002300</v>
          </cell>
        </row>
        <row r="2161">
          <cell r="G2161" t="str">
            <v>5100002300</v>
          </cell>
        </row>
        <row r="2162">
          <cell r="G2162" t="str">
            <v>5100002300</v>
          </cell>
        </row>
        <row r="2163">
          <cell r="G2163" t="str">
            <v>5100002300</v>
          </cell>
        </row>
        <row r="2164">
          <cell r="G2164" t="str">
            <v>5100002300</v>
          </cell>
        </row>
        <row r="2165">
          <cell r="G2165" t="str">
            <v>5100002300</v>
          </cell>
        </row>
        <row r="2166">
          <cell r="G2166" t="str">
            <v>5100002300</v>
          </cell>
        </row>
        <row r="2167">
          <cell r="G2167" t="str">
            <v>5100002300</v>
          </cell>
        </row>
        <row r="2168">
          <cell r="G2168" t="str">
            <v>5100002300</v>
          </cell>
        </row>
        <row r="2169">
          <cell r="G2169" t="str">
            <v>5100002300</v>
          </cell>
        </row>
        <row r="2170">
          <cell r="G2170" t="str">
            <v>5100002300</v>
          </cell>
        </row>
        <row r="2171">
          <cell r="G2171" t="str">
            <v>5100002300</v>
          </cell>
        </row>
        <row r="2172">
          <cell r="G2172" t="str">
            <v>5100002300</v>
          </cell>
        </row>
        <row r="2173">
          <cell r="G2173" t="str">
            <v>5100002300</v>
          </cell>
        </row>
        <row r="2174">
          <cell r="G2174" t="str">
            <v>5100002287</v>
          </cell>
        </row>
        <row r="2175">
          <cell r="G2175" t="str">
            <v>5100002287</v>
          </cell>
        </row>
        <row r="2176">
          <cell r="G2176" t="str">
            <v>5100002287</v>
          </cell>
        </row>
        <row r="2177">
          <cell r="G2177" t="str">
            <v>5100002284</v>
          </cell>
        </row>
        <row r="2178">
          <cell r="G2178" t="str">
            <v>5100002284</v>
          </cell>
        </row>
        <row r="2179">
          <cell r="G2179" t="str">
            <v>5100002284</v>
          </cell>
        </row>
        <row r="2180">
          <cell r="G2180" t="str">
            <v>5100002284</v>
          </cell>
        </row>
        <row r="2181">
          <cell r="G2181" t="str">
            <v>5100002284</v>
          </cell>
        </row>
        <row r="2182">
          <cell r="G2182" t="str">
            <v>5100002284</v>
          </cell>
        </row>
        <row r="2183">
          <cell r="G2183" t="str">
            <v>5100002284</v>
          </cell>
        </row>
        <row r="2184">
          <cell r="G2184" t="str">
            <v>5100002284</v>
          </cell>
        </row>
        <row r="2185">
          <cell r="G2185" t="str">
            <v>5100002284</v>
          </cell>
        </row>
        <row r="2186">
          <cell r="G2186" t="str">
            <v>5100002280</v>
          </cell>
        </row>
        <row r="2187">
          <cell r="G2187" t="str">
            <v>5100002280</v>
          </cell>
        </row>
        <row r="2188">
          <cell r="G2188" t="str">
            <v>5100002280</v>
          </cell>
        </row>
        <row r="2189">
          <cell r="G2189" t="str">
            <v>5100002280</v>
          </cell>
        </row>
        <row r="2190">
          <cell r="G2190" t="str">
            <v>5100002280</v>
          </cell>
        </row>
        <row r="2191">
          <cell r="G2191" t="str">
            <v>5100002280</v>
          </cell>
        </row>
        <row r="2192">
          <cell r="G2192" t="str">
            <v>5100002280</v>
          </cell>
        </row>
        <row r="2193">
          <cell r="G2193" t="str">
            <v>5100002278</v>
          </cell>
        </row>
        <row r="2194">
          <cell r="G2194" t="str">
            <v>5100002278</v>
          </cell>
        </row>
        <row r="2195">
          <cell r="G2195" t="str">
            <v>5100002278</v>
          </cell>
        </row>
        <row r="2196">
          <cell r="G2196" t="str">
            <v>5100002278</v>
          </cell>
        </row>
        <row r="2197">
          <cell r="G2197" t="str">
            <v>5100002278</v>
          </cell>
        </row>
        <row r="2198">
          <cell r="G2198" t="str">
            <v>5100002278</v>
          </cell>
        </row>
        <row r="2199">
          <cell r="G2199" t="str">
            <v>5100002276</v>
          </cell>
        </row>
        <row r="2200">
          <cell r="G2200" t="str">
            <v>5100002276</v>
          </cell>
        </row>
        <row r="2201">
          <cell r="G2201" t="str">
            <v>5100002276</v>
          </cell>
        </row>
        <row r="2202">
          <cell r="G2202" t="str">
            <v>5100002276</v>
          </cell>
        </row>
        <row r="2203">
          <cell r="G2203" t="str">
            <v>5100002276</v>
          </cell>
        </row>
        <row r="2204">
          <cell r="G2204" t="str">
            <v>5100002276</v>
          </cell>
        </row>
        <row r="2205">
          <cell r="G2205" t="str">
            <v>5100002276</v>
          </cell>
        </row>
        <row r="2206">
          <cell r="G2206" t="str">
            <v>5100002276</v>
          </cell>
        </row>
        <row r="2207">
          <cell r="G2207" t="str">
            <v>5100002276</v>
          </cell>
        </row>
        <row r="2208">
          <cell r="G2208" t="str">
            <v>5100002276</v>
          </cell>
        </row>
        <row r="2209">
          <cell r="G2209" t="str">
            <v>5100002276</v>
          </cell>
        </row>
        <row r="2210">
          <cell r="G2210" t="str">
            <v>5100002276</v>
          </cell>
        </row>
        <row r="2211">
          <cell r="G2211" t="str">
            <v>5100002258</v>
          </cell>
        </row>
        <row r="2212">
          <cell r="G2212" t="str">
            <v>5100002258</v>
          </cell>
        </row>
        <row r="2213">
          <cell r="G2213" t="str">
            <v>5100002258</v>
          </cell>
        </row>
        <row r="2214">
          <cell r="G2214" t="str">
            <v>5100002258</v>
          </cell>
        </row>
        <row r="2215">
          <cell r="G2215" t="str">
            <v>5100002258</v>
          </cell>
        </row>
        <row r="2216">
          <cell r="G2216" t="str">
            <v>5100002258</v>
          </cell>
        </row>
        <row r="2217">
          <cell r="G2217" t="str">
            <v>5100002257</v>
          </cell>
        </row>
        <row r="2218">
          <cell r="G2218" t="str">
            <v>5100002257</v>
          </cell>
        </row>
        <row r="2219">
          <cell r="G2219" t="str">
            <v>5100002257</v>
          </cell>
        </row>
        <row r="2220">
          <cell r="G2220" t="str">
            <v>5100002257</v>
          </cell>
        </row>
        <row r="2221">
          <cell r="G2221" t="str">
            <v>5100002257</v>
          </cell>
        </row>
        <row r="2222">
          <cell r="G2222" t="str">
            <v>5100002257</v>
          </cell>
        </row>
        <row r="2223">
          <cell r="G2223" t="str">
            <v>5100002257</v>
          </cell>
        </row>
        <row r="2224">
          <cell r="G2224" t="str">
            <v>5100002238</v>
          </cell>
        </row>
        <row r="2225">
          <cell r="G2225" t="str">
            <v>5100002238</v>
          </cell>
        </row>
        <row r="2226">
          <cell r="G2226" t="str">
            <v>5100002238</v>
          </cell>
        </row>
        <row r="2227">
          <cell r="G2227" t="str">
            <v>5100002238</v>
          </cell>
        </row>
        <row r="2228">
          <cell r="G2228" t="str">
            <v>5100002238</v>
          </cell>
        </row>
        <row r="2229">
          <cell r="G2229" t="str">
            <v>5100002238</v>
          </cell>
        </row>
        <row r="2230">
          <cell r="G2230" t="str">
            <v>5100002238</v>
          </cell>
        </row>
        <row r="2231">
          <cell r="G2231" t="str">
            <v>5100002238</v>
          </cell>
        </row>
        <row r="2232">
          <cell r="G2232" t="str">
            <v>5100002238</v>
          </cell>
        </row>
        <row r="2233">
          <cell r="G2233" t="str">
            <v>5100002238</v>
          </cell>
        </row>
        <row r="2234">
          <cell r="G2234" t="str">
            <v>5100002238</v>
          </cell>
        </row>
        <row r="2235">
          <cell r="G2235" t="str">
            <v>5100002238</v>
          </cell>
        </row>
        <row r="2236">
          <cell r="G2236" t="str">
            <v>5100002237</v>
          </cell>
        </row>
        <row r="2237">
          <cell r="G2237" t="str">
            <v>5100002237</v>
          </cell>
        </row>
        <row r="2238">
          <cell r="G2238" t="str">
            <v>5100002237</v>
          </cell>
        </row>
        <row r="2239">
          <cell r="G2239" t="str">
            <v>5100002237</v>
          </cell>
        </row>
        <row r="2240">
          <cell r="G2240" t="str">
            <v>5100002237</v>
          </cell>
        </row>
        <row r="2241">
          <cell r="G2241" t="str">
            <v>5100002237</v>
          </cell>
        </row>
        <row r="2242">
          <cell r="G2242" t="str">
            <v>5100002237</v>
          </cell>
        </row>
        <row r="2243">
          <cell r="G2243" t="str">
            <v>5100002237</v>
          </cell>
        </row>
        <row r="2244">
          <cell r="G2244" t="str">
            <v>5100002237</v>
          </cell>
        </row>
        <row r="2245">
          <cell r="G2245" t="str">
            <v>5100002237</v>
          </cell>
        </row>
        <row r="2246">
          <cell r="G2246" t="str">
            <v>5100002237</v>
          </cell>
        </row>
        <row r="2247">
          <cell r="G2247" t="str">
            <v>5100002237</v>
          </cell>
        </row>
        <row r="2248">
          <cell r="G2248" t="str">
            <v>5100002237</v>
          </cell>
        </row>
        <row r="2249">
          <cell r="G2249" t="str">
            <v>5100002237</v>
          </cell>
        </row>
        <row r="2250">
          <cell r="G2250" t="str">
            <v>5100002237</v>
          </cell>
        </row>
        <row r="2251">
          <cell r="G2251" t="str">
            <v>5100002237</v>
          </cell>
        </row>
        <row r="2252">
          <cell r="G2252" t="str">
            <v>5100002237</v>
          </cell>
        </row>
        <row r="2253">
          <cell r="G2253" t="str">
            <v>5100002237</v>
          </cell>
        </row>
        <row r="2254">
          <cell r="G2254" t="str">
            <v>5100002237</v>
          </cell>
        </row>
        <row r="2255">
          <cell r="G2255" t="str">
            <v>5100002237</v>
          </cell>
        </row>
        <row r="2256">
          <cell r="G2256" t="str">
            <v>5100002237</v>
          </cell>
        </row>
        <row r="2257">
          <cell r="G2257" t="str">
            <v>5100002237</v>
          </cell>
        </row>
        <row r="2258">
          <cell r="G2258" t="str">
            <v>5100002237</v>
          </cell>
        </row>
        <row r="2259">
          <cell r="G2259" t="str">
            <v>5100002237</v>
          </cell>
        </row>
        <row r="2260">
          <cell r="G2260" t="str">
            <v>5100002237</v>
          </cell>
        </row>
        <row r="2261">
          <cell r="G2261" t="str">
            <v>5100002237</v>
          </cell>
        </row>
        <row r="2262">
          <cell r="G2262" t="str">
            <v>5100002237</v>
          </cell>
        </row>
        <row r="2263">
          <cell r="G2263" t="str">
            <v>5100002236</v>
          </cell>
        </row>
        <row r="2264">
          <cell r="G2264" t="str">
            <v>5100002236</v>
          </cell>
        </row>
        <row r="2265">
          <cell r="G2265" t="str">
            <v>5100002236</v>
          </cell>
        </row>
        <row r="2266">
          <cell r="G2266" t="str">
            <v>5100002236</v>
          </cell>
        </row>
        <row r="2267">
          <cell r="G2267" t="str">
            <v>5100002236</v>
          </cell>
        </row>
        <row r="2268">
          <cell r="G2268" t="str">
            <v>5100002236</v>
          </cell>
        </row>
        <row r="2269">
          <cell r="G2269" t="str">
            <v>5100002236</v>
          </cell>
        </row>
        <row r="2270">
          <cell r="G2270" t="str">
            <v>5100002236</v>
          </cell>
        </row>
        <row r="2271">
          <cell r="G2271" t="str">
            <v>5100002236</v>
          </cell>
        </row>
        <row r="2272">
          <cell r="G2272" t="str">
            <v>5100002231</v>
          </cell>
        </row>
        <row r="2273">
          <cell r="G2273" t="str">
            <v>5100002231</v>
          </cell>
        </row>
        <row r="2274">
          <cell r="G2274" t="str">
            <v>5100002231</v>
          </cell>
        </row>
        <row r="2275">
          <cell r="G2275" t="str">
            <v>5100002230</v>
          </cell>
        </row>
        <row r="2276">
          <cell r="G2276" t="str">
            <v>5100002230</v>
          </cell>
        </row>
        <row r="2277">
          <cell r="G2277" t="str">
            <v>5100002230</v>
          </cell>
        </row>
        <row r="2278">
          <cell r="G2278" t="str">
            <v>5100002230</v>
          </cell>
        </row>
        <row r="2279">
          <cell r="G2279" t="str">
            <v>5100002230</v>
          </cell>
        </row>
        <row r="2280">
          <cell r="G2280" t="str">
            <v>5100002230</v>
          </cell>
        </row>
        <row r="2281">
          <cell r="G2281" t="str">
            <v>5100002229</v>
          </cell>
        </row>
        <row r="2282">
          <cell r="G2282" t="str">
            <v>5100002229</v>
          </cell>
        </row>
        <row r="2283">
          <cell r="G2283" t="str">
            <v>5100002229</v>
          </cell>
        </row>
        <row r="2284">
          <cell r="G2284" t="str">
            <v>5100002229</v>
          </cell>
        </row>
        <row r="2285">
          <cell r="G2285" t="str">
            <v>5100002229</v>
          </cell>
        </row>
        <row r="2286">
          <cell r="G2286" t="str">
            <v>5100002229</v>
          </cell>
        </row>
        <row r="2287">
          <cell r="G2287" t="str">
            <v>5100002229</v>
          </cell>
        </row>
        <row r="2288">
          <cell r="G2288" t="str">
            <v>5100002229</v>
          </cell>
        </row>
        <row r="2289">
          <cell r="G2289" t="str">
            <v>5100002229</v>
          </cell>
        </row>
        <row r="2290">
          <cell r="G2290" t="str">
            <v>5100002229</v>
          </cell>
        </row>
        <row r="2291">
          <cell r="G2291" t="str">
            <v>5100002229</v>
          </cell>
        </row>
        <row r="2292">
          <cell r="G2292" t="str">
            <v>5100002229</v>
          </cell>
        </row>
        <row r="2293">
          <cell r="G2293" t="str">
            <v>5100002229</v>
          </cell>
        </row>
        <row r="2294">
          <cell r="G2294" t="str">
            <v>5100002229</v>
          </cell>
        </row>
        <row r="2295">
          <cell r="G2295" t="str">
            <v>5100002229</v>
          </cell>
        </row>
        <row r="2296">
          <cell r="G2296" t="str">
            <v>5100002229</v>
          </cell>
        </row>
        <row r="2297">
          <cell r="G2297" t="str">
            <v>5100002229</v>
          </cell>
        </row>
        <row r="2298">
          <cell r="G2298" t="str">
            <v>5100002229</v>
          </cell>
        </row>
        <row r="2299">
          <cell r="G2299" t="str">
            <v>5100002229</v>
          </cell>
        </row>
        <row r="2300">
          <cell r="G2300" t="str">
            <v>5100002229</v>
          </cell>
        </row>
        <row r="2301">
          <cell r="G2301" t="str">
            <v>5100002229</v>
          </cell>
        </row>
        <row r="2302">
          <cell r="G2302" t="str">
            <v>5100002229</v>
          </cell>
        </row>
        <row r="2303">
          <cell r="G2303" t="str">
            <v>5100002229</v>
          </cell>
        </row>
        <row r="2304">
          <cell r="G2304" t="str">
            <v>5100002229</v>
          </cell>
        </row>
        <row r="2305">
          <cell r="G2305" t="str">
            <v>5100002229</v>
          </cell>
        </row>
        <row r="2306">
          <cell r="G2306" t="str">
            <v>5100002229</v>
          </cell>
        </row>
        <row r="2307">
          <cell r="G2307" t="str">
            <v>5100002229</v>
          </cell>
        </row>
        <row r="2308">
          <cell r="G2308" t="str">
            <v>5100002229</v>
          </cell>
        </row>
        <row r="2309">
          <cell r="G2309" t="str">
            <v>5100002229</v>
          </cell>
        </row>
        <row r="2310">
          <cell r="G2310" t="str">
            <v>5100002229</v>
          </cell>
        </row>
        <row r="2311">
          <cell r="G2311" t="str">
            <v>5100002229</v>
          </cell>
        </row>
        <row r="2312">
          <cell r="G2312" t="str">
            <v>5100002229</v>
          </cell>
        </row>
        <row r="2313">
          <cell r="G2313" t="str">
            <v>5100002229</v>
          </cell>
        </row>
        <row r="2314">
          <cell r="G2314" t="str">
            <v>5100002229</v>
          </cell>
        </row>
        <row r="2315">
          <cell r="G2315" t="str">
            <v>5100002229</v>
          </cell>
        </row>
        <row r="2316">
          <cell r="G2316" t="str">
            <v>5100002229</v>
          </cell>
        </row>
        <row r="2317">
          <cell r="G2317" t="str">
            <v>5100002229</v>
          </cell>
        </row>
        <row r="2318">
          <cell r="G2318" t="str">
            <v>5100002229</v>
          </cell>
        </row>
        <row r="2319">
          <cell r="G2319" t="str">
            <v>5100002229</v>
          </cell>
        </row>
        <row r="2320">
          <cell r="G2320" t="str">
            <v>5100002167</v>
          </cell>
        </row>
        <row r="2321">
          <cell r="G2321" t="str">
            <v>5100002167</v>
          </cell>
        </row>
        <row r="2322">
          <cell r="G2322" t="str">
            <v>5100002167</v>
          </cell>
        </row>
        <row r="2323">
          <cell r="G2323" t="str">
            <v>5100002167</v>
          </cell>
        </row>
        <row r="2324">
          <cell r="G2324" t="str">
            <v>5100002167</v>
          </cell>
        </row>
        <row r="2325">
          <cell r="G2325" t="str">
            <v>5100002167</v>
          </cell>
        </row>
        <row r="2326">
          <cell r="G2326" t="str">
            <v>5100002167</v>
          </cell>
        </row>
        <row r="2327">
          <cell r="G2327" t="str">
            <v>5100002167</v>
          </cell>
        </row>
        <row r="2328">
          <cell r="G2328" t="str">
            <v>5100002167</v>
          </cell>
        </row>
        <row r="2329">
          <cell r="G2329" t="str">
            <v>5100002167</v>
          </cell>
        </row>
        <row r="2330">
          <cell r="G2330" t="str">
            <v>5100002167</v>
          </cell>
        </row>
        <row r="2331">
          <cell r="G2331" t="str">
            <v>5100002167</v>
          </cell>
        </row>
        <row r="2332">
          <cell r="G2332" t="str">
            <v>5100002167</v>
          </cell>
        </row>
        <row r="2333">
          <cell r="G2333" t="str">
            <v>5100002167</v>
          </cell>
        </row>
        <row r="2334">
          <cell r="G2334" t="str">
            <v>5100002167</v>
          </cell>
        </row>
        <row r="2335">
          <cell r="G2335" t="str">
            <v>5100002167</v>
          </cell>
        </row>
        <row r="2336">
          <cell r="G2336" t="str">
            <v>5100002167</v>
          </cell>
        </row>
        <row r="2337">
          <cell r="G2337" t="str">
            <v>5100002167</v>
          </cell>
        </row>
        <row r="2338">
          <cell r="G2338" t="str">
            <v>5100002167</v>
          </cell>
        </row>
        <row r="2339">
          <cell r="G2339" t="str">
            <v>5100002167</v>
          </cell>
        </row>
        <row r="2340">
          <cell r="G2340" t="str">
            <v>5100002167</v>
          </cell>
        </row>
        <row r="2341">
          <cell r="G2341" t="str">
            <v>5100002167</v>
          </cell>
        </row>
        <row r="2342">
          <cell r="G2342" t="str">
            <v>5100002167</v>
          </cell>
        </row>
        <row r="2343">
          <cell r="G2343" t="str">
            <v>5100002167</v>
          </cell>
        </row>
        <row r="2344">
          <cell r="G2344" t="str">
            <v>5100002167</v>
          </cell>
        </row>
        <row r="2345">
          <cell r="G2345" t="str">
            <v>5100002167</v>
          </cell>
        </row>
        <row r="2346">
          <cell r="G2346" t="str">
            <v>5100002167</v>
          </cell>
        </row>
        <row r="2347">
          <cell r="G2347" t="str">
            <v>5100002165</v>
          </cell>
        </row>
        <row r="2348">
          <cell r="G2348" t="str">
            <v>5100002165</v>
          </cell>
        </row>
        <row r="2349">
          <cell r="G2349" t="str">
            <v>5100002165</v>
          </cell>
        </row>
        <row r="2350">
          <cell r="G2350" t="str">
            <v>5100002164</v>
          </cell>
        </row>
        <row r="2351">
          <cell r="G2351" t="str">
            <v>5100002164</v>
          </cell>
        </row>
        <row r="2352">
          <cell r="G2352" t="str">
            <v>5100002164</v>
          </cell>
        </row>
        <row r="2353">
          <cell r="G2353" t="str">
            <v>5100002164</v>
          </cell>
        </row>
        <row r="2354">
          <cell r="G2354" t="str">
            <v>5100002164</v>
          </cell>
        </row>
        <row r="2355">
          <cell r="G2355" t="str">
            <v>5100002164</v>
          </cell>
        </row>
        <row r="2356">
          <cell r="G2356" t="str">
            <v>5100002164</v>
          </cell>
        </row>
        <row r="2357">
          <cell r="G2357" t="str">
            <v>5100002164</v>
          </cell>
        </row>
        <row r="2358">
          <cell r="G2358" t="str">
            <v>5100002164</v>
          </cell>
        </row>
        <row r="2359">
          <cell r="G2359" t="str">
            <v>5100002160</v>
          </cell>
        </row>
        <row r="2360">
          <cell r="G2360" t="str">
            <v>5100002160</v>
          </cell>
        </row>
        <row r="2361">
          <cell r="G2361" t="str">
            <v>5100002160</v>
          </cell>
        </row>
        <row r="2362">
          <cell r="G2362" t="str">
            <v>5100002160</v>
          </cell>
        </row>
        <row r="2363">
          <cell r="G2363" t="str">
            <v>5100002160</v>
          </cell>
        </row>
        <row r="2364">
          <cell r="G2364" t="str">
            <v>5100002160</v>
          </cell>
        </row>
        <row r="2365">
          <cell r="G2365" t="str">
            <v>5100002160</v>
          </cell>
        </row>
        <row r="2366">
          <cell r="G2366" t="str">
            <v>5100002160</v>
          </cell>
        </row>
        <row r="2367">
          <cell r="G2367" t="str">
            <v>5100002160</v>
          </cell>
        </row>
        <row r="2368">
          <cell r="G2368" t="str">
            <v>5100002160</v>
          </cell>
        </row>
        <row r="2369">
          <cell r="G2369" t="str">
            <v>5100002160</v>
          </cell>
        </row>
        <row r="2370">
          <cell r="G2370" t="str">
            <v>5100002160</v>
          </cell>
        </row>
        <row r="2371">
          <cell r="G2371" t="str">
            <v>5100002159</v>
          </cell>
        </row>
        <row r="2372">
          <cell r="G2372" t="str">
            <v>5100002159</v>
          </cell>
        </row>
        <row r="2373">
          <cell r="G2373" t="str">
            <v>5100002159</v>
          </cell>
        </row>
        <row r="2374">
          <cell r="G2374" t="str">
            <v>5100002159</v>
          </cell>
        </row>
        <row r="2375">
          <cell r="G2375" t="str">
            <v>5100002159</v>
          </cell>
        </row>
        <row r="2376">
          <cell r="G2376" t="str">
            <v>5100002159</v>
          </cell>
        </row>
        <row r="2377">
          <cell r="G2377" t="str">
            <v>5100002158</v>
          </cell>
        </row>
        <row r="2378">
          <cell r="G2378" t="str">
            <v>5100002158</v>
          </cell>
        </row>
        <row r="2379">
          <cell r="G2379" t="str">
            <v>5100002158</v>
          </cell>
        </row>
        <row r="2380">
          <cell r="G2380" t="str">
            <v>5100002158</v>
          </cell>
        </row>
        <row r="2381">
          <cell r="G2381" t="str">
            <v>5100002158</v>
          </cell>
        </row>
        <row r="2382">
          <cell r="G2382" t="str">
            <v>5100002158</v>
          </cell>
        </row>
        <row r="2383">
          <cell r="G2383" t="str">
            <v>5100002158</v>
          </cell>
        </row>
        <row r="2384">
          <cell r="G2384" t="str">
            <v>5100002158</v>
          </cell>
        </row>
        <row r="2385">
          <cell r="G2385" t="str">
            <v>5100002158</v>
          </cell>
        </row>
        <row r="2386">
          <cell r="G2386" t="str">
            <v>5100002158</v>
          </cell>
        </row>
        <row r="2387">
          <cell r="G2387" t="str">
            <v>5100002158</v>
          </cell>
        </row>
        <row r="2388">
          <cell r="G2388" t="str">
            <v>5100002158</v>
          </cell>
        </row>
        <row r="2389">
          <cell r="G2389" t="str">
            <v>5100002140</v>
          </cell>
        </row>
        <row r="2390">
          <cell r="G2390" t="str">
            <v>5100002140</v>
          </cell>
        </row>
        <row r="2391">
          <cell r="G2391" t="str">
            <v>5100002140</v>
          </cell>
        </row>
        <row r="2392">
          <cell r="G2392" t="str">
            <v>5100002138</v>
          </cell>
        </row>
        <row r="2393">
          <cell r="G2393" t="str">
            <v>5100002138</v>
          </cell>
        </row>
        <row r="2394">
          <cell r="G2394" t="str">
            <v>5100002138</v>
          </cell>
        </row>
        <row r="2395">
          <cell r="G2395" t="str">
            <v>5100002138</v>
          </cell>
        </row>
        <row r="2396">
          <cell r="G2396" t="str">
            <v>5100002138</v>
          </cell>
        </row>
        <row r="2397">
          <cell r="G2397" t="str">
            <v>5100002138</v>
          </cell>
        </row>
        <row r="2398">
          <cell r="G2398" t="str">
            <v>5100002138</v>
          </cell>
        </row>
        <row r="2399">
          <cell r="G2399" t="str">
            <v>5100002138</v>
          </cell>
        </row>
        <row r="2400">
          <cell r="G2400" t="str">
            <v>5100002138</v>
          </cell>
        </row>
        <row r="2401">
          <cell r="G2401" t="str">
            <v>5100002138</v>
          </cell>
        </row>
        <row r="2402">
          <cell r="G2402" t="str">
            <v>5100002138</v>
          </cell>
        </row>
        <row r="2403">
          <cell r="G2403" t="str">
            <v>5100002138</v>
          </cell>
        </row>
        <row r="2404">
          <cell r="G2404" t="str">
            <v>5100002138</v>
          </cell>
        </row>
        <row r="2405">
          <cell r="G2405" t="str">
            <v>5100002138</v>
          </cell>
        </row>
        <row r="2406">
          <cell r="G2406" t="str">
            <v>5100002138</v>
          </cell>
        </row>
        <row r="2407">
          <cell r="G2407" t="str">
            <v>5100002138</v>
          </cell>
        </row>
        <row r="2408">
          <cell r="G2408" t="str">
            <v>5100002138</v>
          </cell>
        </row>
        <row r="2409">
          <cell r="G2409" t="str">
            <v>5100002138</v>
          </cell>
        </row>
        <row r="2410">
          <cell r="G2410" t="str">
            <v>5100002117</v>
          </cell>
        </row>
        <row r="2411">
          <cell r="G2411" t="str">
            <v>5100002117</v>
          </cell>
        </row>
        <row r="2412">
          <cell r="G2412" t="str">
            <v>5100002117</v>
          </cell>
        </row>
        <row r="2413">
          <cell r="G2413" t="str">
            <v>5100002117</v>
          </cell>
        </row>
        <row r="2414">
          <cell r="G2414" t="str">
            <v>5100002117</v>
          </cell>
        </row>
        <row r="2415">
          <cell r="G2415" t="str">
            <v>5100002117</v>
          </cell>
        </row>
        <row r="2416">
          <cell r="G2416" t="str">
            <v>5100002117</v>
          </cell>
        </row>
        <row r="2417">
          <cell r="G2417" t="str">
            <v>5100002117</v>
          </cell>
        </row>
        <row r="2418">
          <cell r="G2418" t="str">
            <v>5100002117</v>
          </cell>
        </row>
        <row r="2419">
          <cell r="G2419" t="str">
            <v>5100002117</v>
          </cell>
        </row>
        <row r="2420">
          <cell r="G2420" t="str">
            <v>5100002117</v>
          </cell>
        </row>
        <row r="2421">
          <cell r="G2421" t="str">
            <v>5100002117</v>
          </cell>
        </row>
        <row r="2422">
          <cell r="G2422" t="str">
            <v>5100002117</v>
          </cell>
        </row>
        <row r="2423">
          <cell r="G2423" t="str">
            <v>5100002117</v>
          </cell>
        </row>
        <row r="2424">
          <cell r="G2424" t="str">
            <v>5100002117</v>
          </cell>
        </row>
        <row r="2425">
          <cell r="G2425" t="str">
            <v>5100002117</v>
          </cell>
        </row>
        <row r="2426">
          <cell r="G2426" t="str">
            <v>5100002117</v>
          </cell>
        </row>
        <row r="2427">
          <cell r="G2427" t="str">
            <v>5100002117</v>
          </cell>
        </row>
        <row r="2428">
          <cell r="G2428" t="str">
            <v>5100002117</v>
          </cell>
        </row>
        <row r="2429">
          <cell r="G2429" t="str">
            <v>5100002117</v>
          </cell>
        </row>
        <row r="2430">
          <cell r="G2430" t="str">
            <v>5100002117</v>
          </cell>
        </row>
        <row r="2431">
          <cell r="G2431" t="str">
            <v>5100002117</v>
          </cell>
        </row>
        <row r="2432">
          <cell r="G2432" t="str">
            <v>5100002117</v>
          </cell>
        </row>
        <row r="2433">
          <cell r="G2433" t="str">
            <v>5100002117</v>
          </cell>
        </row>
        <row r="2434">
          <cell r="G2434" t="str">
            <v>5100002117</v>
          </cell>
        </row>
        <row r="2435">
          <cell r="G2435" t="str">
            <v>5100002117</v>
          </cell>
        </row>
        <row r="2436">
          <cell r="G2436" t="str">
            <v>5100002117</v>
          </cell>
        </row>
        <row r="2437">
          <cell r="G2437" t="str">
            <v>5100002117</v>
          </cell>
        </row>
        <row r="2438">
          <cell r="G2438" t="str">
            <v>5100002117</v>
          </cell>
        </row>
        <row r="2439">
          <cell r="G2439" t="str">
            <v>5100002117</v>
          </cell>
        </row>
        <row r="2440">
          <cell r="G2440" t="str">
            <v>5100002117</v>
          </cell>
        </row>
        <row r="2441">
          <cell r="G2441" t="str">
            <v>5100002117</v>
          </cell>
        </row>
        <row r="2442">
          <cell r="G2442" t="str">
            <v>5100002117</v>
          </cell>
        </row>
        <row r="2443">
          <cell r="G2443" t="str">
            <v>5100002117</v>
          </cell>
        </row>
        <row r="2444">
          <cell r="G2444" t="str">
            <v>5100002117</v>
          </cell>
        </row>
        <row r="2445">
          <cell r="G2445" t="str">
            <v>5100002117</v>
          </cell>
        </row>
        <row r="2446">
          <cell r="G2446" t="str">
            <v>5100002117</v>
          </cell>
        </row>
        <row r="2447">
          <cell r="G2447" t="str">
            <v>5100002117</v>
          </cell>
        </row>
        <row r="2448">
          <cell r="G2448" t="str">
            <v>5100002117</v>
          </cell>
        </row>
        <row r="2449">
          <cell r="G2449" t="str">
            <v>5100002117</v>
          </cell>
        </row>
        <row r="2450">
          <cell r="G2450" t="str">
            <v>5100002117</v>
          </cell>
        </row>
        <row r="2451">
          <cell r="G2451" t="str">
            <v>5100002117</v>
          </cell>
        </row>
        <row r="2452">
          <cell r="G2452" t="str">
            <v>5100002117</v>
          </cell>
        </row>
        <row r="2453">
          <cell r="G2453" t="str">
            <v>5100002117</v>
          </cell>
        </row>
        <row r="2454">
          <cell r="G2454" t="str">
            <v>5100002117</v>
          </cell>
        </row>
        <row r="2455">
          <cell r="G2455" t="str">
            <v>5100002117</v>
          </cell>
        </row>
        <row r="2456">
          <cell r="G2456" t="str">
            <v>5100002117</v>
          </cell>
        </row>
        <row r="2457">
          <cell r="G2457" t="str">
            <v>5100002117</v>
          </cell>
        </row>
        <row r="2458">
          <cell r="G2458" t="str">
            <v>5100002117</v>
          </cell>
        </row>
        <row r="2459">
          <cell r="G2459" t="str">
            <v>5100002117</v>
          </cell>
        </row>
        <row r="2460">
          <cell r="G2460" t="str">
            <v>5100002117</v>
          </cell>
        </row>
        <row r="2461">
          <cell r="G2461" t="str">
            <v>5100002117</v>
          </cell>
        </row>
        <row r="2462">
          <cell r="G2462" t="str">
            <v>5100002117</v>
          </cell>
        </row>
        <row r="2463">
          <cell r="G2463" t="str">
            <v>5100002117</v>
          </cell>
        </row>
        <row r="2464">
          <cell r="G2464" t="str">
            <v>5100002117</v>
          </cell>
        </row>
        <row r="2465">
          <cell r="G2465" t="str">
            <v>5100002117</v>
          </cell>
        </row>
        <row r="2466">
          <cell r="G2466" t="str">
            <v>5100002117</v>
          </cell>
        </row>
        <row r="2467">
          <cell r="G2467" t="str">
            <v>5100002117</v>
          </cell>
        </row>
        <row r="2468">
          <cell r="G2468" t="str">
            <v>5100002117</v>
          </cell>
        </row>
        <row r="2469">
          <cell r="G2469" t="str">
            <v>5100002117</v>
          </cell>
        </row>
        <row r="2470">
          <cell r="G2470" t="str">
            <v>5100002117</v>
          </cell>
        </row>
        <row r="2471">
          <cell r="G2471" t="str">
            <v>5100002117</v>
          </cell>
        </row>
        <row r="2472">
          <cell r="G2472" t="str">
            <v>5100002116</v>
          </cell>
        </row>
        <row r="2473">
          <cell r="G2473" t="str">
            <v>5100002116</v>
          </cell>
        </row>
        <row r="2474">
          <cell r="G2474" t="str">
            <v>5100002116</v>
          </cell>
        </row>
        <row r="2475">
          <cell r="G2475" t="str">
            <v>5100002115</v>
          </cell>
        </row>
        <row r="2476">
          <cell r="G2476" t="str">
            <v>5100002115</v>
          </cell>
        </row>
        <row r="2477">
          <cell r="G2477" t="str">
            <v>5100002115</v>
          </cell>
        </row>
        <row r="2478">
          <cell r="G2478" t="str">
            <v>5100002115</v>
          </cell>
        </row>
        <row r="2479">
          <cell r="G2479" t="str">
            <v>5100002115</v>
          </cell>
        </row>
        <row r="2480">
          <cell r="G2480" t="str">
            <v>5100002115</v>
          </cell>
        </row>
        <row r="2481">
          <cell r="G2481" t="str">
            <v>5100002115</v>
          </cell>
        </row>
        <row r="2482">
          <cell r="G2482" t="str">
            <v>5100002115</v>
          </cell>
        </row>
        <row r="2483">
          <cell r="G2483" t="str">
            <v>5100002115</v>
          </cell>
        </row>
        <row r="2484">
          <cell r="G2484" t="str">
            <v>5100002114</v>
          </cell>
        </row>
        <row r="2485">
          <cell r="G2485" t="str">
            <v>5100002114</v>
          </cell>
        </row>
        <row r="2486">
          <cell r="G2486" t="str">
            <v>5100002114</v>
          </cell>
        </row>
        <row r="2487">
          <cell r="G2487" t="str">
            <v>5100002078</v>
          </cell>
        </row>
        <row r="2488">
          <cell r="G2488" t="str">
            <v>5100002078</v>
          </cell>
        </row>
        <row r="2489">
          <cell r="G2489" t="str">
            <v>5100002078</v>
          </cell>
        </row>
        <row r="2490">
          <cell r="G2490" t="str">
            <v>5100002061</v>
          </cell>
        </row>
        <row r="2491">
          <cell r="G2491" t="str">
            <v>5100002061</v>
          </cell>
        </row>
        <row r="2492">
          <cell r="G2492" t="str">
            <v>5100002061</v>
          </cell>
        </row>
        <row r="2493">
          <cell r="G2493" t="str">
            <v>5100002061</v>
          </cell>
        </row>
        <row r="2494">
          <cell r="G2494" t="str">
            <v>5100002061</v>
          </cell>
        </row>
        <row r="2495">
          <cell r="G2495" t="str">
            <v>5100002061</v>
          </cell>
        </row>
        <row r="2496">
          <cell r="G2496" t="str">
            <v>5100002060</v>
          </cell>
        </row>
        <row r="2497">
          <cell r="G2497" t="str">
            <v>5100002060</v>
          </cell>
        </row>
        <row r="2498">
          <cell r="G2498" t="str">
            <v>5100002060</v>
          </cell>
        </row>
        <row r="2499">
          <cell r="G2499" t="str">
            <v>5100002060</v>
          </cell>
        </row>
        <row r="2500">
          <cell r="G2500" t="str">
            <v>5100002060</v>
          </cell>
        </row>
        <row r="2501">
          <cell r="G2501" t="str">
            <v>5100002060</v>
          </cell>
        </row>
        <row r="2502">
          <cell r="G2502" t="str">
            <v>5100002060</v>
          </cell>
        </row>
        <row r="2503">
          <cell r="G2503" t="str">
            <v>5100002060</v>
          </cell>
        </row>
        <row r="2504">
          <cell r="G2504" t="str">
            <v>5100002060</v>
          </cell>
        </row>
        <row r="2505">
          <cell r="G2505" t="str">
            <v>5100002060</v>
          </cell>
        </row>
        <row r="2506">
          <cell r="G2506" t="str">
            <v>5100002059</v>
          </cell>
        </row>
        <row r="2507">
          <cell r="G2507" t="str">
            <v>5100002059</v>
          </cell>
        </row>
        <row r="2508">
          <cell r="G2508" t="str">
            <v>5100002059</v>
          </cell>
        </row>
        <row r="2509">
          <cell r="G2509" t="str">
            <v>5100002059</v>
          </cell>
        </row>
        <row r="2510">
          <cell r="G2510" t="str">
            <v>5100002059</v>
          </cell>
        </row>
        <row r="2511">
          <cell r="G2511" t="str">
            <v>5100002059</v>
          </cell>
        </row>
        <row r="2512">
          <cell r="G2512" t="str">
            <v>5100002059</v>
          </cell>
        </row>
        <row r="2513">
          <cell r="G2513" t="str">
            <v>5100002058</v>
          </cell>
        </row>
        <row r="2514">
          <cell r="G2514" t="str">
            <v>5100002058</v>
          </cell>
        </row>
        <row r="2515">
          <cell r="G2515" t="str">
            <v>5100002058</v>
          </cell>
        </row>
        <row r="2516">
          <cell r="G2516" t="str">
            <v>5100002058</v>
          </cell>
        </row>
        <row r="2517">
          <cell r="G2517" t="str">
            <v>5100002058</v>
          </cell>
        </row>
        <row r="2518">
          <cell r="G2518" t="str">
            <v>5100002058</v>
          </cell>
        </row>
        <row r="2519">
          <cell r="G2519" t="str">
            <v>5100002046</v>
          </cell>
        </row>
        <row r="2520">
          <cell r="G2520" t="str">
            <v>5100002046</v>
          </cell>
        </row>
        <row r="2521">
          <cell r="G2521" t="str">
            <v>5100002046</v>
          </cell>
        </row>
        <row r="2522">
          <cell r="G2522" t="str">
            <v>5100002046</v>
          </cell>
        </row>
        <row r="2523">
          <cell r="G2523" t="str">
            <v>5100002046</v>
          </cell>
        </row>
        <row r="2524">
          <cell r="G2524" t="str">
            <v>5100002046</v>
          </cell>
        </row>
        <row r="2525">
          <cell r="G2525" t="str">
            <v>5100002045</v>
          </cell>
        </row>
        <row r="2526">
          <cell r="G2526" t="str">
            <v>5100002045</v>
          </cell>
        </row>
        <row r="2527">
          <cell r="G2527" t="str">
            <v>5100002045</v>
          </cell>
        </row>
        <row r="2528">
          <cell r="G2528" t="str">
            <v>5100002045</v>
          </cell>
        </row>
        <row r="2529">
          <cell r="G2529" t="str">
            <v>5100002045</v>
          </cell>
        </row>
        <row r="2530">
          <cell r="G2530" t="str">
            <v>5100002045</v>
          </cell>
        </row>
        <row r="2531">
          <cell r="G2531" t="str">
            <v>5100002045</v>
          </cell>
        </row>
        <row r="2532">
          <cell r="G2532" t="str">
            <v>5100002045</v>
          </cell>
        </row>
        <row r="2533">
          <cell r="G2533" t="str">
            <v>5100002045</v>
          </cell>
        </row>
        <row r="2534">
          <cell r="G2534" t="str">
            <v>5100002045</v>
          </cell>
        </row>
        <row r="2535">
          <cell r="G2535" t="str">
            <v>5100002045</v>
          </cell>
        </row>
        <row r="2536">
          <cell r="G2536" t="str">
            <v>5100002045</v>
          </cell>
        </row>
        <row r="2537">
          <cell r="G2537" t="str">
            <v>5100002045</v>
          </cell>
        </row>
        <row r="2538">
          <cell r="G2538" t="str">
            <v>5100002045</v>
          </cell>
        </row>
        <row r="2539">
          <cell r="G2539" t="str">
            <v>5100002045</v>
          </cell>
        </row>
        <row r="2540">
          <cell r="G2540" t="str">
            <v>5100002045</v>
          </cell>
        </row>
        <row r="2541">
          <cell r="G2541" t="str">
            <v>5100002045</v>
          </cell>
        </row>
        <row r="2542">
          <cell r="G2542" t="str">
            <v>5100002045</v>
          </cell>
        </row>
        <row r="2543">
          <cell r="G2543" t="str">
            <v>5100002044</v>
          </cell>
        </row>
        <row r="2544">
          <cell r="G2544" t="str">
            <v>5100002044</v>
          </cell>
        </row>
        <row r="2545">
          <cell r="G2545" t="str">
            <v>5100002044</v>
          </cell>
        </row>
        <row r="2546">
          <cell r="G2546" t="str">
            <v>5100002044</v>
          </cell>
        </row>
        <row r="2547">
          <cell r="G2547" t="str">
            <v>5100002044</v>
          </cell>
        </row>
        <row r="2548">
          <cell r="G2548" t="str">
            <v>5100002044</v>
          </cell>
        </row>
        <row r="2549">
          <cell r="G2549" t="str">
            <v>5100002016</v>
          </cell>
        </row>
        <row r="2550">
          <cell r="G2550" t="str">
            <v>5100002016</v>
          </cell>
        </row>
        <row r="2551">
          <cell r="G2551" t="str">
            <v>5100002016</v>
          </cell>
        </row>
        <row r="2552">
          <cell r="G2552" t="str">
            <v>5100002012</v>
          </cell>
        </row>
        <row r="2553">
          <cell r="G2553" t="str">
            <v>5100002012</v>
          </cell>
        </row>
        <row r="2554">
          <cell r="G2554" t="str">
            <v>5100002012</v>
          </cell>
        </row>
        <row r="2555">
          <cell r="G2555" t="str">
            <v>5100002012</v>
          </cell>
        </row>
        <row r="2556">
          <cell r="G2556" t="str">
            <v>5100002012</v>
          </cell>
        </row>
        <row r="2557">
          <cell r="G2557" t="str">
            <v>5100002012</v>
          </cell>
        </row>
        <row r="2558">
          <cell r="G2558" t="str">
            <v>5100002012</v>
          </cell>
        </row>
        <row r="2559">
          <cell r="G2559" t="str">
            <v>5100002012</v>
          </cell>
        </row>
        <row r="2560">
          <cell r="G2560" t="str">
            <v>5100002012</v>
          </cell>
        </row>
        <row r="2561">
          <cell r="G2561" t="str">
            <v>5100002012</v>
          </cell>
        </row>
        <row r="2562">
          <cell r="G2562" t="str">
            <v>5100002012</v>
          </cell>
        </row>
        <row r="2563">
          <cell r="G2563" t="str">
            <v>5100002012</v>
          </cell>
        </row>
        <row r="2564">
          <cell r="G2564" t="str">
            <v>5100002000</v>
          </cell>
        </row>
        <row r="2565">
          <cell r="G2565" t="str">
            <v>5100002000</v>
          </cell>
        </row>
        <row r="2566">
          <cell r="G2566" t="str">
            <v>5100002000</v>
          </cell>
        </row>
        <row r="2567">
          <cell r="G2567" t="str">
            <v>5100001999</v>
          </cell>
        </row>
        <row r="2568">
          <cell r="G2568" t="str">
            <v>5100001999</v>
          </cell>
        </row>
        <row r="2569">
          <cell r="G2569" t="str">
            <v>5100001999</v>
          </cell>
        </row>
        <row r="2570">
          <cell r="G2570" t="str">
            <v>5100001998</v>
          </cell>
        </row>
        <row r="2571">
          <cell r="G2571" t="str">
            <v>5100001998</v>
          </cell>
        </row>
        <row r="2572">
          <cell r="G2572" t="str">
            <v>5100001998</v>
          </cell>
        </row>
        <row r="2573">
          <cell r="G2573" t="str">
            <v>5100001997</v>
          </cell>
        </row>
        <row r="2574">
          <cell r="G2574" t="str">
            <v>5100001997</v>
          </cell>
        </row>
        <row r="2575">
          <cell r="G2575" t="str">
            <v>5100001997</v>
          </cell>
        </row>
        <row r="2576">
          <cell r="G2576" t="str">
            <v>5100001996</v>
          </cell>
        </row>
        <row r="2577">
          <cell r="G2577" t="str">
            <v>5100001996</v>
          </cell>
        </row>
        <row r="2578">
          <cell r="G2578" t="str">
            <v>5100001996</v>
          </cell>
        </row>
        <row r="2579">
          <cell r="G2579" t="str">
            <v>5100001996</v>
          </cell>
        </row>
        <row r="2580">
          <cell r="G2580" t="str">
            <v>5100001996</v>
          </cell>
        </row>
        <row r="2581">
          <cell r="G2581" t="str">
            <v>5100001996</v>
          </cell>
        </row>
        <row r="2582">
          <cell r="G2582" t="str">
            <v>5100001996</v>
          </cell>
        </row>
        <row r="2583">
          <cell r="G2583" t="str">
            <v>5100001996</v>
          </cell>
        </row>
        <row r="2584">
          <cell r="G2584" t="str">
            <v>5100001996</v>
          </cell>
        </row>
        <row r="2585">
          <cell r="G2585" t="str">
            <v>5100001996</v>
          </cell>
        </row>
        <row r="2586">
          <cell r="G2586" t="str">
            <v>5100001996</v>
          </cell>
        </row>
        <row r="2587">
          <cell r="G2587" t="str">
            <v>5100001996</v>
          </cell>
        </row>
        <row r="2588">
          <cell r="G2588" t="str">
            <v>5100001996</v>
          </cell>
        </row>
        <row r="2589">
          <cell r="G2589" t="str">
            <v>5100001996</v>
          </cell>
        </row>
        <row r="2590">
          <cell r="G2590" t="str">
            <v>5100001996</v>
          </cell>
        </row>
        <row r="2591">
          <cell r="G2591" t="str">
            <v>5100001996</v>
          </cell>
        </row>
        <row r="2592">
          <cell r="G2592" t="str">
            <v>5100001996</v>
          </cell>
        </row>
        <row r="2593">
          <cell r="G2593" t="str">
            <v>5100001996</v>
          </cell>
        </row>
        <row r="2594">
          <cell r="G2594" t="str">
            <v>5100001996</v>
          </cell>
        </row>
        <row r="2595">
          <cell r="G2595" t="str">
            <v>5100001996</v>
          </cell>
        </row>
        <row r="2596">
          <cell r="G2596" t="str">
            <v>5100001996</v>
          </cell>
        </row>
        <row r="2597">
          <cell r="G2597" t="str">
            <v>5100001996</v>
          </cell>
        </row>
        <row r="2598">
          <cell r="G2598" t="str">
            <v>5100001996</v>
          </cell>
        </row>
        <row r="2599">
          <cell r="G2599" t="str">
            <v>5100001996</v>
          </cell>
        </row>
        <row r="2600">
          <cell r="G2600" t="str">
            <v>5100001996</v>
          </cell>
        </row>
        <row r="2601">
          <cell r="G2601" t="str">
            <v>5100001996</v>
          </cell>
        </row>
        <row r="2602">
          <cell r="G2602" t="str">
            <v>5100001996</v>
          </cell>
        </row>
        <row r="2603">
          <cell r="G2603" t="str">
            <v>5100001996</v>
          </cell>
        </row>
        <row r="2604">
          <cell r="G2604" t="str">
            <v>5100001996</v>
          </cell>
        </row>
        <row r="2605">
          <cell r="G2605" t="str">
            <v>5100001996</v>
          </cell>
        </row>
        <row r="2606">
          <cell r="G2606" t="str">
            <v>5100001996</v>
          </cell>
        </row>
        <row r="2607">
          <cell r="G2607" t="str">
            <v>5100001996</v>
          </cell>
        </row>
        <row r="2608">
          <cell r="G2608" t="str">
            <v>5100001996</v>
          </cell>
        </row>
        <row r="2609">
          <cell r="G2609" t="str">
            <v>5100001996</v>
          </cell>
        </row>
        <row r="2610">
          <cell r="G2610" t="str">
            <v>5100001996</v>
          </cell>
        </row>
        <row r="2611">
          <cell r="G2611" t="str">
            <v>5100001996</v>
          </cell>
        </row>
        <row r="2612">
          <cell r="G2612" t="str">
            <v>5100001996</v>
          </cell>
        </row>
        <row r="2613">
          <cell r="G2613" t="str">
            <v>5100001996</v>
          </cell>
        </row>
        <row r="2614">
          <cell r="G2614" t="str">
            <v>5100001996</v>
          </cell>
        </row>
        <row r="2615">
          <cell r="G2615" t="str">
            <v>5100001996</v>
          </cell>
        </row>
        <row r="2616">
          <cell r="G2616" t="str">
            <v>5100001996</v>
          </cell>
        </row>
        <row r="2617">
          <cell r="G2617" t="str">
            <v>5100001996</v>
          </cell>
        </row>
        <row r="2618">
          <cell r="G2618" t="str">
            <v>5100001996</v>
          </cell>
        </row>
        <row r="2619">
          <cell r="G2619" t="str">
            <v>5100001996</v>
          </cell>
        </row>
        <row r="2620">
          <cell r="G2620" t="str">
            <v>5100001996</v>
          </cell>
        </row>
        <row r="2621">
          <cell r="G2621" t="str">
            <v>5100001996</v>
          </cell>
        </row>
        <row r="2622">
          <cell r="G2622" t="str">
            <v>5100001996</v>
          </cell>
        </row>
        <row r="2623">
          <cell r="G2623" t="str">
            <v>5100001996</v>
          </cell>
        </row>
        <row r="2624">
          <cell r="G2624" t="str">
            <v>5100001996</v>
          </cell>
        </row>
        <row r="2625">
          <cell r="G2625" t="str">
            <v>5100001996</v>
          </cell>
        </row>
        <row r="2626">
          <cell r="G2626" t="str">
            <v>5100001996</v>
          </cell>
        </row>
        <row r="2627">
          <cell r="G2627" t="str">
            <v>5100001996</v>
          </cell>
        </row>
        <row r="2628">
          <cell r="G2628" t="str">
            <v>5100001996</v>
          </cell>
        </row>
        <row r="2629">
          <cell r="G2629" t="str">
            <v>5100001996</v>
          </cell>
        </row>
        <row r="2630">
          <cell r="G2630" t="str">
            <v>5100001996</v>
          </cell>
        </row>
        <row r="2631">
          <cell r="G2631" t="str">
            <v>5100001996</v>
          </cell>
        </row>
        <row r="2632">
          <cell r="G2632" t="str">
            <v>5100001996</v>
          </cell>
        </row>
        <row r="2633">
          <cell r="G2633" t="str">
            <v>5100001996</v>
          </cell>
        </row>
        <row r="2634">
          <cell r="G2634" t="str">
            <v>5100001996</v>
          </cell>
        </row>
        <row r="2635">
          <cell r="G2635" t="str">
            <v>5100001996</v>
          </cell>
        </row>
        <row r="2636">
          <cell r="G2636" t="str">
            <v>5100001996</v>
          </cell>
        </row>
        <row r="2637">
          <cell r="G2637" t="str">
            <v>5100001996</v>
          </cell>
        </row>
        <row r="2638">
          <cell r="G2638" t="str">
            <v>5100001996</v>
          </cell>
        </row>
        <row r="2639">
          <cell r="G2639" t="str">
            <v>5100001996</v>
          </cell>
        </row>
        <row r="2640">
          <cell r="G2640" t="str">
            <v>5100001996</v>
          </cell>
        </row>
        <row r="2641">
          <cell r="G2641" t="str">
            <v>5100001996</v>
          </cell>
        </row>
        <row r="2642">
          <cell r="G2642" t="str">
            <v>5100001996</v>
          </cell>
        </row>
        <row r="2643">
          <cell r="G2643" t="str">
            <v>5100001996</v>
          </cell>
        </row>
        <row r="2644">
          <cell r="G2644" t="str">
            <v>5100001996</v>
          </cell>
        </row>
        <row r="2645">
          <cell r="G2645" t="str">
            <v>5100001996</v>
          </cell>
        </row>
        <row r="2646">
          <cell r="G2646" t="str">
            <v>5100001996</v>
          </cell>
        </row>
        <row r="2647">
          <cell r="G2647" t="str">
            <v>5100001996</v>
          </cell>
        </row>
        <row r="2648">
          <cell r="G2648" t="str">
            <v>5100001996</v>
          </cell>
        </row>
        <row r="2649">
          <cell r="G2649" t="str">
            <v>5100001996</v>
          </cell>
        </row>
        <row r="2650">
          <cell r="G2650" t="str">
            <v>5100001996</v>
          </cell>
        </row>
        <row r="2651">
          <cell r="G2651" t="str">
            <v>5100001931</v>
          </cell>
        </row>
        <row r="2652">
          <cell r="G2652" t="str">
            <v>5100001931</v>
          </cell>
        </row>
        <row r="2653">
          <cell r="G2653" t="str">
            <v>5100001931</v>
          </cell>
        </row>
        <row r="2654">
          <cell r="G2654" t="str">
            <v>5100001931</v>
          </cell>
        </row>
        <row r="2655">
          <cell r="G2655" t="str">
            <v>5100001931</v>
          </cell>
        </row>
        <row r="2656">
          <cell r="G2656" t="str">
            <v>5100001931</v>
          </cell>
        </row>
        <row r="2657">
          <cell r="G2657" t="str">
            <v>5100001931</v>
          </cell>
        </row>
        <row r="2658">
          <cell r="G2658" t="str">
            <v>5100001931</v>
          </cell>
        </row>
        <row r="2659">
          <cell r="G2659" t="str">
            <v>5100001931</v>
          </cell>
        </row>
        <row r="2660">
          <cell r="G2660" t="str">
            <v>5100001931</v>
          </cell>
        </row>
        <row r="2661">
          <cell r="G2661" t="str">
            <v>5100001931</v>
          </cell>
        </row>
        <row r="2662">
          <cell r="G2662" t="str">
            <v>5100001931</v>
          </cell>
        </row>
        <row r="2663">
          <cell r="G2663" t="str">
            <v>5100001931</v>
          </cell>
        </row>
        <row r="2664">
          <cell r="G2664" t="str">
            <v>5100001931</v>
          </cell>
        </row>
        <row r="2665">
          <cell r="G2665" t="str">
            <v>5100001931</v>
          </cell>
        </row>
        <row r="2666">
          <cell r="G2666" t="str">
            <v>5100001931</v>
          </cell>
        </row>
        <row r="2667">
          <cell r="G2667" t="str">
            <v>5100001931</v>
          </cell>
        </row>
        <row r="2668">
          <cell r="G2668" t="str">
            <v>5100001931</v>
          </cell>
        </row>
        <row r="2669">
          <cell r="G2669" t="str">
            <v>5100001931</v>
          </cell>
        </row>
        <row r="2670">
          <cell r="G2670" t="str">
            <v>5100001931</v>
          </cell>
        </row>
        <row r="2671">
          <cell r="G2671" t="str">
            <v>5100001931</v>
          </cell>
        </row>
        <row r="2672">
          <cell r="G2672" t="str">
            <v>5100001931</v>
          </cell>
        </row>
        <row r="2673">
          <cell r="G2673" t="str">
            <v>5100001931</v>
          </cell>
        </row>
        <row r="2674">
          <cell r="G2674" t="str">
            <v>5100001931</v>
          </cell>
        </row>
        <row r="2675">
          <cell r="G2675" t="str">
            <v>5100001931</v>
          </cell>
        </row>
        <row r="2676">
          <cell r="G2676" t="str">
            <v>5100001931</v>
          </cell>
        </row>
        <row r="2677">
          <cell r="G2677" t="str">
            <v>5100001931</v>
          </cell>
        </row>
        <row r="2678">
          <cell r="G2678" t="str">
            <v>5100001931</v>
          </cell>
        </row>
        <row r="2679">
          <cell r="G2679" t="str">
            <v>5100001931</v>
          </cell>
        </row>
        <row r="2680">
          <cell r="G2680" t="str">
            <v>5100001931</v>
          </cell>
        </row>
        <row r="2681">
          <cell r="G2681" t="str">
            <v>5100001931</v>
          </cell>
        </row>
        <row r="2682">
          <cell r="G2682" t="str">
            <v>5100001931</v>
          </cell>
        </row>
        <row r="2683">
          <cell r="G2683" t="str">
            <v>5100001931</v>
          </cell>
        </row>
        <row r="2684">
          <cell r="G2684" t="str">
            <v>5100001931</v>
          </cell>
        </row>
        <row r="2685">
          <cell r="G2685" t="str">
            <v>5100001931</v>
          </cell>
        </row>
        <row r="2686">
          <cell r="G2686" t="str">
            <v>5100001931</v>
          </cell>
        </row>
        <row r="2687">
          <cell r="G2687" t="str">
            <v>5100001930</v>
          </cell>
        </row>
        <row r="2688">
          <cell r="G2688" t="str">
            <v>5100001930</v>
          </cell>
        </row>
        <row r="2689">
          <cell r="G2689" t="str">
            <v>5100001930</v>
          </cell>
        </row>
        <row r="2690">
          <cell r="G2690" t="str">
            <v>5100001930</v>
          </cell>
        </row>
        <row r="2691">
          <cell r="G2691" t="str">
            <v>5100001930</v>
          </cell>
        </row>
        <row r="2692">
          <cell r="G2692" t="str">
            <v>5100001930</v>
          </cell>
        </row>
        <row r="2693">
          <cell r="G2693" t="str">
            <v>5100001930</v>
          </cell>
        </row>
        <row r="2694">
          <cell r="G2694" t="str">
            <v>5100001930</v>
          </cell>
        </row>
        <row r="2695">
          <cell r="G2695" t="str">
            <v>5100001930</v>
          </cell>
        </row>
        <row r="2696">
          <cell r="G2696" t="str">
            <v>5100001930</v>
          </cell>
        </row>
        <row r="2697">
          <cell r="G2697" t="str">
            <v>5100001930</v>
          </cell>
        </row>
        <row r="2698">
          <cell r="G2698" t="str">
            <v>5100001930</v>
          </cell>
        </row>
        <row r="2699">
          <cell r="G2699" t="str">
            <v>5100001930</v>
          </cell>
        </row>
        <row r="2700">
          <cell r="G2700" t="str">
            <v>5100001930</v>
          </cell>
        </row>
        <row r="2701">
          <cell r="G2701" t="str">
            <v>5100001930</v>
          </cell>
        </row>
        <row r="2702">
          <cell r="G2702" t="str">
            <v>5100001930</v>
          </cell>
        </row>
        <row r="2703">
          <cell r="G2703" t="str">
            <v>5100001930</v>
          </cell>
        </row>
        <row r="2704">
          <cell r="G2704" t="str">
            <v>5100001930</v>
          </cell>
        </row>
        <row r="2705">
          <cell r="G2705" t="str">
            <v>5100001930</v>
          </cell>
        </row>
        <row r="2706">
          <cell r="G2706" t="str">
            <v>5100001930</v>
          </cell>
        </row>
        <row r="2707">
          <cell r="G2707" t="str">
            <v>5100001930</v>
          </cell>
        </row>
        <row r="2708">
          <cell r="G2708" t="str">
            <v>5100001930</v>
          </cell>
        </row>
        <row r="2709">
          <cell r="G2709" t="str">
            <v>5100001930</v>
          </cell>
        </row>
        <row r="2710">
          <cell r="G2710" t="str">
            <v>5100001930</v>
          </cell>
        </row>
        <row r="2711">
          <cell r="G2711" t="str">
            <v>5100001930</v>
          </cell>
        </row>
        <row r="2712">
          <cell r="G2712" t="str">
            <v>5100001930</v>
          </cell>
        </row>
        <row r="2713">
          <cell r="G2713" t="str">
            <v>5100001930</v>
          </cell>
        </row>
        <row r="2714">
          <cell r="G2714" t="str">
            <v>5100001929</v>
          </cell>
        </row>
        <row r="2715">
          <cell r="G2715" t="str">
            <v>5100001929</v>
          </cell>
        </row>
        <row r="2716">
          <cell r="G2716" t="str">
            <v>5100001929</v>
          </cell>
        </row>
        <row r="2717">
          <cell r="G2717" t="str">
            <v>5100001929</v>
          </cell>
        </row>
        <row r="2718">
          <cell r="G2718" t="str">
            <v>5100001929</v>
          </cell>
        </row>
        <row r="2719">
          <cell r="G2719" t="str">
            <v>5100001929</v>
          </cell>
        </row>
        <row r="2720">
          <cell r="G2720" t="str">
            <v>5100001929</v>
          </cell>
        </row>
        <row r="2721">
          <cell r="G2721" t="str">
            <v>5100001929</v>
          </cell>
        </row>
        <row r="2722">
          <cell r="G2722" t="str">
            <v>5100001929</v>
          </cell>
        </row>
        <row r="2723">
          <cell r="G2723" t="str">
            <v>5100001929</v>
          </cell>
        </row>
        <row r="2724">
          <cell r="G2724" t="str">
            <v>5100001929</v>
          </cell>
        </row>
        <row r="2725">
          <cell r="G2725" t="str">
            <v>5100001929</v>
          </cell>
        </row>
        <row r="2726">
          <cell r="G2726" t="str">
            <v>5100001929</v>
          </cell>
        </row>
        <row r="2727">
          <cell r="G2727" t="str">
            <v>5100001929</v>
          </cell>
        </row>
        <row r="2728">
          <cell r="G2728" t="str">
            <v>5100001929</v>
          </cell>
        </row>
        <row r="2729">
          <cell r="G2729" t="str">
            <v>5100001929</v>
          </cell>
        </row>
        <row r="2730">
          <cell r="G2730" t="str">
            <v>5100001929</v>
          </cell>
        </row>
        <row r="2731">
          <cell r="G2731" t="str">
            <v>5100001929</v>
          </cell>
        </row>
        <row r="2732">
          <cell r="G2732" t="str">
            <v>5100001929</v>
          </cell>
        </row>
        <row r="2733">
          <cell r="G2733" t="str">
            <v>5100001929</v>
          </cell>
        </row>
        <row r="2734">
          <cell r="G2734" t="str">
            <v>5100001929</v>
          </cell>
        </row>
        <row r="2735">
          <cell r="G2735" t="str">
            <v>5100001929</v>
          </cell>
        </row>
        <row r="2736">
          <cell r="G2736" t="str">
            <v>5100001929</v>
          </cell>
        </row>
        <row r="2737">
          <cell r="G2737" t="str">
            <v>5100001929</v>
          </cell>
        </row>
        <row r="2738">
          <cell r="G2738" t="str">
            <v>5100001929</v>
          </cell>
        </row>
        <row r="2739">
          <cell r="G2739" t="str">
            <v>5100001929</v>
          </cell>
        </row>
        <row r="2740">
          <cell r="G2740" t="str">
            <v>5100001929</v>
          </cell>
        </row>
        <row r="2741">
          <cell r="G2741" t="str">
            <v>5100001929</v>
          </cell>
        </row>
        <row r="2742">
          <cell r="G2742" t="str">
            <v>5100001929</v>
          </cell>
        </row>
        <row r="2743">
          <cell r="G2743" t="str">
            <v>5100001929</v>
          </cell>
        </row>
        <row r="2744">
          <cell r="G2744" t="str">
            <v>5100001929</v>
          </cell>
        </row>
        <row r="2745">
          <cell r="G2745" t="str">
            <v>5100001929</v>
          </cell>
        </row>
        <row r="2746">
          <cell r="G2746" t="str">
            <v>5100001929</v>
          </cell>
        </row>
        <row r="2747">
          <cell r="G2747" t="str">
            <v>5100001929</v>
          </cell>
        </row>
        <row r="2748">
          <cell r="G2748" t="str">
            <v>5100001929</v>
          </cell>
        </row>
        <row r="2749">
          <cell r="G2749" t="str">
            <v>5100001929</v>
          </cell>
        </row>
        <row r="2750">
          <cell r="G2750" t="str">
            <v>5100001929</v>
          </cell>
        </row>
        <row r="2751">
          <cell r="G2751" t="str">
            <v>5100001929</v>
          </cell>
        </row>
        <row r="2752">
          <cell r="G2752" t="str">
            <v>5100001929</v>
          </cell>
        </row>
        <row r="2753">
          <cell r="G2753" t="str">
            <v>5100001929</v>
          </cell>
        </row>
        <row r="2754">
          <cell r="G2754" t="str">
            <v>5100001929</v>
          </cell>
        </row>
        <row r="2755">
          <cell r="G2755" t="str">
            <v>5100001929</v>
          </cell>
        </row>
        <row r="2756">
          <cell r="G2756" t="str">
            <v>5100001929</v>
          </cell>
        </row>
        <row r="2757">
          <cell r="G2757" t="str">
            <v>5100001929</v>
          </cell>
        </row>
        <row r="2758">
          <cell r="G2758" t="str">
            <v>5100001929</v>
          </cell>
        </row>
        <row r="2759">
          <cell r="G2759" t="str">
            <v>5100001929</v>
          </cell>
        </row>
        <row r="2760">
          <cell r="G2760" t="str">
            <v>5100001929</v>
          </cell>
        </row>
        <row r="2761">
          <cell r="G2761" t="str">
            <v>5100001929</v>
          </cell>
        </row>
        <row r="2762">
          <cell r="G2762" t="str">
            <v>5100001929</v>
          </cell>
        </row>
        <row r="2763">
          <cell r="G2763" t="str">
            <v>5100001929</v>
          </cell>
        </row>
        <row r="2764">
          <cell r="G2764" t="str">
            <v>5100001929</v>
          </cell>
        </row>
        <row r="2765">
          <cell r="G2765" t="str">
            <v>5100001929</v>
          </cell>
        </row>
        <row r="2766">
          <cell r="G2766" t="str">
            <v>5100001929</v>
          </cell>
        </row>
        <row r="2767">
          <cell r="G2767" t="str">
            <v>5100001929</v>
          </cell>
        </row>
        <row r="2768">
          <cell r="G2768" t="str">
            <v>5100001929</v>
          </cell>
        </row>
        <row r="2769">
          <cell r="G2769" t="str">
            <v>5100001929</v>
          </cell>
        </row>
        <row r="2770">
          <cell r="G2770" t="str">
            <v>5100001929</v>
          </cell>
        </row>
        <row r="2771">
          <cell r="G2771" t="str">
            <v>5100001929</v>
          </cell>
        </row>
        <row r="2772">
          <cell r="G2772" t="str">
            <v>5100001929</v>
          </cell>
        </row>
        <row r="2773">
          <cell r="G2773" t="str">
            <v>5100001929</v>
          </cell>
        </row>
        <row r="2774">
          <cell r="G2774" t="str">
            <v>5100001929</v>
          </cell>
        </row>
        <row r="2775">
          <cell r="G2775" t="str">
            <v>5100001929</v>
          </cell>
        </row>
        <row r="2776">
          <cell r="G2776" t="str">
            <v>5100001929</v>
          </cell>
        </row>
        <row r="2777">
          <cell r="G2777" t="str">
            <v>5100001929</v>
          </cell>
        </row>
        <row r="2778">
          <cell r="G2778" t="str">
            <v>5100001929</v>
          </cell>
        </row>
        <row r="2779">
          <cell r="G2779" t="str">
            <v>5100001929</v>
          </cell>
        </row>
        <row r="2780">
          <cell r="G2780" t="str">
            <v>5100001929</v>
          </cell>
        </row>
        <row r="2781">
          <cell r="G2781" t="str">
            <v>5100001929</v>
          </cell>
        </row>
        <row r="2782">
          <cell r="G2782" t="str">
            <v>5100001929</v>
          </cell>
        </row>
        <row r="2783">
          <cell r="G2783" t="str">
            <v>5100001929</v>
          </cell>
        </row>
        <row r="2784">
          <cell r="G2784" t="str">
            <v>5100001929</v>
          </cell>
        </row>
        <row r="2785">
          <cell r="G2785" t="str">
            <v>5100001929</v>
          </cell>
        </row>
        <row r="2786">
          <cell r="G2786" t="str">
            <v>5100001929</v>
          </cell>
        </row>
        <row r="2787">
          <cell r="G2787" t="str">
            <v>5100001929</v>
          </cell>
        </row>
        <row r="2788">
          <cell r="G2788" t="str">
            <v>5100001929</v>
          </cell>
        </row>
        <row r="2789">
          <cell r="G2789" t="str">
            <v>5100001929</v>
          </cell>
        </row>
        <row r="2790">
          <cell r="G2790" t="str">
            <v>5100001929</v>
          </cell>
        </row>
        <row r="2791">
          <cell r="G2791" t="str">
            <v>5100001929</v>
          </cell>
        </row>
        <row r="2792">
          <cell r="G2792" t="str">
            <v>5100001929</v>
          </cell>
        </row>
        <row r="2793">
          <cell r="G2793" t="str">
            <v>5100001929</v>
          </cell>
        </row>
        <row r="2794">
          <cell r="G2794" t="str">
            <v>5100001929</v>
          </cell>
        </row>
        <row r="2795">
          <cell r="G2795" t="str">
            <v>5100001929</v>
          </cell>
        </row>
        <row r="2796">
          <cell r="G2796" t="str">
            <v>5100001929</v>
          </cell>
        </row>
        <row r="2797">
          <cell r="G2797" t="str">
            <v>5100001929</v>
          </cell>
        </row>
        <row r="2798">
          <cell r="G2798" t="str">
            <v>5100001929</v>
          </cell>
        </row>
        <row r="2799">
          <cell r="G2799" t="str">
            <v>5100001929</v>
          </cell>
        </row>
        <row r="2800">
          <cell r="G2800" t="str">
            <v>5100001929</v>
          </cell>
        </row>
        <row r="2801">
          <cell r="G2801" t="str">
            <v>5100001929</v>
          </cell>
        </row>
        <row r="2802">
          <cell r="G2802" t="str">
            <v>5100001929</v>
          </cell>
        </row>
        <row r="2803">
          <cell r="G2803" t="str">
            <v>5100001929</v>
          </cell>
        </row>
        <row r="2804">
          <cell r="G2804" t="str">
            <v>5100001929</v>
          </cell>
        </row>
        <row r="2805">
          <cell r="G2805" t="str">
            <v>5100001929</v>
          </cell>
        </row>
        <row r="2806">
          <cell r="G2806" t="str">
            <v>5100001929</v>
          </cell>
        </row>
        <row r="2807">
          <cell r="G2807" t="str">
            <v>5100001929</v>
          </cell>
        </row>
        <row r="2808">
          <cell r="G2808" t="str">
            <v>5100001929</v>
          </cell>
        </row>
        <row r="2809">
          <cell r="G2809" t="str">
            <v>5100001929</v>
          </cell>
        </row>
        <row r="2810">
          <cell r="G2810" t="str">
            <v>5100001929</v>
          </cell>
        </row>
        <row r="2811">
          <cell r="G2811" t="str">
            <v>5100001929</v>
          </cell>
        </row>
        <row r="2812">
          <cell r="G2812" t="str">
            <v>5100001929</v>
          </cell>
        </row>
        <row r="2813">
          <cell r="G2813" t="str">
            <v>5100001929</v>
          </cell>
        </row>
        <row r="2814">
          <cell r="G2814" t="str">
            <v>5100001929</v>
          </cell>
        </row>
        <row r="2815">
          <cell r="G2815" t="str">
            <v>5100001929</v>
          </cell>
        </row>
        <row r="2816">
          <cell r="G2816" t="str">
            <v>5100001929</v>
          </cell>
        </row>
        <row r="2817">
          <cell r="G2817" t="str">
            <v>5100001929</v>
          </cell>
        </row>
        <row r="2818">
          <cell r="G2818" t="str">
            <v>5100001929</v>
          </cell>
        </row>
        <row r="2819">
          <cell r="G2819" t="str">
            <v>5100001929</v>
          </cell>
        </row>
        <row r="2820">
          <cell r="G2820" t="str">
            <v>5100001929</v>
          </cell>
        </row>
        <row r="2821">
          <cell r="G2821" t="str">
            <v>5100001929</v>
          </cell>
        </row>
        <row r="2822">
          <cell r="G2822" t="str">
            <v>5100001929</v>
          </cell>
        </row>
        <row r="2823">
          <cell r="G2823" t="str">
            <v>5100001929</v>
          </cell>
        </row>
        <row r="2824">
          <cell r="G2824" t="str">
            <v>5100001929</v>
          </cell>
        </row>
        <row r="2825">
          <cell r="G2825" t="str">
            <v>5100001929</v>
          </cell>
        </row>
        <row r="2826">
          <cell r="G2826" t="str">
            <v>5100001929</v>
          </cell>
        </row>
        <row r="2827">
          <cell r="G2827" t="str">
            <v>5100001929</v>
          </cell>
        </row>
        <row r="2828">
          <cell r="G2828" t="str">
            <v>5100001929</v>
          </cell>
        </row>
        <row r="2829">
          <cell r="G2829" t="str">
            <v>5100001929</v>
          </cell>
        </row>
        <row r="2830">
          <cell r="G2830" t="str">
            <v>5100001929</v>
          </cell>
        </row>
        <row r="2831">
          <cell r="G2831" t="str">
            <v>5100001929</v>
          </cell>
        </row>
        <row r="2832">
          <cell r="G2832" t="str">
            <v>5100001929</v>
          </cell>
        </row>
        <row r="2833">
          <cell r="G2833" t="str">
            <v>5100001929</v>
          </cell>
        </row>
        <row r="2834">
          <cell r="G2834" t="str">
            <v>5100001929</v>
          </cell>
        </row>
        <row r="2835">
          <cell r="G2835" t="str">
            <v>5100001929</v>
          </cell>
        </row>
        <row r="2836">
          <cell r="G2836" t="str">
            <v>5100001929</v>
          </cell>
        </row>
        <row r="2837">
          <cell r="G2837" t="str">
            <v>5100001929</v>
          </cell>
        </row>
        <row r="2838">
          <cell r="G2838" t="str">
            <v>5100001929</v>
          </cell>
        </row>
        <row r="2839">
          <cell r="G2839" t="str">
            <v>5100001929</v>
          </cell>
        </row>
        <row r="2840">
          <cell r="G2840" t="str">
            <v>5100001929</v>
          </cell>
        </row>
        <row r="2841">
          <cell r="G2841" t="str">
            <v>5100001929</v>
          </cell>
        </row>
        <row r="2842">
          <cell r="G2842" t="str">
            <v>5100001929</v>
          </cell>
        </row>
        <row r="2843">
          <cell r="G2843" t="str">
            <v>5100001929</v>
          </cell>
        </row>
        <row r="2844">
          <cell r="G2844" t="str">
            <v>5100001929</v>
          </cell>
        </row>
        <row r="2845">
          <cell r="G2845" t="str">
            <v>5100001929</v>
          </cell>
        </row>
        <row r="2846">
          <cell r="G2846" t="str">
            <v>5100001929</v>
          </cell>
        </row>
        <row r="2847">
          <cell r="G2847" t="str">
            <v>5100001929</v>
          </cell>
        </row>
        <row r="2848">
          <cell r="G2848" t="str">
            <v>5100001929</v>
          </cell>
        </row>
        <row r="2849">
          <cell r="G2849" t="str">
            <v>5100001929</v>
          </cell>
        </row>
        <row r="2850">
          <cell r="G2850" t="str">
            <v>5100001929</v>
          </cell>
        </row>
        <row r="2851">
          <cell r="G2851" t="str">
            <v>5100001929</v>
          </cell>
        </row>
        <row r="2852">
          <cell r="G2852" t="str">
            <v>5100001929</v>
          </cell>
        </row>
        <row r="2853">
          <cell r="G2853" t="str">
            <v>5100001929</v>
          </cell>
        </row>
        <row r="2854">
          <cell r="G2854" t="str">
            <v>5100001929</v>
          </cell>
        </row>
        <row r="2855">
          <cell r="G2855" t="str">
            <v>5100001929</v>
          </cell>
        </row>
        <row r="2856">
          <cell r="G2856" t="str">
            <v>5100001929</v>
          </cell>
        </row>
        <row r="2857">
          <cell r="G2857" t="str">
            <v>5100001929</v>
          </cell>
        </row>
        <row r="2858">
          <cell r="G2858" t="str">
            <v>5100001929</v>
          </cell>
        </row>
        <row r="2859">
          <cell r="G2859" t="str">
            <v>5100001929</v>
          </cell>
        </row>
        <row r="2860">
          <cell r="G2860" t="str">
            <v>5100001929</v>
          </cell>
        </row>
        <row r="2861">
          <cell r="G2861" t="str">
            <v>5100001929</v>
          </cell>
        </row>
        <row r="2862">
          <cell r="G2862" t="str">
            <v>5100001929</v>
          </cell>
        </row>
        <row r="2863">
          <cell r="G2863" t="str">
            <v>5100001929</v>
          </cell>
        </row>
        <row r="2864">
          <cell r="G2864" t="str">
            <v>5100001929</v>
          </cell>
        </row>
        <row r="2865">
          <cell r="G2865" t="str">
            <v>5100001929</v>
          </cell>
        </row>
        <row r="2866">
          <cell r="G2866" t="str">
            <v>5100001929</v>
          </cell>
        </row>
        <row r="2867">
          <cell r="G2867" t="str">
            <v>5100001929</v>
          </cell>
        </row>
        <row r="2868">
          <cell r="G2868" t="str">
            <v>5100001929</v>
          </cell>
        </row>
        <row r="2869">
          <cell r="G2869" t="str">
            <v>5100001929</v>
          </cell>
        </row>
        <row r="2870">
          <cell r="G2870" t="str">
            <v>5100001929</v>
          </cell>
        </row>
        <row r="2871">
          <cell r="G2871" t="str">
            <v>5100001929</v>
          </cell>
        </row>
        <row r="2872">
          <cell r="G2872" t="str">
            <v>5100001929</v>
          </cell>
        </row>
        <row r="2873">
          <cell r="G2873" t="str">
            <v>5100001929</v>
          </cell>
        </row>
        <row r="2874">
          <cell r="G2874" t="str">
            <v>5100001929</v>
          </cell>
        </row>
        <row r="2875">
          <cell r="G2875" t="str">
            <v>5100001929</v>
          </cell>
        </row>
        <row r="2876">
          <cell r="G2876" t="str">
            <v>5100001929</v>
          </cell>
        </row>
        <row r="2877">
          <cell r="G2877" t="str">
            <v>5100001929</v>
          </cell>
        </row>
        <row r="2878">
          <cell r="G2878" t="str">
            <v>5100001929</v>
          </cell>
        </row>
        <row r="2879">
          <cell r="G2879" t="str">
            <v>5100001929</v>
          </cell>
        </row>
        <row r="2880">
          <cell r="G2880" t="str">
            <v>5100001929</v>
          </cell>
        </row>
        <row r="2881">
          <cell r="G2881" t="str">
            <v>5100001929</v>
          </cell>
        </row>
        <row r="2882">
          <cell r="G2882" t="str">
            <v>5100001929</v>
          </cell>
        </row>
        <row r="2883">
          <cell r="G2883" t="str">
            <v>5100001929</v>
          </cell>
        </row>
        <row r="2884">
          <cell r="G2884" t="str">
            <v>5100001929</v>
          </cell>
        </row>
        <row r="2885">
          <cell r="G2885" t="str">
            <v>5100001929</v>
          </cell>
        </row>
        <row r="2886">
          <cell r="G2886" t="str">
            <v>5100001929</v>
          </cell>
        </row>
        <row r="2887">
          <cell r="G2887" t="str">
            <v>5100001929</v>
          </cell>
        </row>
        <row r="2888">
          <cell r="G2888" t="str">
            <v>5100001929</v>
          </cell>
        </row>
        <row r="2889">
          <cell r="G2889" t="str">
            <v>5100001929</v>
          </cell>
        </row>
        <row r="2890">
          <cell r="G2890" t="str">
            <v>5100001929</v>
          </cell>
        </row>
        <row r="2891">
          <cell r="G2891" t="str">
            <v>5100001929</v>
          </cell>
        </row>
        <row r="2892">
          <cell r="G2892" t="str">
            <v>5100001929</v>
          </cell>
        </row>
        <row r="2893">
          <cell r="G2893" t="str">
            <v>5100001929</v>
          </cell>
        </row>
        <row r="2894">
          <cell r="G2894" t="str">
            <v>5100001929</v>
          </cell>
        </row>
        <row r="2895">
          <cell r="G2895" t="str">
            <v>5100001929</v>
          </cell>
        </row>
        <row r="2896">
          <cell r="G2896" t="str">
            <v>5100001929</v>
          </cell>
        </row>
        <row r="2897">
          <cell r="G2897" t="str">
            <v>5100001928</v>
          </cell>
        </row>
        <row r="2898">
          <cell r="G2898" t="str">
            <v>5100001928</v>
          </cell>
        </row>
        <row r="2899">
          <cell r="G2899" t="str">
            <v>5100001928</v>
          </cell>
        </row>
        <row r="2900">
          <cell r="G2900" t="str">
            <v>5100001928</v>
          </cell>
        </row>
        <row r="2901">
          <cell r="G2901" t="str">
            <v>5100001928</v>
          </cell>
        </row>
        <row r="2902">
          <cell r="G2902" t="str">
            <v>5100001928</v>
          </cell>
        </row>
        <row r="2903">
          <cell r="G2903" t="str">
            <v>5100001928</v>
          </cell>
        </row>
        <row r="2904">
          <cell r="G2904" t="str">
            <v>5100001928</v>
          </cell>
        </row>
        <row r="2905">
          <cell r="G2905" t="str">
            <v>5100001928</v>
          </cell>
        </row>
        <row r="2906">
          <cell r="G2906" t="str">
            <v>5100001927</v>
          </cell>
        </row>
        <row r="2907">
          <cell r="G2907" t="str">
            <v>5100001927</v>
          </cell>
        </row>
        <row r="2908">
          <cell r="G2908" t="str">
            <v>5100001927</v>
          </cell>
        </row>
        <row r="2909">
          <cell r="G2909" t="str">
            <v>5100001927</v>
          </cell>
        </row>
        <row r="2910">
          <cell r="G2910" t="str">
            <v>5100001927</v>
          </cell>
        </row>
        <row r="2911">
          <cell r="G2911" t="str">
            <v>5100001927</v>
          </cell>
        </row>
        <row r="2912">
          <cell r="G2912" t="str">
            <v>5100001927</v>
          </cell>
        </row>
        <row r="2913">
          <cell r="G2913" t="str">
            <v>5100001927</v>
          </cell>
        </row>
        <row r="2914">
          <cell r="G2914" t="str">
            <v>5100001927</v>
          </cell>
        </row>
        <row r="2915">
          <cell r="G2915" t="str">
            <v>5100001927</v>
          </cell>
        </row>
        <row r="2916">
          <cell r="G2916" t="str">
            <v>5100001927</v>
          </cell>
        </row>
        <row r="2917">
          <cell r="G2917" t="str">
            <v>5100001927</v>
          </cell>
        </row>
        <row r="2918">
          <cell r="G2918" t="str">
            <v>5100001927</v>
          </cell>
        </row>
        <row r="2919">
          <cell r="G2919" t="str">
            <v>5100001927</v>
          </cell>
        </row>
        <row r="2920">
          <cell r="G2920" t="str">
            <v>5100001927</v>
          </cell>
        </row>
        <row r="2921">
          <cell r="G2921" t="str">
            <v>5100001927</v>
          </cell>
        </row>
        <row r="2922">
          <cell r="G2922" t="str">
            <v>5100001927</v>
          </cell>
        </row>
        <row r="2923">
          <cell r="G2923" t="str">
            <v>5100001927</v>
          </cell>
        </row>
        <row r="2924">
          <cell r="G2924" t="str">
            <v>5100001927</v>
          </cell>
        </row>
        <row r="2925">
          <cell r="G2925" t="str">
            <v>5100001927</v>
          </cell>
        </row>
        <row r="2926">
          <cell r="G2926" t="str">
            <v>5100001927</v>
          </cell>
        </row>
        <row r="2927">
          <cell r="G2927" t="str">
            <v>5100001927</v>
          </cell>
        </row>
        <row r="2928">
          <cell r="G2928" t="str">
            <v>5100001927</v>
          </cell>
        </row>
        <row r="2929">
          <cell r="G2929" t="str">
            <v>5100001927</v>
          </cell>
        </row>
        <row r="2930">
          <cell r="G2930" t="str">
            <v>5100001927</v>
          </cell>
        </row>
        <row r="2931">
          <cell r="G2931" t="str">
            <v>5100001927</v>
          </cell>
        </row>
        <row r="2932">
          <cell r="G2932" t="str">
            <v>5100001927</v>
          </cell>
        </row>
        <row r="2933">
          <cell r="G2933" t="str">
            <v>5100001927</v>
          </cell>
        </row>
        <row r="2934">
          <cell r="G2934" t="str">
            <v>5100001927</v>
          </cell>
        </row>
        <row r="2935">
          <cell r="G2935" t="str">
            <v>5100001927</v>
          </cell>
        </row>
        <row r="2936">
          <cell r="G2936" t="str">
            <v>5100001927</v>
          </cell>
        </row>
        <row r="2937">
          <cell r="G2937" t="str">
            <v>5100001927</v>
          </cell>
        </row>
        <row r="2938">
          <cell r="G2938" t="str">
            <v>5100001927</v>
          </cell>
        </row>
        <row r="2939">
          <cell r="G2939" t="str">
            <v>5100001927</v>
          </cell>
        </row>
        <row r="2940">
          <cell r="G2940" t="str">
            <v>5100001927</v>
          </cell>
        </row>
        <row r="2941">
          <cell r="G2941" t="str">
            <v>5100001927</v>
          </cell>
        </row>
        <row r="2942">
          <cell r="G2942" t="str">
            <v>5100001927</v>
          </cell>
        </row>
        <row r="2943">
          <cell r="G2943" t="str">
            <v>5100001927</v>
          </cell>
        </row>
        <row r="2944">
          <cell r="G2944" t="str">
            <v>5100001927</v>
          </cell>
        </row>
        <row r="2945">
          <cell r="G2945" t="str">
            <v>5100001927</v>
          </cell>
        </row>
        <row r="2946">
          <cell r="G2946" t="str">
            <v>5100001927</v>
          </cell>
        </row>
        <row r="2947">
          <cell r="G2947" t="str">
            <v>5100001927</v>
          </cell>
        </row>
        <row r="2948">
          <cell r="G2948" t="str">
            <v>5100001927</v>
          </cell>
        </row>
        <row r="2949">
          <cell r="G2949" t="str">
            <v>5100001927</v>
          </cell>
        </row>
        <row r="2950">
          <cell r="G2950" t="str">
            <v>5100001927</v>
          </cell>
        </row>
        <row r="2951">
          <cell r="G2951" t="str">
            <v>5100001927</v>
          </cell>
        </row>
        <row r="2952">
          <cell r="G2952" t="str">
            <v>5100001927</v>
          </cell>
        </row>
        <row r="2953">
          <cell r="G2953" t="str">
            <v>5100001927</v>
          </cell>
        </row>
        <row r="2954">
          <cell r="G2954" t="str">
            <v>5100001927</v>
          </cell>
        </row>
        <row r="2955">
          <cell r="G2955" t="str">
            <v>5100001927</v>
          </cell>
        </row>
        <row r="2956">
          <cell r="G2956" t="str">
            <v>5100001927</v>
          </cell>
        </row>
        <row r="2957">
          <cell r="G2957" t="str">
            <v>5100001927</v>
          </cell>
        </row>
        <row r="2958">
          <cell r="G2958" t="str">
            <v>5100001927</v>
          </cell>
        </row>
        <row r="2959">
          <cell r="G2959" t="str">
            <v>5100001927</v>
          </cell>
        </row>
        <row r="2960">
          <cell r="G2960" t="str">
            <v>5100001927</v>
          </cell>
        </row>
        <row r="2961">
          <cell r="G2961" t="str">
            <v>5100001927</v>
          </cell>
        </row>
        <row r="2962">
          <cell r="G2962" t="str">
            <v>5100001927</v>
          </cell>
        </row>
        <row r="2963">
          <cell r="G2963" t="str">
            <v>5100001927</v>
          </cell>
        </row>
        <row r="2964">
          <cell r="G2964" t="str">
            <v>5100001927</v>
          </cell>
        </row>
        <row r="2965">
          <cell r="G2965" t="str">
            <v>5100001927</v>
          </cell>
        </row>
        <row r="2966">
          <cell r="G2966" t="str">
            <v>5100001927</v>
          </cell>
        </row>
        <row r="2967">
          <cell r="G2967" t="str">
            <v>5100001927</v>
          </cell>
        </row>
        <row r="2968">
          <cell r="G2968" t="str">
            <v>5100001927</v>
          </cell>
        </row>
        <row r="2969">
          <cell r="G2969" t="str">
            <v>5100001927</v>
          </cell>
        </row>
        <row r="2970">
          <cell r="G2970" t="str">
            <v>5100001927</v>
          </cell>
        </row>
        <row r="2971">
          <cell r="G2971" t="str">
            <v>5100001927</v>
          </cell>
        </row>
        <row r="2972">
          <cell r="G2972" t="str">
            <v>5100001927</v>
          </cell>
        </row>
        <row r="2973">
          <cell r="G2973" t="str">
            <v>5100001927</v>
          </cell>
        </row>
        <row r="2974">
          <cell r="G2974" t="str">
            <v>5100001927</v>
          </cell>
        </row>
        <row r="2975">
          <cell r="G2975" t="str">
            <v>5100001927</v>
          </cell>
        </row>
        <row r="2976">
          <cell r="G2976" t="str">
            <v>5100001927</v>
          </cell>
        </row>
        <row r="2977">
          <cell r="G2977" t="str">
            <v>5100001927</v>
          </cell>
        </row>
        <row r="2978">
          <cell r="G2978" t="str">
            <v>5100001927</v>
          </cell>
        </row>
        <row r="2979">
          <cell r="G2979" t="str">
            <v>5100001927</v>
          </cell>
        </row>
        <row r="2980">
          <cell r="G2980" t="str">
            <v>5100001927</v>
          </cell>
        </row>
        <row r="2981">
          <cell r="G2981" t="str">
            <v>5100001927</v>
          </cell>
        </row>
        <row r="2982">
          <cell r="G2982" t="str">
            <v>5100001927</v>
          </cell>
        </row>
        <row r="2983">
          <cell r="G2983" t="str">
            <v>5100001927</v>
          </cell>
        </row>
        <row r="2984">
          <cell r="G2984" t="str">
            <v>5100001927</v>
          </cell>
        </row>
        <row r="2985">
          <cell r="G2985" t="str">
            <v>5100001927</v>
          </cell>
        </row>
        <row r="2986">
          <cell r="G2986" t="str">
            <v>5100001927</v>
          </cell>
        </row>
        <row r="2987">
          <cell r="G2987" t="str">
            <v>5100001927</v>
          </cell>
        </row>
        <row r="2988">
          <cell r="G2988" t="str">
            <v>5100001927</v>
          </cell>
        </row>
        <row r="2989">
          <cell r="G2989" t="str">
            <v>5100001927</v>
          </cell>
        </row>
        <row r="2990">
          <cell r="G2990" t="str">
            <v>5100001927</v>
          </cell>
        </row>
        <row r="2991">
          <cell r="G2991" t="str">
            <v>5100001927</v>
          </cell>
        </row>
        <row r="2992">
          <cell r="G2992" t="str">
            <v>5100001927</v>
          </cell>
        </row>
        <row r="2993">
          <cell r="G2993" t="str">
            <v>5100001927</v>
          </cell>
        </row>
        <row r="2994">
          <cell r="G2994" t="str">
            <v>5100001927</v>
          </cell>
        </row>
        <row r="2995">
          <cell r="G2995" t="str">
            <v>5100001927</v>
          </cell>
        </row>
        <row r="2996">
          <cell r="G2996" t="str">
            <v>5100001927</v>
          </cell>
        </row>
        <row r="2997">
          <cell r="G2997" t="str">
            <v>5100001927</v>
          </cell>
        </row>
        <row r="2998">
          <cell r="G2998" t="str">
            <v>5100001927</v>
          </cell>
        </row>
        <row r="2999">
          <cell r="G2999" t="str">
            <v>5100001919</v>
          </cell>
        </row>
        <row r="3000">
          <cell r="G3000" t="str">
            <v>5100001919</v>
          </cell>
        </row>
        <row r="3001">
          <cell r="G3001" t="str">
            <v>5100001919</v>
          </cell>
        </row>
        <row r="3002">
          <cell r="G3002" t="str">
            <v>5100001918</v>
          </cell>
        </row>
        <row r="3003">
          <cell r="G3003" t="str">
            <v>5100001918</v>
          </cell>
        </row>
        <row r="3004">
          <cell r="G3004" t="str">
            <v>5100001918</v>
          </cell>
        </row>
        <row r="3005">
          <cell r="G3005" t="str">
            <v>5100001917</v>
          </cell>
        </row>
        <row r="3006">
          <cell r="G3006" t="str">
            <v>5100001917</v>
          </cell>
        </row>
        <row r="3007">
          <cell r="G3007" t="str">
            <v>5100001917</v>
          </cell>
        </row>
        <row r="3008">
          <cell r="G3008" t="str">
            <v>5100001917</v>
          </cell>
        </row>
        <row r="3009">
          <cell r="G3009" t="str">
            <v>5100001917</v>
          </cell>
        </row>
        <row r="3010">
          <cell r="G3010" t="str">
            <v>5100001917</v>
          </cell>
        </row>
        <row r="3011">
          <cell r="G3011" t="str">
            <v>5100001917</v>
          </cell>
        </row>
        <row r="3012">
          <cell r="G3012" t="str">
            <v>5100001917</v>
          </cell>
        </row>
        <row r="3013">
          <cell r="G3013" t="str">
            <v>5100001917</v>
          </cell>
        </row>
        <row r="3014">
          <cell r="G3014" t="str">
            <v>5100001866</v>
          </cell>
        </row>
        <row r="3015">
          <cell r="G3015" t="str">
            <v>5100001866</v>
          </cell>
        </row>
        <row r="3016">
          <cell r="G3016" t="str">
            <v>5100001866</v>
          </cell>
        </row>
        <row r="3017">
          <cell r="G3017" t="str">
            <v>5100001866</v>
          </cell>
        </row>
        <row r="3018">
          <cell r="G3018" t="str">
            <v>5100001866</v>
          </cell>
        </row>
        <row r="3019">
          <cell r="G3019" t="str">
            <v>5100001866</v>
          </cell>
        </row>
        <row r="3020">
          <cell r="G3020" t="str">
            <v>5100001866</v>
          </cell>
        </row>
        <row r="3021">
          <cell r="G3021" t="str">
            <v>5100001866</v>
          </cell>
        </row>
        <row r="3022">
          <cell r="G3022" t="str">
            <v>5100001866</v>
          </cell>
        </row>
        <row r="3023">
          <cell r="G3023" t="str">
            <v>5100001866</v>
          </cell>
        </row>
        <row r="3024">
          <cell r="G3024" t="str">
            <v>5100001866</v>
          </cell>
        </row>
        <row r="3025">
          <cell r="G3025" t="str">
            <v>5100001866</v>
          </cell>
        </row>
        <row r="3026">
          <cell r="G3026" t="str">
            <v>5100001866</v>
          </cell>
        </row>
        <row r="3027">
          <cell r="G3027" t="str">
            <v>5100001866</v>
          </cell>
        </row>
        <row r="3028">
          <cell r="G3028" t="str">
            <v>5100001866</v>
          </cell>
        </row>
        <row r="3029">
          <cell r="G3029" t="str">
            <v>5100001865</v>
          </cell>
        </row>
        <row r="3030">
          <cell r="G3030" t="str">
            <v>5100001865</v>
          </cell>
        </row>
        <row r="3031">
          <cell r="G3031" t="str">
            <v>5100001865</v>
          </cell>
        </row>
        <row r="3032">
          <cell r="G3032" t="str">
            <v>5100001865</v>
          </cell>
        </row>
        <row r="3033">
          <cell r="G3033" t="str">
            <v>5100001865</v>
          </cell>
        </row>
        <row r="3034">
          <cell r="G3034" t="str">
            <v>5100001865</v>
          </cell>
        </row>
        <row r="3035">
          <cell r="G3035" t="str">
            <v>5100001865</v>
          </cell>
        </row>
        <row r="3036">
          <cell r="G3036" t="str">
            <v>5100001865</v>
          </cell>
        </row>
        <row r="3037">
          <cell r="G3037" t="str">
            <v>5100001865</v>
          </cell>
        </row>
        <row r="3038">
          <cell r="G3038" t="str">
            <v>5100001865</v>
          </cell>
        </row>
        <row r="3039">
          <cell r="G3039" t="str">
            <v>5100001865</v>
          </cell>
        </row>
        <row r="3040">
          <cell r="G3040" t="str">
            <v>5100001865</v>
          </cell>
        </row>
        <row r="3041">
          <cell r="G3041" t="str">
            <v>5100001865</v>
          </cell>
        </row>
        <row r="3042">
          <cell r="G3042" t="str">
            <v>5100001865</v>
          </cell>
        </row>
        <row r="3043">
          <cell r="G3043" t="str">
            <v>5100001865</v>
          </cell>
        </row>
        <row r="3044">
          <cell r="G3044" t="str">
            <v>5100001865</v>
          </cell>
        </row>
        <row r="3045">
          <cell r="G3045" t="str">
            <v>5100001865</v>
          </cell>
        </row>
        <row r="3046">
          <cell r="G3046" t="str">
            <v>5100001865</v>
          </cell>
        </row>
        <row r="3047">
          <cell r="G3047" t="str">
            <v>5100001865</v>
          </cell>
        </row>
        <row r="3048">
          <cell r="G3048" t="str">
            <v>5100001865</v>
          </cell>
        </row>
        <row r="3049">
          <cell r="G3049" t="str">
            <v>5100001865</v>
          </cell>
        </row>
        <row r="3050">
          <cell r="G3050" t="str">
            <v>5100001865</v>
          </cell>
        </row>
        <row r="3051">
          <cell r="G3051" t="str">
            <v>5100001865</v>
          </cell>
        </row>
        <row r="3052">
          <cell r="G3052" t="str">
            <v>5100001865</v>
          </cell>
        </row>
        <row r="3053">
          <cell r="G3053" t="str">
            <v>5100001865</v>
          </cell>
        </row>
        <row r="3054">
          <cell r="G3054" t="str">
            <v>5100001865</v>
          </cell>
        </row>
        <row r="3055">
          <cell r="G3055" t="str">
            <v>5100001865</v>
          </cell>
        </row>
        <row r="3056">
          <cell r="G3056" t="str">
            <v>5100001865</v>
          </cell>
        </row>
        <row r="3057">
          <cell r="G3057" t="str">
            <v>5100001865</v>
          </cell>
        </row>
        <row r="3058">
          <cell r="G3058" t="str">
            <v>5100001865</v>
          </cell>
        </row>
        <row r="3059">
          <cell r="G3059" t="str">
            <v>5100001865</v>
          </cell>
        </row>
        <row r="3060">
          <cell r="G3060" t="str">
            <v>5100001865</v>
          </cell>
        </row>
        <row r="3061">
          <cell r="G3061" t="str">
            <v>5100001865</v>
          </cell>
        </row>
        <row r="3062">
          <cell r="G3062" t="str">
            <v>5100001865</v>
          </cell>
        </row>
        <row r="3063">
          <cell r="G3063" t="str">
            <v>5100001865</v>
          </cell>
        </row>
        <row r="3064">
          <cell r="G3064" t="str">
            <v>5100001865</v>
          </cell>
        </row>
        <row r="3065">
          <cell r="G3065" t="str">
            <v>5100001865</v>
          </cell>
        </row>
        <row r="3066">
          <cell r="G3066" t="str">
            <v>5100001865</v>
          </cell>
        </row>
        <row r="3067">
          <cell r="G3067" t="str">
            <v>5100001865</v>
          </cell>
        </row>
        <row r="3068">
          <cell r="G3068" t="str">
            <v>5100001865</v>
          </cell>
        </row>
        <row r="3069">
          <cell r="G3069" t="str">
            <v>5100001865</v>
          </cell>
        </row>
        <row r="3070">
          <cell r="G3070" t="str">
            <v>5100001865</v>
          </cell>
        </row>
        <row r="3071">
          <cell r="G3071" t="str">
            <v>5100001838</v>
          </cell>
        </row>
        <row r="3072">
          <cell r="G3072" t="str">
            <v>5100001838</v>
          </cell>
        </row>
        <row r="3073">
          <cell r="G3073" t="str">
            <v>5100001838</v>
          </cell>
        </row>
        <row r="3074">
          <cell r="G3074" t="str">
            <v>5100001816</v>
          </cell>
        </row>
        <row r="3075">
          <cell r="G3075" t="str">
            <v>5100001816</v>
          </cell>
        </row>
        <row r="3076">
          <cell r="G3076" t="str">
            <v>5100001816</v>
          </cell>
        </row>
        <row r="3077">
          <cell r="G3077" t="str">
            <v>5100001816</v>
          </cell>
        </row>
        <row r="3078">
          <cell r="G3078" t="str">
            <v>5100001816</v>
          </cell>
        </row>
        <row r="3079">
          <cell r="G3079" t="str">
            <v>5100001816</v>
          </cell>
        </row>
        <row r="3080">
          <cell r="G3080" t="str">
            <v>5100001816</v>
          </cell>
        </row>
        <row r="3081">
          <cell r="G3081" t="str">
            <v>5100001816</v>
          </cell>
        </row>
        <row r="3082">
          <cell r="G3082" t="str">
            <v>5100001816</v>
          </cell>
        </row>
        <row r="3083">
          <cell r="G3083" t="str">
            <v>5100001816</v>
          </cell>
        </row>
        <row r="3084">
          <cell r="G3084" t="str">
            <v>5100001816</v>
          </cell>
        </row>
        <row r="3085">
          <cell r="G3085" t="str">
            <v>5100001816</v>
          </cell>
        </row>
        <row r="3086">
          <cell r="G3086" t="str">
            <v>5100001816</v>
          </cell>
        </row>
        <row r="3087">
          <cell r="G3087" t="str">
            <v>5100001816</v>
          </cell>
        </row>
        <row r="3088">
          <cell r="G3088" t="str">
            <v>5100001816</v>
          </cell>
        </row>
        <row r="3089">
          <cell r="G3089" t="str">
            <v>5100001816</v>
          </cell>
        </row>
        <row r="3090">
          <cell r="G3090" t="str">
            <v>5100001816</v>
          </cell>
        </row>
        <row r="3091">
          <cell r="G3091" t="str">
            <v>5100001816</v>
          </cell>
        </row>
        <row r="3092">
          <cell r="G3092" t="str">
            <v>5100001814</v>
          </cell>
        </row>
        <row r="3093">
          <cell r="G3093" t="str">
            <v>5100001814</v>
          </cell>
        </row>
        <row r="3094">
          <cell r="G3094" t="str">
            <v>5100001814</v>
          </cell>
        </row>
        <row r="3095">
          <cell r="G3095" t="str">
            <v>5100001814</v>
          </cell>
        </row>
        <row r="3096">
          <cell r="G3096" t="str">
            <v>5100001814</v>
          </cell>
        </row>
        <row r="3097">
          <cell r="G3097" t="str">
            <v>5100001814</v>
          </cell>
        </row>
        <row r="3098">
          <cell r="G3098" t="str">
            <v>5100001812</v>
          </cell>
        </row>
        <row r="3099">
          <cell r="G3099" t="str">
            <v>5100001812</v>
          </cell>
        </row>
        <row r="3100">
          <cell r="G3100" t="str">
            <v>5100001812</v>
          </cell>
        </row>
        <row r="3101">
          <cell r="G3101" t="str">
            <v>5100001812</v>
          </cell>
        </row>
        <row r="3102">
          <cell r="G3102" t="str">
            <v>5100001780</v>
          </cell>
        </row>
        <row r="3103">
          <cell r="G3103" t="str">
            <v>5100001780</v>
          </cell>
        </row>
        <row r="3104">
          <cell r="G3104" t="str">
            <v>5100001780</v>
          </cell>
        </row>
        <row r="3105">
          <cell r="G3105" t="str">
            <v>5100001780</v>
          </cell>
        </row>
        <row r="3106">
          <cell r="G3106" t="str">
            <v>5100001709</v>
          </cell>
        </row>
        <row r="3107">
          <cell r="G3107" t="str">
            <v>5100001709</v>
          </cell>
        </row>
        <row r="3108">
          <cell r="G3108" t="str">
            <v>5100001709</v>
          </cell>
        </row>
        <row r="3109">
          <cell r="G3109" t="str">
            <v>5100001709</v>
          </cell>
        </row>
        <row r="3110">
          <cell r="G3110" t="str">
            <v>5100001709</v>
          </cell>
        </row>
        <row r="3111">
          <cell r="G3111" t="str">
            <v>5100001709</v>
          </cell>
        </row>
        <row r="3112">
          <cell r="G3112" t="str">
            <v>5100001709</v>
          </cell>
        </row>
        <row r="3113">
          <cell r="G3113" t="str">
            <v>5100001709</v>
          </cell>
        </row>
        <row r="3114">
          <cell r="G3114" t="str">
            <v>5100001709</v>
          </cell>
        </row>
        <row r="3115">
          <cell r="G3115" t="str">
            <v>5100001709</v>
          </cell>
        </row>
        <row r="3116">
          <cell r="G3116" t="str">
            <v>5100001709</v>
          </cell>
        </row>
        <row r="3117">
          <cell r="G3117" t="str">
            <v>5100001709</v>
          </cell>
        </row>
        <row r="3118">
          <cell r="G3118" t="str">
            <v>5100001709</v>
          </cell>
        </row>
        <row r="3119">
          <cell r="G3119" t="str">
            <v>5100001709</v>
          </cell>
        </row>
        <row r="3120">
          <cell r="G3120" t="str">
            <v>5100001709</v>
          </cell>
        </row>
        <row r="3121">
          <cell r="G3121" t="str">
            <v>5100001709</v>
          </cell>
        </row>
        <row r="3122">
          <cell r="G3122" t="str">
            <v>5100001709</v>
          </cell>
        </row>
        <row r="3123">
          <cell r="G3123" t="str">
            <v>5100001709</v>
          </cell>
        </row>
        <row r="3124">
          <cell r="G3124" t="str">
            <v>5100001698</v>
          </cell>
        </row>
        <row r="3125">
          <cell r="G3125" t="str">
            <v>5100001698</v>
          </cell>
        </row>
        <row r="3126">
          <cell r="G3126" t="str">
            <v>5100001698</v>
          </cell>
        </row>
        <row r="3127">
          <cell r="G3127" t="str">
            <v>5100001698</v>
          </cell>
        </row>
        <row r="3128">
          <cell r="G3128" t="str">
            <v>5100001698</v>
          </cell>
        </row>
        <row r="3129">
          <cell r="G3129" t="str">
            <v>5100001698</v>
          </cell>
        </row>
        <row r="3130">
          <cell r="G3130" t="str">
            <v>5100001698</v>
          </cell>
        </row>
        <row r="3131">
          <cell r="G3131" t="str">
            <v>5100001698</v>
          </cell>
        </row>
        <row r="3132">
          <cell r="G3132" t="str">
            <v>5100001698</v>
          </cell>
        </row>
        <row r="3133">
          <cell r="G3133" t="str">
            <v>5100001698</v>
          </cell>
        </row>
        <row r="3134">
          <cell r="G3134" t="str">
            <v>5100001698</v>
          </cell>
        </row>
        <row r="3135">
          <cell r="G3135" t="str">
            <v>5100001698</v>
          </cell>
        </row>
        <row r="3136">
          <cell r="G3136" t="str">
            <v>5100001698</v>
          </cell>
        </row>
        <row r="3137">
          <cell r="G3137" t="str">
            <v>5100001698</v>
          </cell>
        </row>
        <row r="3138">
          <cell r="G3138" t="str">
            <v>5100001698</v>
          </cell>
        </row>
        <row r="3139">
          <cell r="G3139" t="str">
            <v>5100001698</v>
          </cell>
        </row>
        <row r="3140">
          <cell r="G3140" t="str">
            <v>5100001698</v>
          </cell>
        </row>
        <row r="3141">
          <cell r="G3141" t="str">
            <v>5100001698</v>
          </cell>
        </row>
        <row r="3142">
          <cell r="G3142" t="str">
            <v>5100001698</v>
          </cell>
        </row>
        <row r="3143">
          <cell r="G3143" t="str">
            <v>5100001698</v>
          </cell>
        </row>
        <row r="3144">
          <cell r="G3144" t="str">
            <v>5100001698</v>
          </cell>
        </row>
        <row r="3145">
          <cell r="G3145" t="str">
            <v>5100001698</v>
          </cell>
        </row>
        <row r="3146">
          <cell r="G3146" t="str">
            <v>5100001698</v>
          </cell>
        </row>
        <row r="3147">
          <cell r="G3147" t="str">
            <v>5100001698</v>
          </cell>
        </row>
        <row r="3148">
          <cell r="G3148" t="str">
            <v>5100001698</v>
          </cell>
        </row>
        <row r="3149">
          <cell r="G3149" t="str">
            <v>5100001698</v>
          </cell>
        </row>
        <row r="3150">
          <cell r="G3150" t="str">
            <v>5100001698</v>
          </cell>
        </row>
        <row r="3151">
          <cell r="G3151" t="str">
            <v>5100001698</v>
          </cell>
        </row>
        <row r="3152">
          <cell r="G3152" t="str">
            <v>5100001698</v>
          </cell>
        </row>
        <row r="3153">
          <cell r="G3153" t="str">
            <v>5100001698</v>
          </cell>
        </row>
        <row r="3154">
          <cell r="G3154" t="str">
            <v>5100001698</v>
          </cell>
        </row>
        <row r="3155">
          <cell r="G3155" t="str">
            <v>5100001698</v>
          </cell>
        </row>
        <row r="3156">
          <cell r="G3156" t="str">
            <v>5100001698</v>
          </cell>
        </row>
        <row r="3157">
          <cell r="G3157" t="str">
            <v>5100001698</v>
          </cell>
        </row>
        <row r="3158">
          <cell r="G3158" t="str">
            <v>5100001698</v>
          </cell>
        </row>
        <row r="3159">
          <cell r="G3159" t="str">
            <v>5100001698</v>
          </cell>
        </row>
        <row r="3160">
          <cell r="G3160" t="str">
            <v>5100001698</v>
          </cell>
        </row>
        <row r="3161">
          <cell r="G3161" t="str">
            <v>5100001698</v>
          </cell>
        </row>
        <row r="3162">
          <cell r="G3162" t="str">
            <v>5100001698</v>
          </cell>
        </row>
        <row r="3163">
          <cell r="G3163" t="str">
            <v>5100001698</v>
          </cell>
        </row>
        <row r="3164">
          <cell r="G3164" t="str">
            <v>5100001698</v>
          </cell>
        </row>
        <row r="3165">
          <cell r="G3165" t="str">
            <v>5100001698</v>
          </cell>
        </row>
        <row r="3166">
          <cell r="G3166" t="str">
            <v>5100001698</v>
          </cell>
        </row>
        <row r="3167">
          <cell r="G3167" t="str">
            <v>5100001698</v>
          </cell>
        </row>
        <row r="3168">
          <cell r="G3168" t="str">
            <v>5100001698</v>
          </cell>
        </row>
        <row r="3169">
          <cell r="G3169" t="str">
            <v>5100001698</v>
          </cell>
        </row>
        <row r="3170">
          <cell r="G3170" t="str">
            <v>5100001698</v>
          </cell>
        </row>
        <row r="3171">
          <cell r="G3171" t="str">
            <v>5100001698</v>
          </cell>
        </row>
        <row r="3172">
          <cell r="G3172" t="str">
            <v>5100001698</v>
          </cell>
        </row>
        <row r="3173">
          <cell r="G3173" t="str">
            <v>5100001698</v>
          </cell>
        </row>
        <row r="3174">
          <cell r="G3174" t="str">
            <v>5100001698</v>
          </cell>
        </row>
        <row r="3175">
          <cell r="G3175" t="str">
            <v>5100001698</v>
          </cell>
        </row>
        <row r="3176">
          <cell r="G3176" t="str">
            <v>5100001698</v>
          </cell>
        </row>
        <row r="3177">
          <cell r="G3177" t="str">
            <v>5100001698</v>
          </cell>
        </row>
        <row r="3178">
          <cell r="G3178" t="str">
            <v>5100001698</v>
          </cell>
        </row>
        <row r="3179">
          <cell r="G3179" t="str">
            <v>5100001698</v>
          </cell>
        </row>
        <row r="3180">
          <cell r="G3180" t="str">
            <v>5100001698</v>
          </cell>
        </row>
        <row r="3181">
          <cell r="G3181" t="str">
            <v>5100001698</v>
          </cell>
        </row>
        <row r="3182">
          <cell r="G3182" t="str">
            <v>5100001698</v>
          </cell>
        </row>
        <row r="3183">
          <cell r="G3183" t="str">
            <v>5100001698</v>
          </cell>
        </row>
        <row r="3184">
          <cell r="G3184" t="str">
            <v>5100001698</v>
          </cell>
        </row>
        <row r="3185">
          <cell r="G3185" t="str">
            <v>5100001698</v>
          </cell>
        </row>
        <row r="3186">
          <cell r="G3186" t="str">
            <v>5100001698</v>
          </cell>
        </row>
        <row r="3187">
          <cell r="G3187" t="str">
            <v>5100001698</v>
          </cell>
        </row>
        <row r="3188">
          <cell r="G3188" t="str">
            <v>5100001698</v>
          </cell>
        </row>
        <row r="3189">
          <cell r="G3189" t="str">
            <v>5100001698</v>
          </cell>
        </row>
        <row r="3190">
          <cell r="G3190" t="str">
            <v>5100001698</v>
          </cell>
        </row>
        <row r="3191">
          <cell r="G3191" t="str">
            <v>5100001698</v>
          </cell>
        </row>
        <row r="3192">
          <cell r="G3192" t="str">
            <v>5100001698</v>
          </cell>
        </row>
        <row r="3193">
          <cell r="G3193" t="str">
            <v>5100001698</v>
          </cell>
        </row>
        <row r="3194">
          <cell r="G3194" t="str">
            <v>5100001698</v>
          </cell>
        </row>
        <row r="3195">
          <cell r="G3195" t="str">
            <v>5100001698</v>
          </cell>
        </row>
        <row r="3196">
          <cell r="G3196" t="str">
            <v>5100001698</v>
          </cell>
        </row>
        <row r="3197">
          <cell r="G3197" t="str">
            <v>5100001698</v>
          </cell>
        </row>
        <row r="3198">
          <cell r="G3198" t="str">
            <v>5100001698</v>
          </cell>
        </row>
        <row r="3199">
          <cell r="G3199" t="str">
            <v>5100001698</v>
          </cell>
        </row>
        <row r="3200">
          <cell r="G3200" t="str">
            <v>5100001698</v>
          </cell>
        </row>
        <row r="3201">
          <cell r="G3201" t="str">
            <v>5100001698</v>
          </cell>
        </row>
        <row r="3202">
          <cell r="G3202" t="str">
            <v>5100001698</v>
          </cell>
        </row>
        <row r="3203">
          <cell r="G3203" t="str">
            <v>5100001698</v>
          </cell>
        </row>
        <row r="3204">
          <cell r="G3204" t="str">
            <v>5100001698</v>
          </cell>
        </row>
        <row r="3205">
          <cell r="G3205" t="str">
            <v>5100001698</v>
          </cell>
        </row>
        <row r="3206">
          <cell r="G3206" t="str">
            <v>5100001698</v>
          </cell>
        </row>
        <row r="3207">
          <cell r="G3207" t="str">
            <v>5100001698</v>
          </cell>
        </row>
        <row r="3208">
          <cell r="G3208" t="str">
            <v>5100001698</v>
          </cell>
        </row>
        <row r="3209">
          <cell r="G3209" t="str">
            <v>5100001698</v>
          </cell>
        </row>
        <row r="3210">
          <cell r="G3210" t="str">
            <v>5100001698</v>
          </cell>
        </row>
        <row r="3211">
          <cell r="G3211" t="str">
            <v>5100001698</v>
          </cell>
        </row>
        <row r="3212">
          <cell r="G3212" t="str">
            <v>5100001698</v>
          </cell>
        </row>
        <row r="3213">
          <cell r="G3213" t="str">
            <v>5100001698</v>
          </cell>
        </row>
        <row r="3214">
          <cell r="G3214" t="str">
            <v>5100001698</v>
          </cell>
        </row>
        <row r="3215">
          <cell r="G3215" t="str">
            <v>5100001698</v>
          </cell>
        </row>
        <row r="3216">
          <cell r="G3216" t="str">
            <v>5100001698</v>
          </cell>
        </row>
        <row r="3217">
          <cell r="G3217" t="str">
            <v>5100001698</v>
          </cell>
        </row>
        <row r="3218">
          <cell r="G3218" t="str">
            <v>5100001698</v>
          </cell>
        </row>
        <row r="3219">
          <cell r="G3219" t="str">
            <v>5100001698</v>
          </cell>
        </row>
        <row r="3220">
          <cell r="G3220" t="str">
            <v>5100001698</v>
          </cell>
        </row>
        <row r="3221">
          <cell r="G3221" t="str">
            <v>5100001698</v>
          </cell>
        </row>
        <row r="3222">
          <cell r="G3222" t="str">
            <v>5100001698</v>
          </cell>
        </row>
        <row r="3223">
          <cell r="G3223" t="str">
            <v>5100001698</v>
          </cell>
        </row>
        <row r="3224">
          <cell r="G3224" t="str">
            <v>5100001698</v>
          </cell>
        </row>
        <row r="3225">
          <cell r="G3225" t="str">
            <v>5100001698</v>
          </cell>
        </row>
        <row r="3226">
          <cell r="G3226" t="str">
            <v>5100001698</v>
          </cell>
        </row>
        <row r="3227">
          <cell r="G3227" t="str">
            <v>5100001698</v>
          </cell>
        </row>
        <row r="3228">
          <cell r="G3228" t="str">
            <v>5100001698</v>
          </cell>
        </row>
        <row r="3229">
          <cell r="G3229" t="str">
            <v>5100001698</v>
          </cell>
        </row>
        <row r="3230">
          <cell r="G3230" t="str">
            <v>5100001698</v>
          </cell>
        </row>
        <row r="3231">
          <cell r="G3231" t="str">
            <v>5100001698</v>
          </cell>
        </row>
        <row r="3232">
          <cell r="G3232" t="str">
            <v>5100001698</v>
          </cell>
        </row>
        <row r="3233">
          <cell r="G3233" t="str">
            <v>5100001698</v>
          </cell>
        </row>
        <row r="3234">
          <cell r="G3234" t="str">
            <v>5100001698</v>
          </cell>
        </row>
        <row r="3235">
          <cell r="G3235" t="str">
            <v>5100001698</v>
          </cell>
        </row>
        <row r="3236">
          <cell r="G3236" t="str">
            <v>5100001698</v>
          </cell>
        </row>
        <row r="3237">
          <cell r="G3237" t="str">
            <v>5100001698</v>
          </cell>
        </row>
        <row r="3238">
          <cell r="G3238" t="str">
            <v>5100001698</v>
          </cell>
        </row>
        <row r="3239">
          <cell r="G3239" t="str">
            <v>5100001698</v>
          </cell>
        </row>
        <row r="3240">
          <cell r="G3240" t="str">
            <v>5100001698</v>
          </cell>
        </row>
        <row r="3241">
          <cell r="G3241" t="str">
            <v>5100001698</v>
          </cell>
        </row>
        <row r="3242">
          <cell r="G3242" t="str">
            <v>5100001698</v>
          </cell>
        </row>
        <row r="3243">
          <cell r="G3243" t="str">
            <v>5100001698</v>
          </cell>
        </row>
        <row r="3244">
          <cell r="G3244" t="str">
            <v>5100001688</v>
          </cell>
        </row>
        <row r="3245">
          <cell r="G3245" t="str">
            <v>5100001688</v>
          </cell>
        </row>
        <row r="3246">
          <cell r="G3246" t="str">
            <v>5100001688</v>
          </cell>
        </row>
        <row r="3247">
          <cell r="G3247" t="str">
            <v>5100001688</v>
          </cell>
        </row>
        <row r="3248">
          <cell r="G3248" t="str">
            <v>5100001688</v>
          </cell>
        </row>
        <row r="3249">
          <cell r="G3249" t="str">
            <v>5100001688</v>
          </cell>
        </row>
        <row r="3250">
          <cell r="G3250" t="str">
            <v>5100001688</v>
          </cell>
        </row>
        <row r="3251">
          <cell r="G3251" t="str">
            <v>5100001688</v>
          </cell>
        </row>
        <row r="3252">
          <cell r="G3252" t="str">
            <v>5100001688</v>
          </cell>
        </row>
        <row r="3253">
          <cell r="G3253" t="str">
            <v>5100001688</v>
          </cell>
        </row>
        <row r="3254">
          <cell r="G3254" t="str">
            <v>5100001688</v>
          </cell>
        </row>
        <row r="3255">
          <cell r="G3255" t="str">
            <v>5100001688</v>
          </cell>
        </row>
        <row r="3256">
          <cell r="G3256" t="str">
            <v>5100001688</v>
          </cell>
        </row>
        <row r="3257">
          <cell r="G3257" t="str">
            <v>5100001688</v>
          </cell>
        </row>
        <row r="3258">
          <cell r="G3258" t="str">
            <v>5100001688</v>
          </cell>
        </row>
        <row r="3259">
          <cell r="G3259" t="str">
            <v>5100001688</v>
          </cell>
        </row>
        <row r="3260">
          <cell r="G3260" t="str">
            <v>5100001688</v>
          </cell>
        </row>
        <row r="3261">
          <cell r="G3261" t="str">
            <v>5100001688</v>
          </cell>
        </row>
        <row r="3262">
          <cell r="G3262" t="str">
            <v>5100001688</v>
          </cell>
        </row>
        <row r="3263">
          <cell r="G3263" t="str">
            <v>5100001688</v>
          </cell>
        </row>
        <row r="3264">
          <cell r="G3264" t="str">
            <v>5100001688</v>
          </cell>
        </row>
        <row r="3265">
          <cell r="G3265" t="str">
            <v>5100001688</v>
          </cell>
        </row>
        <row r="3266">
          <cell r="G3266" t="str">
            <v>5100001688</v>
          </cell>
        </row>
        <row r="3267">
          <cell r="G3267" t="str">
            <v>5100001688</v>
          </cell>
        </row>
        <row r="3268">
          <cell r="G3268" t="str">
            <v>5100001688</v>
          </cell>
        </row>
        <row r="3269">
          <cell r="G3269" t="str">
            <v>5100001688</v>
          </cell>
        </row>
        <row r="3270">
          <cell r="G3270" t="str">
            <v>5100001688</v>
          </cell>
        </row>
        <row r="3271">
          <cell r="G3271" t="str">
            <v>5100001688</v>
          </cell>
        </row>
        <row r="3272">
          <cell r="G3272" t="str">
            <v>5100001688</v>
          </cell>
        </row>
        <row r="3273">
          <cell r="G3273" t="str">
            <v>5100001688</v>
          </cell>
        </row>
        <row r="3274">
          <cell r="G3274" t="str">
            <v>5100001688</v>
          </cell>
        </row>
        <row r="3275">
          <cell r="G3275" t="str">
            <v>5100001688</v>
          </cell>
        </row>
        <row r="3276">
          <cell r="G3276" t="str">
            <v>5100001688</v>
          </cell>
        </row>
        <row r="3277">
          <cell r="G3277" t="str">
            <v>5100001688</v>
          </cell>
        </row>
        <row r="3278">
          <cell r="G3278" t="str">
            <v>5100001687</v>
          </cell>
        </row>
        <row r="3279">
          <cell r="G3279" t="str">
            <v>5100001687</v>
          </cell>
        </row>
        <row r="3280">
          <cell r="G3280" t="str">
            <v>5100001687</v>
          </cell>
        </row>
        <row r="3281">
          <cell r="G3281" t="str">
            <v>5100001687</v>
          </cell>
        </row>
        <row r="3282">
          <cell r="G3282" t="str">
            <v>5100001687</v>
          </cell>
        </row>
        <row r="3283">
          <cell r="G3283" t="str">
            <v>5100001687</v>
          </cell>
        </row>
        <row r="3284">
          <cell r="G3284" t="str">
            <v>5100001687</v>
          </cell>
        </row>
        <row r="3285">
          <cell r="G3285" t="str">
            <v>5100001687</v>
          </cell>
        </row>
        <row r="3286">
          <cell r="G3286" t="str">
            <v>5100001687</v>
          </cell>
        </row>
        <row r="3287">
          <cell r="G3287" t="str">
            <v>5100001687</v>
          </cell>
        </row>
        <row r="3288">
          <cell r="G3288" t="str">
            <v>5100001687</v>
          </cell>
        </row>
        <row r="3289">
          <cell r="G3289" t="str">
            <v>5100001687</v>
          </cell>
        </row>
        <row r="3290">
          <cell r="G3290" t="str">
            <v>5100001687</v>
          </cell>
        </row>
        <row r="3291">
          <cell r="G3291" t="str">
            <v>5100001687</v>
          </cell>
        </row>
        <row r="3292">
          <cell r="G3292" t="str">
            <v>5100001687</v>
          </cell>
        </row>
        <row r="3293">
          <cell r="G3293" t="str">
            <v>5100001687</v>
          </cell>
        </row>
        <row r="3294">
          <cell r="G3294" t="str">
            <v>5100001687</v>
          </cell>
        </row>
        <row r="3295">
          <cell r="G3295" t="str">
            <v>5100001687</v>
          </cell>
        </row>
        <row r="3296">
          <cell r="G3296" t="str">
            <v>5100001687</v>
          </cell>
        </row>
        <row r="3297">
          <cell r="G3297" t="str">
            <v>5100001687</v>
          </cell>
        </row>
        <row r="3298">
          <cell r="G3298" t="str">
            <v>5100001687</v>
          </cell>
        </row>
        <row r="3299">
          <cell r="G3299" t="str">
            <v>5100001687</v>
          </cell>
        </row>
        <row r="3300">
          <cell r="G3300" t="str">
            <v>5100001687</v>
          </cell>
        </row>
        <row r="3301">
          <cell r="G3301" t="str">
            <v>5100001687</v>
          </cell>
        </row>
        <row r="3302">
          <cell r="G3302" t="str">
            <v>5100001686</v>
          </cell>
        </row>
        <row r="3303">
          <cell r="G3303" t="str">
            <v>5100001686</v>
          </cell>
        </row>
        <row r="3304">
          <cell r="G3304" t="str">
            <v>5100001686</v>
          </cell>
        </row>
        <row r="3305">
          <cell r="G3305" t="str">
            <v>5100001686</v>
          </cell>
        </row>
        <row r="3306">
          <cell r="G3306" t="str">
            <v>5100001686</v>
          </cell>
        </row>
        <row r="3307">
          <cell r="G3307" t="str">
            <v>5100001686</v>
          </cell>
        </row>
        <row r="3308">
          <cell r="G3308" t="str">
            <v>5100001686</v>
          </cell>
        </row>
        <row r="3309">
          <cell r="G3309" t="str">
            <v>5100001686</v>
          </cell>
        </row>
        <row r="3310">
          <cell r="G3310" t="str">
            <v>5100001686</v>
          </cell>
        </row>
        <row r="3311">
          <cell r="G3311" t="str">
            <v>5100001686</v>
          </cell>
        </row>
        <row r="3312">
          <cell r="G3312" t="str">
            <v>5100001686</v>
          </cell>
        </row>
        <row r="3313">
          <cell r="G3313" t="str">
            <v>5100001686</v>
          </cell>
        </row>
        <row r="3314">
          <cell r="G3314" t="str">
            <v>5100001686</v>
          </cell>
        </row>
        <row r="3315">
          <cell r="G3315" t="str">
            <v>5100001686</v>
          </cell>
        </row>
        <row r="3316">
          <cell r="G3316" t="str">
            <v>5100001686</v>
          </cell>
        </row>
        <row r="3317">
          <cell r="G3317" t="str">
            <v>5100001686</v>
          </cell>
        </row>
        <row r="3318">
          <cell r="G3318" t="str">
            <v>5100001686</v>
          </cell>
        </row>
        <row r="3319">
          <cell r="G3319" t="str">
            <v>5100001686</v>
          </cell>
        </row>
        <row r="3320">
          <cell r="G3320" t="str">
            <v>5100001686</v>
          </cell>
        </row>
        <row r="3321">
          <cell r="G3321" t="str">
            <v>5100001686</v>
          </cell>
        </row>
        <row r="3322">
          <cell r="G3322" t="str">
            <v>5100001686</v>
          </cell>
        </row>
        <row r="3323">
          <cell r="G3323" t="str">
            <v>5100001686</v>
          </cell>
        </row>
        <row r="3324">
          <cell r="G3324" t="str">
            <v>5100001686</v>
          </cell>
        </row>
        <row r="3325">
          <cell r="G3325" t="str">
            <v>5100001686</v>
          </cell>
        </row>
        <row r="3326">
          <cell r="G3326" t="str">
            <v>5100001686</v>
          </cell>
        </row>
        <row r="3327">
          <cell r="G3327" t="str">
            <v>5100001686</v>
          </cell>
        </row>
        <row r="3328">
          <cell r="G3328" t="str">
            <v>5100001686</v>
          </cell>
        </row>
        <row r="3329">
          <cell r="G3329" t="str">
            <v>5100001686</v>
          </cell>
        </row>
        <row r="3330">
          <cell r="G3330" t="str">
            <v>5100001686</v>
          </cell>
        </row>
        <row r="3331">
          <cell r="G3331" t="str">
            <v>5100001686</v>
          </cell>
        </row>
        <row r="3332">
          <cell r="G3332" t="str">
            <v>5100001686</v>
          </cell>
        </row>
        <row r="3333">
          <cell r="G3333" t="str">
            <v>5100001686</v>
          </cell>
        </row>
        <row r="3334">
          <cell r="G3334" t="str">
            <v>5100001686</v>
          </cell>
        </row>
        <row r="3335">
          <cell r="G3335" t="str">
            <v>5100001686</v>
          </cell>
        </row>
        <row r="3336">
          <cell r="G3336" t="str">
            <v>5100001686</v>
          </cell>
        </row>
        <row r="3337">
          <cell r="G3337" t="str">
            <v>5100001686</v>
          </cell>
        </row>
        <row r="3338">
          <cell r="G3338" t="str">
            <v>5100001686</v>
          </cell>
        </row>
        <row r="3339">
          <cell r="G3339" t="str">
            <v>5100001686</v>
          </cell>
        </row>
        <row r="3340">
          <cell r="G3340" t="str">
            <v>5100001686</v>
          </cell>
        </row>
        <row r="3341">
          <cell r="G3341" t="str">
            <v>5100001686</v>
          </cell>
        </row>
        <row r="3342">
          <cell r="G3342" t="str">
            <v>5100001686</v>
          </cell>
        </row>
        <row r="3343">
          <cell r="G3343" t="str">
            <v>5100001686</v>
          </cell>
        </row>
        <row r="3344">
          <cell r="G3344" t="str">
            <v>5100001686</v>
          </cell>
        </row>
        <row r="3345">
          <cell r="G3345" t="str">
            <v>5100001686</v>
          </cell>
        </row>
        <row r="3346">
          <cell r="G3346" t="str">
            <v>5100001686</v>
          </cell>
        </row>
        <row r="3347">
          <cell r="G3347" t="str">
            <v>5100001686</v>
          </cell>
        </row>
        <row r="3348">
          <cell r="G3348" t="str">
            <v>5100001686</v>
          </cell>
        </row>
        <row r="3349">
          <cell r="G3349" t="str">
            <v>5100001686</v>
          </cell>
        </row>
        <row r="3350">
          <cell r="G3350" t="str">
            <v>5100001686</v>
          </cell>
        </row>
        <row r="3351">
          <cell r="G3351" t="str">
            <v>5100001686</v>
          </cell>
        </row>
        <row r="3352">
          <cell r="G3352" t="str">
            <v>5100001686</v>
          </cell>
        </row>
        <row r="3353">
          <cell r="G3353" t="str">
            <v>5100001686</v>
          </cell>
        </row>
        <row r="3354">
          <cell r="G3354" t="str">
            <v>5100001686</v>
          </cell>
        </row>
        <row r="3355">
          <cell r="G3355" t="str">
            <v>5100001686</v>
          </cell>
        </row>
        <row r="3356">
          <cell r="G3356" t="str">
            <v>5100001686</v>
          </cell>
        </row>
        <row r="3357">
          <cell r="G3357" t="str">
            <v>5100001686</v>
          </cell>
        </row>
        <row r="3358">
          <cell r="G3358" t="str">
            <v>5100001686</v>
          </cell>
        </row>
        <row r="3359">
          <cell r="G3359" t="str">
            <v>5100001686</v>
          </cell>
        </row>
        <row r="3360">
          <cell r="G3360" t="str">
            <v>5100001686</v>
          </cell>
        </row>
        <row r="3361">
          <cell r="G3361" t="str">
            <v>5100001686</v>
          </cell>
        </row>
        <row r="3362">
          <cell r="G3362" t="str">
            <v>5100001686</v>
          </cell>
        </row>
        <row r="3363">
          <cell r="G3363" t="str">
            <v>5100001686</v>
          </cell>
        </row>
        <row r="3364">
          <cell r="G3364" t="str">
            <v>5100001686</v>
          </cell>
        </row>
        <row r="3365">
          <cell r="G3365" t="str">
            <v>5100001686</v>
          </cell>
        </row>
        <row r="3366">
          <cell r="G3366" t="str">
            <v>5100001686</v>
          </cell>
        </row>
        <row r="3367">
          <cell r="G3367" t="str">
            <v>5100001686</v>
          </cell>
        </row>
        <row r="3368">
          <cell r="G3368" t="str">
            <v>5100001686</v>
          </cell>
        </row>
        <row r="3369">
          <cell r="G3369" t="str">
            <v>5100001686</v>
          </cell>
        </row>
        <row r="3370">
          <cell r="G3370" t="str">
            <v>5100001686</v>
          </cell>
        </row>
        <row r="3371">
          <cell r="G3371" t="str">
            <v>5100001686</v>
          </cell>
        </row>
        <row r="3372">
          <cell r="G3372" t="str">
            <v>5100001686</v>
          </cell>
        </row>
        <row r="3373">
          <cell r="G3373" t="str">
            <v>5100001686</v>
          </cell>
        </row>
        <row r="3374">
          <cell r="G3374" t="str">
            <v>5100001686</v>
          </cell>
        </row>
        <row r="3375">
          <cell r="G3375" t="str">
            <v>5100001686</v>
          </cell>
        </row>
        <row r="3376">
          <cell r="G3376" t="str">
            <v>5100001686</v>
          </cell>
        </row>
        <row r="3377">
          <cell r="G3377" t="str">
            <v>5100001686</v>
          </cell>
        </row>
        <row r="3378">
          <cell r="G3378" t="str">
            <v>5100001686</v>
          </cell>
        </row>
        <row r="3379">
          <cell r="G3379" t="str">
            <v>5100001686</v>
          </cell>
        </row>
        <row r="3380">
          <cell r="G3380" t="str">
            <v>5100001686</v>
          </cell>
        </row>
        <row r="3381">
          <cell r="G3381" t="str">
            <v>5100001686</v>
          </cell>
        </row>
        <row r="3382">
          <cell r="G3382" t="str">
            <v>5100001686</v>
          </cell>
        </row>
        <row r="3383">
          <cell r="G3383" t="str">
            <v>5100001686</v>
          </cell>
        </row>
        <row r="3384">
          <cell r="G3384" t="str">
            <v>5100001686</v>
          </cell>
        </row>
        <row r="3385">
          <cell r="G3385" t="str">
            <v>5100001686</v>
          </cell>
        </row>
        <row r="3386">
          <cell r="G3386" t="str">
            <v>5100001686</v>
          </cell>
        </row>
        <row r="3387">
          <cell r="G3387" t="str">
            <v>5100001686</v>
          </cell>
        </row>
        <row r="3388">
          <cell r="G3388" t="str">
            <v>5100001686</v>
          </cell>
        </row>
        <row r="3389">
          <cell r="G3389" t="str">
            <v>5100001686</v>
          </cell>
        </row>
        <row r="3390">
          <cell r="G3390" t="str">
            <v>5100001686</v>
          </cell>
        </row>
        <row r="3391">
          <cell r="G3391" t="str">
            <v>5100001686</v>
          </cell>
        </row>
        <row r="3392">
          <cell r="G3392" t="str">
            <v>5100001686</v>
          </cell>
        </row>
        <row r="3393">
          <cell r="G3393" t="str">
            <v>5100001686</v>
          </cell>
        </row>
        <row r="3394">
          <cell r="G3394" t="str">
            <v>5100001675</v>
          </cell>
        </row>
        <row r="3395">
          <cell r="G3395" t="str">
            <v>5100001675</v>
          </cell>
        </row>
        <row r="3396">
          <cell r="G3396" t="str">
            <v>5100001675</v>
          </cell>
        </row>
        <row r="3397">
          <cell r="G3397" t="str">
            <v>5100001664</v>
          </cell>
        </row>
        <row r="3398">
          <cell r="G3398" t="str">
            <v>5100001664</v>
          </cell>
        </row>
        <row r="3399">
          <cell r="G3399" t="str">
            <v>5100001664</v>
          </cell>
        </row>
        <row r="3400">
          <cell r="G3400" t="str">
            <v>5100001664</v>
          </cell>
        </row>
        <row r="3401">
          <cell r="G3401" t="str">
            <v>5100001664</v>
          </cell>
        </row>
        <row r="3402">
          <cell r="G3402" t="str">
            <v>5100001664</v>
          </cell>
        </row>
        <row r="3403">
          <cell r="G3403" t="str">
            <v>5100001655</v>
          </cell>
        </row>
        <row r="3404">
          <cell r="G3404" t="str">
            <v>5100001655</v>
          </cell>
        </row>
        <row r="3405">
          <cell r="G3405" t="str">
            <v>5100001655</v>
          </cell>
        </row>
        <row r="3406">
          <cell r="G3406" t="str">
            <v>5100001654</v>
          </cell>
        </row>
        <row r="3407">
          <cell r="G3407" t="str">
            <v>5100001654</v>
          </cell>
        </row>
        <row r="3408">
          <cell r="G3408" t="str">
            <v>5100001654</v>
          </cell>
        </row>
        <row r="3409">
          <cell r="G3409" t="str">
            <v>5100001654</v>
          </cell>
        </row>
        <row r="3410">
          <cell r="G3410" t="str">
            <v>5100001654</v>
          </cell>
        </row>
        <row r="3411">
          <cell r="G3411" t="str">
            <v>5100001654</v>
          </cell>
        </row>
        <row r="3412">
          <cell r="G3412" t="str">
            <v>5100001654</v>
          </cell>
        </row>
        <row r="3413">
          <cell r="G3413" t="str">
            <v>5100001654</v>
          </cell>
        </row>
        <row r="3414">
          <cell r="G3414" t="str">
            <v>5100001654</v>
          </cell>
        </row>
        <row r="3415">
          <cell r="G3415" t="str">
            <v>5100001654</v>
          </cell>
        </row>
        <row r="3416">
          <cell r="G3416" t="str">
            <v>5100001653</v>
          </cell>
        </row>
        <row r="3417">
          <cell r="G3417" t="str">
            <v>5100001653</v>
          </cell>
        </row>
        <row r="3418">
          <cell r="G3418" t="str">
            <v>5100001653</v>
          </cell>
        </row>
        <row r="3419">
          <cell r="G3419" t="str">
            <v>5100001653</v>
          </cell>
        </row>
        <row r="3420">
          <cell r="G3420" t="str">
            <v>5100001653</v>
          </cell>
        </row>
        <row r="3421">
          <cell r="G3421" t="str">
            <v>5100001653</v>
          </cell>
        </row>
        <row r="3422">
          <cell r="G3422" t="str">
            <v>5100001653</v>
          </cell>
        </row>
        <row r="3423">
          <cell r="G3423" t="str">
            <v>5100001653</v>
          </cell>
        </row>
        <row r="3424">
          <cell r="G3424" t="str">
            <v>5100001653</v>
          </cell>
        </row>
        <row r="3425">
          <cell r="G3425" t="str">
            <v>5100001653</v>
          </cell>
        </row>
        <row r="3426">
          <cell r="G3426" t="str">
            <v>5100001653</v>
          </cell>
        </row>
        <row r="3427">
          <cell r="G3427" t="str">
            <v>5100001653</v>
          </cell>
        </row>
        <row r="3428">
          <cell r="G3428" t="str">
            <v>5100001653</v>
          </cell>
        </row>
        <row r="3429">
          <cell r="G3429" t="str">
            <v>5100001653</v>
          </cell>
        </row>
        <row r="3430">
          <cell r="G3430" t="str">
            <v>5100001653</v>
          </cell>
        </row>
        <row r="3431">
          <cell r="G3431" t="str">
            <v>5100001653</v>
          </cell>
        </row>
        <row r="3432">
          <cell r="G3432" t="str">
            <v>5100001653</v>
          </cell>
        </row>
        <row r="3433">
          <cell r="G3433" t="str">
            <v>5100001653</v>
          </cell>
        </row>
        <row r="3434">
          <cell r="G3434" t="str">
            <v>5100001653</v>
          </cell>
        </row>
        <row r="3435">
          <cell r="G3435" t="str">
            <v>5100001653</v>
          </cell>
        </row>
        <row r="3436">
          <cell r="G3436" t="str">
            <v>5100001653</v>
          </cell>
        </row>
        <row r="3437">
          <cell r="G3437" t="str">
            <v>5100001653</v>
          </cell>
        </row>
        <row r="3438">
          <cell r="G3438" t="str">
            <v>5100001653</v>
          </cell>
        </row>
        <row r="3439">
          <cell r="G3439" t="str">
            <v>5100001653</v>
          </cell>
        </row>
        <row r="3440">
          <cell r="G3440" t="str">
            <v>5100001653</v>
          </cell>
        </row>
        <row r="3441">
          <cell r="G3441" t="str">
            <v>5100001653</v>
          </cell>
        </row>
        <row r="3442">
          <cell r="G3442" t="str">
            <v>5100001653</v>
          </cell>
        </row>
        <row r="3443">
          <cell r="G3443" t="str">
            <v>5100001653</v>
          </cell>
        </row>
        <row r="3444">
          <cell r="G3444" t="str">
            <v>5100001653</v>
          </cell>
        </row>
        <row r="3445">
          <cell r="G3445" t="str">
            <v>5100001653</v>
          </cell>
        </row>
        <row r="3446">
          <cell r="G3446" t="str">
            <v>5100001653</v>
          </cell>
        </row>
        <row r="3447">
          <cell r="G3447" t="str">
            <v>5100001653</v>
          </cell>
        </row>
        <row r="3448">
          <cell r="G3448" t="str">
            <v>5100001653</v>
          </cell>
        </row>
        <row r="3449">
          <cell r="G3449" t="str">
            <v>5100001653</v>
          </cell>
        </row>
        <row r="3450">
          <cell r="G3450" t="str">
            <v>5100001653</v>
          </cell>
        </row>
        <row r="3451">
          <cell r="G3451" t="str">
            <v>5100001653</v>
          </cell>
        </row>
        <row r="3452">
          <cell r="G3452" t="str">
            <v>5100001653</v>
          </cell>
        </row>
        <row r="3453">
          <cell r="G3453" t="str">
            <v>5100001653</v>
          </cell>
        </row>
        <row r="3454">
          <cell r="G3454" t="str">
            <v>5100001653</v>
          </cell>
        </row>
        <row r="3455">
          <cell r="G3455" t="str">
            <v>5100001653</v>
          </cell>
        </row>
        <row r="3456">
          <cell r="G3456" t="str">
            <v>5100001653</v>
          </cell>
        </row>
        <row r="3457">
          <cell r="G3457" t="str">
            <v>5100001653</v>
          </cell>
        </row>
        <row r="3458">
          <cell r="G3458" t="str">
            <v>5100001653</v>
          </cell>
        </row>
        <row r="3459">
          <cell r="G3459" t="str">
            <v>5100001653</v>
          </cell>
        </row>
        <row r="3460">
          <cell r="G3460" t="str">
            <v>5100001653</v>
          </cell>
        </row>
        <row r="3461">
          <cell r="G3461" t="str">
            <v>5100001653</v>
          </cell>
        </row>
        <row r="3462">
          <cell r="G3462" t="str">
            <v>5100001653</v>
          </cell>
        </row>
        <row r="3463">
          <cell r="G3463" t="str">
            <v>5100001653</v>
          </cell>
        </row>
        <row r="3464">
          <cell r="G3464" t="str">
            <v>5100001653</v>
          </cell>
        </row>
        <row r="3465">
          <cell r="G3465" t="str">
            <v>5100001653</v>
          </cell>
        </row>
        <row r="3466">
          <cell r="G3466" t="str">
            <v>5100001653</v>
          </cell>
        </row>
        <row r="3467">
          <cell r="G3467" t="str">
            <v>5100001653</v>
          </cell>
        </row>
        <row r="3468">
          <cell r="G3468" t="str">
            <v>5100001653</v>
          </cell>
        </row>
        <row r="3469">
          <cell r="G3469" t="str">
            <v>5100001653</v>
          </cell>
        </row>
        <row r="3470">
          <cell r="G3470" t="str">
            <v>5100001649</v>
          </cell>
        </row>
        <row r="3471">
          <cell r="G3471" t="str">
            <v>5100001649</v>
          </cell>
        </row>
        <row r="3472">
          <cell r="G3472" t="str">
            <v>5100001649</v>
          </cell>
        </row>
        <row r="3473">
          <cell r="G3473" t="str">
            <v>5100001649</v>
          </cell>
        </row>
        <row r="3474">
          <cell r="G3474" t="str">
            <v>5100001649</v>
          </cell>
        </row>
        <row r="3475">
          <cell r="G3475" t="str">
            <v>5100001649</v>
          </cell>
        </row>
        <row r="3476">
          <cell r="G3476" t="str">
            <v>5100001649</v>
          </cell>
        </row>
        <row r="3477">
          <cell r="G3477" t="str">
            <v>5100001649</v>
          </cell>
        </row>
        <row r="3478">
          <cell r="G3478" t="str">
            <v>5100001649</v>
          </cell>
        </row>
        <row r="3479">
          <cell r="G3479" t="str">
            <v>5100001649</v>
          </cell>
        </row>
        <row r="3480">
          <cell r="G3480" t="str">
            <v>5100001649</v>
          </cell>
        </row>
        <row r="3481">
          <cell r="G3481" t="str">
            <v>5100001649</v>
          </cell>
        </row>
        <row r="3482">
          <cell r="G3482" t="str">
            <v>5100001649</v>
          </cell>
        </row>
        <row r="3483">
          <cell r="G3483" t="str">
            <v>5100001649</v>
          </cell>
        </row>
        <row r="3484">
          <cell r="G3484" t="str">
            <v>5100001649</v>
          </cell>
        </row>
        <row r="3485">
          <cell r="G3485" t="str">
            <v>5100001648</v>
          </cell>
        </row>
        <row r="3486">
          <cell r="G3486" t="str">
            <v>5100001648</v>
          </cell>
        </row>
        <row r="3487">
          <cell r="G3487" t="str">
            <v>5100001648</v>
          </cell>
        </row>
        <row r="3488">
          <cell r="G3488" t="str">
            <v>5100001648</v>
          </cell>
        </row>
        <row r="3489">
          <cell r="G3489" t="str">
            <v>5100001648</v>
          </cell>
        </row>
        <row r="3490">
          <cell r="G3490" t="str">
            <v>5100001648</v>
          </cell>
        </row>
        <row r="3491">
          <cell r="G3491" t="str">
            <v>5100001648</v>
          </cell>
        </row>
        <row r="3492">
          <cell r="G3492" t="str">
            <v>5100001648</v>
          </cell>
        </row>
        <row r="3493">
          <cell r="G3493" t="str">
            <v>5100001648</v>
          </cell>
        </row>
        <row r="3494">
          <cell r="G3494" t="str">
            <v>5100001648</v>
          </cell>
        </row>
        <row r="3495">
          <cell r="G3495" t="str">
            <v>5100001648</v>
          </cell>
        </row>
        <row r="3496">
          <cell r="G3496" t="str">
            <v>5100001648</v>
          </cell>
        </row>
        <row r="3497">
          <cell r="G3497" t="str">
            <v>5100001648</v>
          </cell>
        </row>
        <row r="3498">
          <cell r="G3498" t="str">
            <v>5100001648</v>
          </cell>
        </row>
        <row r="3499">
          <cell r="G3499" t="str">
            <v>5100001648</v>
          </cell>
        </row>
        <row r="3500">
          <cell r="G3500" t="str">
            <v>5100001648</v>
          </cell>
        </row>
        <row r="3501">
          <cell r="G3501" t="str">
            <v>5100001648</v>
          </cell>
        </row>
        <row r="3502">
          <cell r="G3502" t="str">
            <v>5100001648</v>
          </cell>
        </row>
        <row r="3503">
          <cell r="G3503" t="str">
            <v>5100001637</v>
          </cell>
        </row>
        <row r="3504">
          <cell r="G3504" t="str">
            <v>5100001637</v>
          </cell>
        </row>
        <row r="3505">
          <cell r="G3505" t="str">
            <v>5100001637</v>
          </cell>
        </row>
        <row r="3506">
          <cell r="G3506" t="str">
            <v>5100001637</v>
          </cell>
        </row>
        <row r="3507">
          <cell r="G3507" t="str">
            <v>5100001637</v>
          </cell>
        </row>
        <row r="3508">
          <cell r="G3508" t="str">
            <v>5100001637</v>
          </cell>
        </row>
        <row r="3509">
          <cell r="G3509" t="str">
            <v>5100001637</v>
          </cell>
        </row>
        <row r="3510">
          <cell r="G3510" t="str">
            <v>5100001637</v>
          </cell>
        </row>
        <row r="3511">
          <cell r="G3511" t="str">
            <v>5100001637</v>
          </cell>
        </row>
        <row r="3512">
          <cell r="G3512" t="str">
            <v>5100001637</v>
          </cell>
        </row>
        <row r="3513">
          <cell r="G3513" t="str">
            <v>5100001637</v>
          </cell>
        </row>
        <row r="3514">
          <cell r="G3514" t="str">
            <v>5100001637</v>
          </cell>
        </row>
        <row r="3515">
          <cell r="G3515" t="str">
            <v>5100001637</v>
          </cell>
        </row>
        <row r="3516">
          <cell r="G3516" t="str">
            <v>5100001637</v>
          </cell>
        </row>
        <row r="3517">
          <cell r="G3517" t="str">
            <v>5100001637</v>
          </cell>
        </row>
        <row r="3518">
          <cell r="G3518" t="str">
            <v>5100001637</v>
          </cell>
        </row>
        <row r="3519">
          <cell r="G3519" t="str">
            <v>5100001637</v>
          </cell>
        </row>
        <row r="3520">
          <cell r="G3520" t="str">
            <v>5100001637</v>
          </cell>
        </row>
        <row r="3521">
          <cell r="G3521" t="str">
            <v>5100001637</v>
          </cell>
        </row>
        <row r="3522">
          <cell r="G3522" t="str">
            <v>5100001637</v>
          </cell>
        </row>
        <row r="3523">
          <cell r="G3523" t="str">
            <v>5100001637</v>
          </cell>
        </row>
        <row r="3524">
          <cell r="G3524" t="str">
            <v>5100001637</v>
          </cell>
        </row>
        <row r="3525">
          <cell r="G3525" t="str">
            <v>5100001637</v>
          </cell>
        </row>
        <row r="3526">
          <cell r="G3526" t="str">
            <v>5100001637</v>
          </cell>
        </row>
        <row r="3527">
          <cell r="G3527" t="str">
            <v>5100001637</v>
          </cell>
        </row>
        <row r="3528">
          <cell r="G3528" t="str">
            <v>5100001637</v>
          </cell>
        </row>
        <row r="3529">
          <cell r="G3529" t="str">
            <v>5100001637</v>
          </cell>
        </row>
        <row r="3530">
          <cell r="G3530" t="str">
            <v>5100001637</v>
          </cell>
        </row>
        <row r="3531">
          <cell r="G3531" t="str">
            <v>5100001637</v>
          </cell>
        </row>
        <row r="3532">
          <cell r="G3532" t="str">
            <v>5100001637</v>
          </cell>
        </row>
        <row r="3533">
          <cell r="G3533" t="str">
            <v>5100001637</v>
          </cell>
        </row>
        <row r="3534">
          <cell r="G3534" t="str">
            <v>5100001637</v>
          </cell>
        </row>
        <row r="3535">
          <cell r="G3535" t="str">
            <v>5100001637</v>
          </cell>
        </row>
        <row r="3536">
          <cell r="G3536" t="str">
            <v>5100001636</v>
          </cell>
        </row>
        <row r="3537">
          <cell r="G3537" t="str">
            <v>5100001636</v>
          </cell>
        </row>
        <row r="3538">
          <cell r="G3538" t="str">
            <v>5100001636</v>
          </cell>
        </row>
        <row r="3539">
          <cell r="G3539" t="str">
            <v>5100001636</v>
          </cell>
        </row>
        <row r="3540">
          <cell r="G3540" t="str">
            <v>5100001636</v>
          </cell>
        </row>
        <row r="3541">
          <cell r="G3541" t="str">
            <v>5100001636</v>
          </cell>
        </row>
        <row r="3542">
          <cell r="G3542" t="str">
            <v>5100001636</v>
          </cell>
        </row>
        <row r="3543">
          <cell r="G3543" t="str">
            <v>5100001636</v>
          </cell>
        </row>
        <row r="3544">
          <cell r="G3544" t="str">
            <v>5100001636</v>
          </cell>
        </row>
        <row r="3545">
          <cell r="G3545" t="str">
            <v>5100001636</v>
          </cell>
        </row>
        <row r="3546">
          <cell r="G3546" t="str">
            <v>5100001636</v>
          </cell>
        </row>
        <row r="3547">
          <cell r="G3547" t="str">
            <v>5100001636</v>
          </cell>
        </row>
        <row r="3548">
          <cell r="G3548" t="str">
            <v>5100001636</v>
          </cell>
        </row>
        <row r="3549">
          <cell r="G3549" t="str">
            <v>5100001636</v>
          </cell>
        </row>
        <row r="3550">
          <cell r="G3550" t="str">
            <v>5100001636</v>
          </cell>
        </row>
        <row r="3551">
          <cell r="G3551" t="str">
            <v>5100001636</v>
          </cell>
        </row>
        <row r="3552">
          <cell r="G3552" t="str">
            <v>5100001636</v>
          </cell>
        </row>
        <row r="3553">
          <cell r="G3553" t="str">
            <v>5100001636</v>
          </cell>
        </row>
        <row r="3554">
          <cell r="G3554" t="str">
            <v>5100001636</v>
          </cell>
        </row>
        <row r="3555">
          <cell r="G3555" t="str">
            <v>5100001636</v>
          </cell>
        </row>
        <row r="3556">
          <cell r="G3556" t="str">
            <v>5100001636</v>
          </cell>
        </row>
        <row r="3557">
          <cell r="G3557" t="str">
            <v>5100001636</v>
          </cell>
        </row>
        <row r="3558">
          <cell r="G3558" t="str">
            <v>5100001636</v>
          </cell>
        </row>
        <row r="3559">
          <cell r="G3559" t="str">
            <v>5100001636</v>
          </cell>
        </row>
        <row r="3560">
          <cell r="G3560" t="str">
            <v>5100001636</v>
          </cell>
        </row>
        <row r="3561">
          <cell r="G3561" t="str">
            <v>5100001636</v>
          </cell>
        </row>
        <row r="3562">
          <cell r="G3562" t="str">
            <v>5100001636</v>
          </cell>
        </row>
        <row r="3563">
          <cell r="G3563" t="str">
            <v>5100001636</v>
          </cell>
        </row>
        <row r="3564">
          <cell r="G3564" t="str">
            <v>5100001636</v>
          </cell>
        </row>
        <row r="3565">
          <cell r="G3565" t="str">
            <v>5100001636</v>
          </cell>
        </row>
        <row r="3566">
          <cell r="G3566" t="str">
            <v>5100001636</v>
          </cell>
        </row>
        <row r="3567">
          <cell r="G3567" t="str">
            <v>5100001636</v>
          </cell>
        </row>
        <row r="3568">
          <cell r="G3568" t="str">
            <v>5100001636</v>
          </cell>
        </row>
        <row r="3569">
          <cell r="G3569" t="str">
            <v>5100001636</v>
          </cell>
        </row>
        <row r="3570">
          <cell r="G3570" t="str">
            <v>5100001636</v>
          </cell>
        </row>
        <row r="3571">
          <cell r="G3571" t="str">
            <v>5100001636</v>
          </cell>
        </row>
        <row r="3572">
          <cell r="G3572" t="str">
            <v>5100001635</v>
          </cell>
        </row>
        <row r="3573">
          <cell r="G3573" t="str">
            <v>5100001635</v>
          </cell>
        </row>
        <row r="3574">
          <cell r="G3574" t="str">
            <v>5100001635</v>
          </cell>
        </row>
        <row r="3575">
          <cell r="G3575" t="str">
            <v>5100001635</v>
          </cell>
        </row>
        <row r="3576">
          <cell r="G3576" t="str">
            <v>5100001635</v>
          </cell>
        </row>
        <row r="3577">
          <cell r="G3577" t="str">
            <v>5100001635</v>
          </cell>
        </row>
        <row r="3578">
          <cell r="G3578" t="str">
            <v>5100001635</v>
          </cell>
        </row>
        <row r="3579">
          <cell r="G3579" t="str">
            <v>5100001635</v>
          </cell>
        </row>
        <row r="3580">
          <cell r="G3580" t="str">
            <v>5100001635</v>
          </cell>
        </row>
        <row r="3581">
          <cell r="G3581" t="str">
            <v>5100001635</v>
          </cell>
        </row>
        <row r="3582">
          <cell r="G3582" t="str">
            <v>5100001635</v>
          </cell>
        </row>
        <row r="3583">
          <cell r="G3583" t="str">
            <v>5100001635</v>
          </cell>
        </row>
        <row r="3584">
          <cell r="G3584" t="str">
            <v>5100001634</v>
          </cell>
        </row>
        <row r="3585">
          <cell r="G3585" t="str">
            <v>5100001634</v>
          </cell>
        </row>
        <row r="3586">
          <cell r="G3586" t="str">
            <v>5100001634</v>
          </cell>
        </row>
        <row r="3587">
          <cell r="G3587" t="str">
            <v>5100001634</v>
          </cell>
        </row>
        <row r="3588">
          <cell r="G3588" t="str">
            <v>5100001634</v>
          </cell>
        </row>
        <row r="3589">
          <cell r="G3589" t="str">
            <v>5100001634</v>
          </cell>
        </row>
        <row r="3590">
          <cell r="G3590" t="str">
            <v>5100001634</v>
          </cell>
        </row>
        <row r="3591">
          <cell r="G3591" t="str">
            <v>5100001634</v>
          </cell>
        </row>
        <row r="3592">
          <cell r="G3592" t="str">
            <v>5100001634</v>
          </cell>
        </row>
        <row r="3593">
          <cell r="G3593" t="str">
            <v>5100001634</v>
          </cell>
        </row>
        <row r="3594">
          <cell r="G3594" t="str">
            <v>5100001634</v>
          </cell>
        </row>
        <row r="3595">
          <cell r="G3595" t="str">
            <v>5100001634</v>
          </cell>
        </row>
        <row r="3596">
          <cell r="G3596" t="str">
            <v>5100001634</v>
          </cell>
        </row>
        <row r="3597">
          <cell r="G3597" t="str">
            <v>5100001634</v>
          </cell>
        </row>
        <row r="3598">
          <cell r="G3598" t="str">
            <v>5100001634</v>
          </cell>
        </row>
        <row r="3599">
          <cell r="G3599" t="str">
            <v>5100001634</v>
          </cell>
        </row>
        <row r="3600">
          <cell r="G3600" t="str">
            <v>5100001634</v>
          </cell>
        </row>
        <row r="3601">
          <cell r="G3601" t="str">
            <v>5100001634</v>
          </cell>
        </row>
        <row r="3602">
          <cell r="G3602" t="str">
            <v>5100001634</v>
          </cell>
        </row>
        <row r="3603">
          <cell r="G3603" t="str">
            <v>5100001634</v>
          </cell>
        </row>
        <row r="3604">
          <cell r="G3604" t="str">
            <v>5100001634</v>
          </cell>
        </row>
        <row r="3605">
          <cell r="G3605" t="str">
            <v>5100001634</v>
          </cell>
        </row>
        <row r="3606">
          <cell r="G3606" t="str">
            <v>5100001634</v>
          </cell>
        </row>
        <row r="3607">
          <cell r="G3607" t="str">
            <v>5100001634</v>
          </cell>
        </row>
        <row r="3608">
          <cell r="G3608" t="str">
            <v>5100001634</v>
          </cell>
        </row>
        <row r="3609">
          <cell r="G3609" t="str">
            <v>5100001634</v>
          </cell>
        </row>
        <row r="3610">
          <cell r="G3610" t="str">
            <v>5100001634</v>
          </cell>
        </row>
        <row r="3611">
          <cell r="G3611" t="str">
            <v>5100001634</v>
          </cell>
        </row>
        <row r="3612">
          <cell r="G3612" t="str">
            <v>5100001634</v>
          </cell>
        </row>
        <row r="3613">
          <cell r="G3613" t="str">
            <v>5100001634</v>
          </cell>
        </row>
        <row r="3614">
          <cell r="G3614" t="str">
            <v>5100001633</v>
          </cell>
        </row>
        <row r="3615">
          <cell r="G3615" t="str">
            <v>5100001633</v>
          </cell>
        </row>
        <row r="3616">
          <cell r="G3616" t="str">
            <v>5100001633</v>
          </cell>
        </row>
        <row r="3617">
          <cell r="G3617" t="str">
            <v>5100001632</v>
          </cell>
        </row>
        <row r="3618">
          <cell r="G3618" t="str">
            <v>5100001632</v>
          </cell>
        </row>
        <row r="3619">
          <cell r="G3619" t="str">
            <v>5100001632</v>
          </cell>
        </row>
        <row r="3620">
          <cell r="G3620" t="str">
            <v>5100001632</v>
          </cell>
        </row>
        <row r="3621">
          <cell r="G3621" t="str">
            <v>5100001632</v>
          </cell>
        </row>
        <row r="3622">
          <cell r="G3622" t="str">
            <v>5100001632</v>
          </cell>
        </row>
        <row r="3623">
          <cell r="G3623" t="str">
            <v>5100001632</v>
          </cell>
        </row>
        <row r="3624">
          <cell r="G3624" t="str">
            <v>5100001632</v>
          </cell>
        </row>
        <row r="3625">
          <cell r="G3625" t="str">
            <v>5100001632</v>
          </cell>
        </row>
        <row r="3626">
          <cell r="G3626" t="str">
            <v>5100001632</v>
          </cell>
        </row>
        <row r="3627">
          <cell r="G3627" t="str">
            <v>5100001632</v>
          </cell>
        </row>
        <row r="3628">
          <cell r="G3628" t="str">
            <v>5100001632</v>
          </cell>
        </row>
        <row r="3629">
          <cell r="G3629" t="str">
            <v>5100001632</v>
          </cell>
        </row>
        <row r="3630">
          <cell r="G3630" t="str">
            <v>5100001632</v>
          </cell>
        </row>
        <row r="3631">
          <cell r="G3631" t="str">
            <v>5100001632</v>
          </cell>
        </row>
        <row r="3632">
          <cell r="G3632" t="str">
            <v>5100001632</v>
          </cell>
        </row>
        <row r="3633">
          <cell r="G3633" t="str">
            <v>5100001632</v>
          </cell>
        </row>
        <row r="3634">
          <cell r="G3634" t="str">
            <v>5100001632</v>
          </cell>
        </row>
        <row r="3635">
          <cell r="G3635" t="str">
            <v>5100001632</v>
          </cell>
        </row>
        <row r="3636">
          <cell r="G3636" t="str">
            <v>5100001632</v>
          </cell>
        </row>
        <row r="3637">
          <cell r="G3637" t="str">
            <v>5100001632</v>
          </cell>
        </row>
        <row r="3638">
          <cell r="G3638" t="str">
            <v>5100001632</v>
          </cell>
        </row>
        <row r="3639">
          <cell r="G3639" t="str">
            <v>5100001632</v>
          </cell>
        </row>
        <row r="3640">
          <cell r="G3640" t="str">
            <v>5100001632</v>
          </cell>
        </row>
        <row r="3641">
          <cell r="G3641" t="str">
            <v>5100001631</v>
          </cell>
        </row>
        <row r="3642">
          <cell r="G3642" t="str">
            <v>5100001631</v>
          </cell>
        </row>
        <row r="3643">
          <cell r="G3643" t="str">
            <v>5100001631</v>
          </cell>
        </row>
        <row r="3644">
          <cell r="G3644" t="str">
            <v>5100001631</v>
          </cell>
        </row>
        <row r="3645">
          <cell r="G3645" t="str">
            <v>5100001631</v>
          </cell>
        </row>
        <row r="3646">
          <cell r="G3646" t="str">
            <v>5100001631</v>
          </cell>
        </row>
        <row r="3647">
          <cell r="G3647" t="str">
            <v>5100001631</v>
          </cell>
        </row>
        <row r="3648">
          <cell r="G3648" t="str">
            <v>5100001631</v>
          </cell>
        </row>
        <row r="3649">
          <cell r="G3649" t="str">
            <v>5100001631</v>
          </cell>
        </row>
        <row r="3650">
          <cell r="G3650" t="str">
            <v>5100001631</v>
          </cell>
        </row>
        <row r="3651">
          <cell r="G3651" t="str">
            <v>5100001631</v>
          </cell>
        </row>
        <row r="3652">
          <cell r="G3652" t="str">
            <v>5100001631</v>
          </cell>
        </row>
        <row r="3653">
          <cell r="G3653" t="str">
            <v>5100001631</v>
          </cell>
        </row>
        <row r="3654">
          <cell r="G3654" t="str">
            <v>5100001631</v>
          </cell>
        </row>
        <row r="3655">
          <cell r="G3655" t="str">
            <v>5100001631</v>
          </cell>
        </row>
        <row r="3656">
          <cell r="G3656" t="str">
            <v>5100001631</v>
          </cell>
        </row>
        <row r="3657">
          <cell r="G3657" t="str">
            <v>5100001608</v>
          </cell>
        </row>
        <row r="3658">
          <cell r="G3658" t="str">
            <v>5100001608</v>
          </cell>
        </row>
        <row r="3659">
          <cell r="G3659" t="str">
            <v>5100001608</v>
          </cell>
        </row>
        <row r="3660">
          <cell r="G3660" t="str">
            <v>5100001608</v>
          </cell>
        </row>
        <row r="3661">
          <cell r="G3661" t="str">
            <v>5100001608</v>
          </cell>
        </row>
        <row r="3662">
          <cell r="G3662" t="str">
            <v>5100001608</v>
          </cell>
        </row>
        <row r="3663">
          <cell r="G3663" t="str">
            <v>5100001606</v>
          </cell>
        </row>
        <row r="3664">
          <cell r="G3664" t="str">
            <v>5100001606</v>
          </cell>
        </row>
        <row r="3665">
          <cell r="G3665" t="str">
            <v>5100001606</v>
          </cell>
        </row>
        <row r="3666">
          <cell r="G3666" t="str">
            <v>5100001606</v>
          </cell>
        </row>
        <row r="3667">
          <cell r="G3667" t="str">
            <v>5100001606</v>
          </cell>
        </row>
        <row r="3668">
          <cell r="G3668" t="str">
            <v>5100001606</v>
          </cell>
        </row>
        <row r="3669">
          <cell r="G3669" t="str">
            <v>5100001606</v>
          </cell>
        </row>
        <row r="3670">
          <cell r="G3670" t="str">
            <v>5100001606</v>
          </cell>
        </row>
        <row r="3671">
          <cell r="G3671" t="str">
            <v>5100001606</v>
          </cell>
        </row>
        <row r="3672">
          <cell r="G3672" t="str">
            <v>5100001605</v>
          </cell>
        </row>
        <row r="3673">
          <cell r="G3673" t="str">
            <v>5100001605</v>
          </cell>
        </row>
        <row r="3674">
          <cell r="G3674" t="str">
            <v>5100001605</v>
          </cell>
        </row>
        <row r="3675">
          <cell r="G3675" t="str">
            <v>5100001605</v>
          </cell>
        </row>
        <row r="3676">
          <cell r="G3676" t="str">
            <v>5100001605</v>
          </cell>
        </row>
        <row r="3677">
          <cell r="G3677" t="str">
            <v>5100001605</v>
          </cell>
        </row>
        <row r="3678">
          <cell r="G3678" t="str">
            <v>5100001605</v>
          </cell>
        </row>
        <row r="3679">
          <cell r="G3679" t="str">
            <v>5100001605</v>
          </cell>
        </row>
        <row r="3680">
          <cell r="G3680" t="str">
            <v>5100001605</v>
          </cell>
        </row>
        <row r="3681">
          <cell r="G3681" t="str">
            <v>5100001605</v>
          </cell>
        </row>
        <row r="3682">
          <cell r="G3682" t="str">
            <v>5100001605</v>
          </cell>
        </row>
        <row r="3683">
          <cell r="G3683" t="str">
            <v>5100001605</v>
          </cell>
        </row>
        <row r="3684">
          <cell r="G3684" t="str">
            <v>5100001605</v>
          </cell>
        </row>
        <row r="3685">
          <cell r="G3685" t="str">
            <v>5100001605</v>
          </cell>
        </row>
        <row r="3686">
          <cell r="G3686" t="str">
            <v>5100001605</v>
          </cell>
        </row>
        <row r="3687">
          <cell r="G3687" t="str">
            <v>5100001605</v>
          </cell>
        </row>
        <row r="3688">
          <cell r="G3688" t="str">
            <v>5100001605</v>
          </cell>
        </row>
        <row r="3689">
          <cell r="G3689" t="str">
            <v>5100001605</v>
          </cell>
        </row>
        <row r="3690">
          <cell r="G3690" t="str">
            <v>5100001605</v>
          </cell>
        </row>
        <row r="3691">
          <cell r="G3691" t="str">
            <v>5100001605</v>
          </cell>
        </row>
        <row r="3692">
          <cell r="G3692" t="str">
            <v>5100001605</v>
          </cell>
        </row>
        <row r="3693">
          <cell r="G3693" t="str">
            <v>5100001605</v>
          </cell>
        </row>
        <row r="3694">
          <cell r="G3694" t="str">
            <v>5100001605</v>
          </cell>
        </row>
        <row r="3695">
          <cell r="G3695" t="str">
            <v>5100001605</v>
          </cell>
        </row>
        <row r="3696">
          <cell r="G3696" t="str">
            <v>5100001604</v>
          </cell>
        </row>
        <row r="3697">
          <cell r="G3697" t="str">
            <v>5100001604</v>
          </cell>
        </row>
        <row r="3698">
          <cell r="G3698" t="str">
            <v>5100001604</v>
          </cell>
        </row>
        <row r="3699">
          <cell r="G3699" t="str">
            <v>5100001604</v>
          </cell>
        </row>
        <row r="3700">
          <cell r="G3700" t="str">
            <v>5100001604</v>
          </cell>
        </row>
        <row r="3701">
          <cell r="G3701" t="str">
            <v>5100001604</v>
          </cell>
        </row>
        <row r="3702">
          <cell r="G3702" t="str">
            <v>5100001604</v>
          </cell>
        </row>
        <row r="3703">
          <cell r="G3703" t="str">
            <v>5100001604</v>
          </cell>
        </row>
        <row r="3704">
          <cell r="G3704" t="str">
            <v>5100001604</v>
          </cell>
        </row>
        <row r="3705">
          <cell r="G3705" t="str">
            <v>5100001604</v>
          </cell>
        </row>
        <row r="3706">
          <cell r="G3706" t="str">
            <v>5100001604</v>
          </cell>
        </row>
        <row r="3707">
          <cell r="G3707" t="str">
            <v>5100001603</v>
          </cell>
        </row>
        <row r="3708">
          <cell r="G3708" t="str">
            <v>5100001603</v>
          </cell>
        </row>
        <row r="3709">
          <cell r="G3709" t="str">
            <v>5100001603</v>
          </cell>
        </row>
        <row r="3710">
          <cell r="G3710" t="str">
            <v>5100001603</v>
          </cell>
        </row>
        <row r="3711">
          <cell r="G3711" t="str">
            <v>5100001603</v>
          </cell>
        </row>
        <row r="3712">
          <cell r="G3712" t="str">
            <v>5100001603</v>
          </cell>
        </row>
        <row r="3713">
          <cell r="G3713" t="str">
            <v>5100001603</v>
          </cell>
        </row>
        <row r="3714">
          <cell r="G3714" t="str">
            <v>5100001603</v>
          </cell>
        </row>
        <row r="3715">
          <cell r="G3715" t="str">
            <v>5100001603</v>
          </cell>
        </row>
        <row r="3716">
          <cell r="G3716" t="str">
            <v>5100001603</v>
          </cell>
        </row>
        <row r="3717">
          <cell r="G3717" t="str">
            <v>5100001603</v>
          </cell>
        </row>
        <row r="3718">
          <cell r="G3718" t="str">
            <v>5100001603</v>
          </cell>
        </row>
        <row r="3719">
          <cell r="G3719" t="str">
            <v>5100001603</v>
          </cell>
        </row>
        <row r="3720">
          <cell r="G3720" t="str">
            <v>5100001603</v>
          </cell>
        </row>
        <row r="3721">
          <cell r="G3721" t="str">
            <v>5100001603</v>
          </cell>
        </row>
        <row r="3722">
          <cell r="G3722" t="str">
            <v>5100001603</v>
          </cell>
        </row>
        <row r="3723">
          <cell r="G3723" t="str">
            <v>5100001603</v>
          </cell>
        </row>
        <row r="3724">
          <cell r="G3724" t="str">
            <v>5100001603</v>
          </cell>
        </row>
        <row r="3725">
          <cell r="G3725" t="str">
            <v>5100001603</v>
          </cell>
        </row>
        <row r="3726">
          <cell r="G3726" t="str">
            <v>5100001603</v>
          </cell>
        </row>
        <row r="3727">
          <cell r="G3727" t="str">
            <v>5100001603</v>
          </cell>
        </row>
        <row r="3728">
          <cell r="G3728" t="str">
            <v>5100001603</v>
          </cell>
        </row>
        <row r="3729">
          <cell r="G3729" t="str">
            <v>5100001603</v>
          </cell>
        </row>
        <row r="3730">
          <cell r="G3730" t="str">
            <v>5100001603</v>
          </cell>
        </row>
        <row r="3731">
          <cell r="G3731" t="str">
            <v>5100001603</v>
          </cell>
        </row>
        <row r="3732">
          <cell r="G3732" t="str">
            <v>5100001603</v>
          </cell>
        </row>
        <row r="3733">
          <cell r="G3733" t="str">
            <v>5100001603</v>
          </cell>
        </row>
        <row r="3734">
          <cell r="G3734" t="str">
            <v>5100001603</v>
          </cell>
        </row>
        <row r="3735">
          <cell r="G3735" t="str">
            <v>5100001603</v>
          </cell>
        </row>
        <row r="3736">
          <cell r="G3736" t="str">
            <v>5100001603</v>
          </cell>
        </row>
        <row r="3737">
          <cell r="G3737" t="str">
            <v>5100001603</v>
          </cell>
        </row>
        <row r="3738">
          <cell r="G3738" t="str">
            <v>5100001603</v>
          </cell>
        </row>
        <row r="3739">
          <cell r="G3739" t="str">
            <v>5100001603</v>
          </cell>
        </row>
        <row r="3740">
          <cell r="G3740" t="str">
            <v>5100001602</v>
          </cell>
        </row>
        <row r="3741">
          <cell r="G3741" t="str">
            <v>5100001602</v>
          </cell>
        </row>
        <row r="3742">
          <cell r="G3742" t="str">
            <v>5100001602</v>
          </cell>
        </row>
        <row r="3743">
          <cell r="G3743" t="str">
            <v>5100001602</v>
          </cell>
        </row>
        <row r="3744">
          <cell r="G3744" t="str">
            <v>5100001602</v>
          </cell>
        </row>
        <row r="3745">
          <cell r="G3745" t="str">
            <v>5100001602</v>
          </cell>
        </row>
        <row r="3746">
          <cell r="G3746" t="str">
            <v>5100001602</v>
          </cell>
        </row>
        <row r="3747">
          <cell r="G3747" t="str">
            <v>5100001602</v>
          </cell>
        </row>
        <row r="3748">
          <cell r="G3748" t="str">
            <v>5100001602</v>
          </cell>
        </row>
        <row r="3749">
          <cell r="G3749" t="str">
            <v>5100001602</v>
          </cell>
        </row>
        <row r="3750">
          <cell r="G3750" t="str">
            <v>5100001602</v>
          </cell>
        </row>
        <row r="3751">
          <cell r="G3751" t="str">
            <v>5100001602</v>
          </cell>
        </row>
        <row r="3752">
          <cell r="G3752" t="str">
            <v>5100001602</v>
          </cell>
        </row>
        <row r="3753">
          <cell r="G3753" t="str">
            <v>5100001602</v>
          </cell>
        </row>
        <row r="3754">
          <cell r="G3754" t="str">
            <v>5100001602</v>
          </cell>
        </row>
        <row r="3755">
          <cell r="G3755" t="str">
            <v>5100001602</v>
          </cell>
        </row>
        <row r="3756">
          <cell r="G3756" t="str">
            <v>5100001602</v>
          </cell>
        </row>
        <row r="3757">
          <cell r="G3757" t="str">
            <v>5100001601</v>
          </cell>
        </row>
        <row r="3758">
          <cell r="G3758" t="str">
            <v>5100001601</v>
          </cell>
        </row>
        <row r="3759">
          <cell r="G3759" t="str">
            <v>5100001601</v>
          </cell>
        </row>
        <row r="3760">
          <cell r="G3760" t="str">
            <v>5100001600</v>
          </cell>
        </row>
        <row r="3761">
          <cell r="G3761" t="str">
            <v>5100001600</v>
          </cell>
        </row>
        <row r="3762">
          <cell r="G3762" t="str">
            <v>5100001600</v>
          </cell>
        </row>
        <row r="3763">
          <cell r="G3763" t="str">
            <v>5100001600</v>
          </cell>
        </row>
        <row r="3764">
          <cell r="G3764" t="str">
            <v>5100001600</v>
          </cell>
        </row>
        <row r="3765">
          <cell r="G3765" t="str">
            <v>5100001600</v>
          </cell>
        </row>
        <row r="3766">
          <cell r="G3766" t="str">
            <v>5100001599</v>
          </cell>
        </row>
        <row r="3767">
          <cell r="G3767" t="str">
            <v>5100001599</v>
          </cell>
        </row>
        <row r="3768">
          <cell r="G3768" t="str">
            <v>5100001599</v>
          </cell>
        </row>
        <row r="3769">
          <cell r="G3769" t="str">
            <v>5100001599</v>
          </cell>
        </row>
        <row r="3770">
          <cell r="G3770" t="str">
            <v>5100001599</v>
          </cell>
        </row>
        <row r="3771">
          <cell r="G3771" t="str">
            <v>5100001599</v>
          </cell>
        </row>
        <row r="3772">
          <cell r="G3772" t="str">
            <v>5100001599</v>
          </cell>
        </row>
        <row r="3773">
          <cell r="G3773" t="str">
            <v>5100001599</v>
          </cell>
        </row>
        <row r="3774">
          <cell r="G3774" t="str">
            <v>5100001599</v>
          </cell>
        </row>
        <row r="3775">
          <cell r="G3775" t="str">
            <v>5100001599</v>
          </cell>
        </row>
        <row r="3776">
          <cell r="G3776" t="str">
            <v>5100001599</v>
          </cell>
        </row>
        <row r="3777">
          <cell r="G3777" t="str">
            <v>5100001599</v>
          </cell>
        </row>
        <row r="3778">
          <cell r="G3778" t="str">
            <v>5100001599</v>
          </cell>
        </row>
        <row r="3779">
          <cell r="G3779" t="str">
            <v>5100001599</v>
          </cell>
        </row>
        <row r="3780">
          <cell r="G3780" t="str">
            <v>5100001599</v>
          </cell>
        </row>
        <row r="3781">
          <cell r="G3781" t="str">
            <v>5100001599</v>
          </cell>
        </row>
        <row r="3782">
          <cell r="G3782" t="str">
            <v>5100001599</v>
          </cell>
        </row>
        <row r="3783">
          <cell r="G3783" t="str">
            <v>5100001599</v>
          </cell>
        </row>
        <row r="3784">
          <cell r="G3784" t="str">
            <v>5100001599</v>
          </cell>
        </row>
        <row r="3785">
          <cell r="G3785" t="str">
            <v>5100001599</v>
          </cell>
        </row>
        <row r="3786">
          <cell r="G3786" t="str">
            <v>5100001599</v>
          </cell>
        </row>
        <row r="3787">
          <cell r="G3787" t="str">
            <v>5100001599</v>
          </cell>
        </row>
        <row r="3788">
          <cell r="G3788" t="str">
            <v>5100001599</v>
          </cell>
        </row>
        <row r="3789">
          <cell r="G3789" t="str">
            <v>5100001599</v>
          </cell>
        </row>
        <row r="3790">
          <cell r="G3790" t="str">
            <v>5100001599</v>
          </cell>
        </row>
        <row r="3791">
          <cell r="G3791" t="str">
            <v>5100001599</v>
          </cell>
        </row>
        <row r="3792">
          <cell r="G3792" t="str">
            <v>5100001599</v>
          </cell>
        </row>
        <row r="3793">
          <cell r="G3793" t="str">
            <v>5100001599</v>
          </cell>
        </row>
        <row r="3794">
          <cell r="G3794" t="str">
            <v>5100001599</v>
          </cell>
        </row>
        <row r="3795">
          <cell r="G3795" t="str">
            <v>5100001599</v>
          </cell>
        </row>
        <row r="3796">
          <cell r="G3796" t="str">
            <v>5100001599</v>
          </cell>
        </row>
        <row r="3797">
          <cell r="G3797" t="str">
            <v>5100001599</v>
          </cell>
        </row>
        <row r="3798">
          <cell r="G3798" t="str">
            <v>5100001599</v>
          </cell>
        </row>
        <row r="3799">
          <cell r="G3799" t="str">
            <v>5100001599</v>
          </cell>
        </row>
        <row r="3800">
          <cell r="G3800" t="str">
            <v>5100001599</v>
          </cell>
        </row>
        <row r="3801">
          <cell r="G3801" t="str">
            <v>5100001599</v>
          </cell>
        </row>
        <row r="3802">
          <cell r="G3802" t="str">
            <v>5100001598</v>
          </cell>
        </row>
        <row r="3803">
          <cell r="G3803" t="str">
            <v>5100001598</v>
          </cell>
        </row>
        <row r="3804">
          <cell r="G3804" t="str">
            <v>5100001598</v>
          </cell>
        </row>
        <row r="3805">
          <cell r="G3805" t="str">
            <v>5100001598</v>
          </cell>
        </row>
        <row r="3806">
          <cell r="G3806" t="str">
            <v>5100001598</v>
          </cell>
        </row>
        <row r="3807">
          <cell r="G3807" t="str">
            <v>5100001598</v>
          </cell>
        </row>
        <row r="3808">
          <cell r="G3808" t="str">
            <v>5100001598</v>
          </cell>
        </row>
        <row r="3809">
          <cell r="G3809" t="str">
            <v>5100001598</v>
          </cell>
        </row>
        <row r="3810">
          <cell r="G3810" t="str">
            <v>5100001553</v>
          </cell>
        </row>
        <row r="3811">
          <cell r="G3811" t="str">
            <v>5100001553</v>
          </cell>
        </row>
        <row r="3812">
          <cell r="G3812" t="str">
            <v>5100001553</v>
          </cell>
        </row>
        <row r="3813">
          <cell r="G3813" t="str">
            <v>5100001036</v>
          </cell>
        </row>
        <row r="3814">
          <cell r="G3814" t="str">
            <v>5100001036</v>
          </cell>
        </row>
        <row r="3815">
          <cell r="G3815" t="str">
            <v>5100000929</v>
          </cell>
        </row>
        <row r="3816">
          <cell r="G3816" t="str">
            <v>5100000911</v>
          </cell>
        </row>
        <row r="3817">
          <cell r="G3817" t="str">
            <v>4500003943</v>
          </cell>
        </row>
        <row r="3818">
          <cell r="G3818" t="str">
            <v>4500003943</v>
          </cell>
        </row>
        <row r="3819">
          <cell r="G3819" t="str">
            <v>4500003943</v>
          </cell>
        </row>
        <row r="3820">
          <cell r="G3820" t="str">
            <v>4500003943</v>
          </cell>
        </row>
        <row r="3821">
          <cell r="G3821" t="str">
            <v>4500003943</v>
          </cell>
        </row>
        <row r="3822">
          <cell r="G3822" t="str">
            <v>4500003943</v>
          </cell>
        </row>
        <row r="3823">
          <cell r="G3823" t="str">
            <v>4500003943</v>
          </cell>
        </row>
        <row r="3824">
          <cell r="G3824" t="str">
            <v>4500003943</v>
          </cell>
        </row>
        <row r="3825">
          <cell r="G3825" t="str">
            <v>4500003943</v>
          </cell>
        </row>
        <row r="3826">
          <cell r="G3826" t="str">
            <v>4500003943</v>
          </cell>
        </row>
        <row r="3827">
          <cell r="G3827" t="str">
            <v>4500003943</v>
          </cell>
        </row>
        <row r="3828">
          <cell r="G3828" t="str">
            <v>4500003943</v>
          </cell>
        </row>
        <row r="3829">
          <cell r="G3829" t="str">
            <v>4500003943</v>
          </cell>
        </row>
        <row r="3830">
          <cell r="G3830" t="str">
            <v>4500003943</v>
          </cell>
        </row>
        <row r="3831">
          <cell r="G3831" t="str">
            <v>4500003943</v>
          </cell>
        </row>
        <row r="3832">
          <cell r="G3832" t="str">
            <v>4500003943</v>
          </cell>
        </row>
        <row r="3833">
          <cell r="G3833" t="str">
            <v>4500003943</v>
          </cell>
        </row>
        <row r="3834">
          <cell r="G3834" t="str">
            <v>4500003943</v>
          </cell>
        </row>
        <row r="3835">
          <cell r="G3835" t="str">
            <v>4500003943</v>
          </cell>
        </row>
        <row r="3836">
          <cell r="G3836" t="str">
            <v>4500003943</v>
          </cell>
        </row>
        <row r="3837">
          <cell r="G3837" t="str">
            <v>4500003943</v>
          </cell>
        </row>
        <row r="3838">
          <cell r="G3838" t="str">
            <v>4500003943</v>
          </cell>
        </row>
        <row r="3839">
          <cell r="G3839" t="str">
            <v>4500003943</v>
          </cell>
        </row>
        <row r="3840">
          <cell r="G3840" t="str">
            <v>4500003943</v>
          </cell>
        </row>
        <row r="3841">
          <cell r="G3841" t="str">
            <v>4500003943</v>
          </cell>
        </row>
        <row r="3842">
          <cell r="G3842" t="str">
            <v>4500003943</v>
          </cell>
        </row>
        <row r="3843">
          <cell r="G3843" t="str">
            <v>4500003943</v>
          </cell>
        </row>
        <row r="3844">
          <cell r="G3844" t="str">
            <v>4500003943</v>
          </cell>
        </row>
        <row r="3845">
          <cell r="G3845" t="str">
            <v>4500003943</v>
          </cell>
        </row>
        <row r="3846">
          <cell r="G3846" t="str">
            <v>4500003943</v>
          </cell>
        </row>
        <row r="3847">
          <cell r="G3847" t="str">
            <v>4500003943</v>
          </cell>
        </row>
        <row r="3848">
          <cell r="G3848" t="str">
            <v>4500003943</v>
          </cell>
        </row>
        <row r="3849">
          <cell r="G3849" t="str">
            <v>4500003943</v>
          </cell>
        </row>
        <row r="3850">
          <cell r="G3850" t="str">
            <v>4500003943</v>
          </cell>
        </row>
        <row r="3851">
          <cell r="G3851" t="str">
            <v>4500003943</v>
          </cell>
        </row>
        <row r="3852">
          <cell r="G3852" t="str">
            <v>4500003943</v>
          </cell>
        </row>
        <row r="3853">
          <cell r="G3853" t="str">
            <v>4500003943</v>
          </cell>
        </row>
        <row r="3854">
          <cell r="G3854" t="str">
            <v>4500003943</v>
          </cell>
        </row>
        <row r="3855">
          <cell r="G3855" t="str">
            <v>4500003943</v>
          </cell>
        </row>
        <row r="3856">
          <cell r="G3856" t="str">
            <v>4500003943</v>
          </cell>
        </row>
        <row r="3857">
          <cell r="G3857" t="str">
            <v>4500003943</v>
          </cell>
        </row>
        <row r="3858">
          <cell r="G3858" t="str">
            <v>4500003943</v>
          </cell>
        </row>
        <row r="3859">
          <cell r="G3859" t="str">
            <v>4500003943</v>
          </cell>
        </row>
        <row r="3860">
          <cell r="G3860" t="str">
            <v>4500003943</v>
          </cell>
        </row>
        <row r="3861">
          <cell r="G3861" t="str">
            <v>4500003943</v>
          </cell>
        </row>
        <row r="3862">
          <cell r="G3862" t="str">
            <v>4500003943</v>
          </cell>
        </row>
        <row r="3863">
          <cell r="G3863" t="str">
            <v>4500003943</v>
          </cell>
        </row>
        <row r="3864">
          <cell r="G3864" t="str">
            <v>4500003943</v>
          </cell>
        </row>
        <row r="3865">
          <cell r="G3865" t="str">
            <v>4500003943</v>
          </cell>
        </row>
        <row r="3866">
          <cell r="G3866" t="str">
            <v>4500003943</v>
          </cell>
        </row>
        <row r="3867">
          <cell r="G3867" t="str">
            <v>4500003943</v>
          </cell>
        </row>
        <row r="3868">
          <cell r="G3868" t="str">
            <v>4500003943</v>
          </cell>
        </row>
        <row r="3869">
          <cell r="G3869" t="str">
            <v>4500003943</v>
          </cell>
        </row>
        <row r="3870">
          <cell r="G3870" t="str">
            <v>4500003943</v>
          </cell>
        </row>
        <row r="3871">
          <cell r="G3871" t="str">
            <v>4500003943</v>
          </cell>
        </row>
        <row r="3872">
          <cell r="G3872" t="str">
            <v>4500003943</v>
          </cell>
        </row>
        <row r="3873">
          <cell r="G3873" t="str">
            <v>4500003943</v>
          </cell>
        </row>
        <row r="3874">
          <cell r="G3874" t="str">
            <v>4500003943</v>
          </cell>
        </row>
        <row r="3875">
          <cell r="G3875" t="str">
            <v>4500003943</v>
          </cell>
        </row>
        <row r="3876">
          <cell r="G3876" t="str">
            <v>4500003943</v>
          </cell>
        </row>
        <row r="3877">
          <cell r="G3877" t="str">
            <v>4500003943</v>
          </cell>
        </row>
        <row r="3878">
          <cell r="G3878" t="str">
            <v>4500003943</v>
          </cell>
        </row>
        <row r="3879">
          <cell r="G3879" t="str">
            <v>4500003943</v>
          </cell>
        </row>
        <row r="3880">
          <cell r="G3880" t="str">
            <v>4500003943</v>
          </cell>
        </row>
        <row r="3881">
          <cell r="G3881" t="str">
            <v>4500003943</v>
          </cell>
        </row>
        <row r="3882">
          <cell r="G3882" t="str">
            <v>4500003943</v>
          </cell>
        </row>
        <row r="3883">
          <cell r="G3883" t="str">
            <v>4500003943</v>
          </cell>
        </row>
        <row r="3884">
          <cell r="G3884" t="str">
            <v>4500003943</v>
          </cell>
        </row>
        <row r="3885">
          <cell r="G3885" t="str">
            <v>4500003943</v>
          </cell>
        </row>
        <row r="3886">
          <cell r="G3886" t="str">
            <v>4500003943</v>
          </cell>
        </row>
        <row r="3887">
          <cell r="G3887" t="str">
            <v>4500003943</v>
          </cell>
        </row>
        <row r="3888">
          <cell r="G3888" t="str">
            <v>4500003943</v>
          </cell>
        </row>
        <row r="3889">
          <cell r="G3889" t="str">
            <v>4500003943</v>
          </cell>
        </row>
        <row r="3890">
          <cell r="G3890" t="str">
            <v>4500003943</v>
          </cell>
        </row>
        <row r="3891">
          <cell r="G3891" t="str">
            <v>4500003943</v>
          </cell>
        </row>
        <row r="3892">
          <cell r="G3892" t="str">
            <v>4500003943</v>
          </cell>
        </row>
        <row r="3893">
          <cell r="G3893" t="str">
            <v>4500003943</v>
          </cell>
        </row>
        <row r="3894">
          <cell r="G3894" t="str">
            <v>4500003943</v>
          </cell>
        </row>
        <row r="3895">
          <cell r="G3895" t="str">
            <v>4500003943</v>
          </cell>
        </row>
        <row r="3896">
          <cell r="G3896" t="str">
            <v>4500003943</v>
          </cell>
        </row>
        <row r="3897">
          <cell r="G3897" t="str">
            <v>4500003943</v>
          </cell>
        </row>
        <row r="3898">
          <cell r="G3898" t="str">
            <v>4500003943</v>
          </cell>
        </row>
        <row r="3899">
          <cell r="G3899" t="str">
            <v>4500003943</v>
          </cell>
        </row>
        <row r="3900">
          <cell r="G3900" t="str">
            <v>4500003943</v>
          </cell>
        </row>
        <row r="3901">
          <cell r="G3901" t="str">
            <v>4500003943</v>
          </cell>
        </row>
        <row r="3902">
          <cell r="G3902" t="str">
            <v>4500003943</v>
          </cell>
        </row>
        <row r="3903">
          <cell r="G3903" t="str">
            <v>4500003943</v>
          </cell>
        </row>
        <row r="3904">
          <cell r="G3904" t="str">
            <v>4500003658</v>
          </cell>
        </row>
        <row r="3905">
          <cell r="G3905" t="str">
            <v>4500003658</v>
          </cell>
        </row>
        <row r="3906">
          <cell r="G3906" t="str">
            <v>4500003658</v>
          </cell>
        </row>
        <row r="3907">
          <cell r="G3907" t="str">
            <v>4500003658</v>
          </cell>
        </row>
        <row r="3908">
          <cell r="G3908" t="str">
            <v>4500003658</v>
          </cell>
        </row>
        <row r="3909">
          <cell r="G3909" t="str">
            <v>4500003658</v>
          </cell>
        </row>
        <row r="3910">
          <cell r="G3910" t="str">
            <v>4500003658</v>
          </cell>
        </row>
        <row r="3911">
          <cell r="G3911" t="str">
            <v>4500003658</v>
          </cell>
        </row>
        <row r="3912">
          <cell r="G3912" t="str">
            <v>4500003658</v>
          </cell>
        </row>
        <row r="3913">
          <cell r="G3913" t="str">
            <v>4500003658</v>
          </cell>
        </row>
        <row r="3914">
          <cell r="G3914" t="str">
            <v>4500003658</v>
          </cell>
        </row>
        <row r="3915">
          <cell r="G3915" t="str">
            <v>4500003658</v>
          </cell>
        </row>
        <row r="3916">
          <cell r="G3916" t="str">
            <v>4500003658</v>
          </cell>
        </row>
        <row r="3917">
          <cell r="G3917" t="str">
            <v>4500003658</v>
          </cell>
        </row>
        <row r="3918">
          <cell r="G3918" t="str">
            <v>4500003658</v>
          </cell>
        </row>
        <row r="3919">
          <cell r="G3919" t="str">
            <v>4500003658</v>
          </cell>
        </row>
        <row r="3920">
          <cell r="G3920" t="str">
            <v>4500003658</v>
          </cell>
        </row>
        <row r="3921">
          <cell r="G3921" t="str">
            <v>4500003658</v>
          </cell>
        </row>
        <row r="3922">
          <cell r="G3922" t="str">
            <v>4500003658</v>
          </cell>
        </row>
        <row r="3923">
          <cell r="G3923" t="str">
            <v>4500003658</v>
          </cell>
        </row>
        <row r="3924">
          <cell r="G3924" t="str">
            <v>4500003658</v>
          </cell>
        </row>
        <row r="3925">
          <cell r="G3925" t="str">
            <v>4500003658</v>
          </cell>
        </row>
        <row r="3926">
          <cell r="G3926" t="str">
            <v>4500003658</v>
          </cell>
        </row>
        <row r="3927">
          <cell r="G3927" t="str">
            <v>4500003658</v>
          </cell>
        </row>
        <row r="3928">
          <cell r="G3928" t="str">
            <v>4500003658</v>
          </cell>
        </row>
        <row r="3929">
          <cell r="G3929" t="str">
            <v>4500003658</v>
          </cell>
        </row>
        <row r="3930">
          <cell r="G3930" t="str">
            <v>4500003658</v>
          </cell>
        </row>
        <row r="3931">
          <cell r="G3931" t="str">
            <v>4500003658</v>
          </cell>
        </row>
        <row r="3932">
          <cell r="G3932" t="str">
            <v>4500003658</v>
          </cell>
        </row>
        <row r="3933">
          <cell r="G3933" t="str">
            <v>4500003658</v>
          </cell>
        </row>
        <row r="3934">
          <cell r="G3934" t="str">
            <v>4500003658</v>
          </cell>
        </row>
        <row r="3935">
          <cell r="G3935" t="str">
            <v>4500003658</v>
          </cell>
        </row>
        <row r="3936">
          <cell r="G3936" t="str">
            <v>4500003658</v>
          </cell>
        </row>
        <row r="3937">
          <cell r="G3937" t="str">
            <v>4500003658</v>
          </cell>
        </row>
        <row r="3938">
          <cell r="G3938" t="str">
            <v>4500003658</v>
          </cell>
        </row>
        <row r="3939">
          <cell r="G3939" t="str">
            <v>4500003658</v>
          </cell>
        </row>
        <row r="3940">
          <cell r="G3940" t="str">
            <v>4500003658</v>
          </cell>
        </row>
        <row r="3941">
          <cell r="G3941" t="str">
            <v>4500003658</v>
          </cell>
        </row>
        <row r="3942">
          <cell r="G3942" t="str">
            <v>4500003658</v>
          </cell>
        </row>
        <row r="3943">
          <cell r="G3943" t="str">
            <v>4500003658</v>
          </cell>
        </row>
        <row r="3944">
          <cell r="G3944" t="str">
            <v>4500003658</v>
          </cell>
        </row>
        <row r="3945">
          <cell r="G3945" t="str">
            <v>4500003658</v>
          </cell>
        </row>
        <row r="3946">
          <cell r="G3946" t="str">
            <v>4500003658</v>
          </cell>
        </row>
        <row r="3947">
          <cell r="G3947" t="str">
            <v>4500003658</v>
          </cell>
        </row>
        <row r="3948">
          <cell r="G3948" t="str">
            <v>4500003658</v>
          </cell>
        </row>
        <row r="3949">
          <cell r="G3949" t="str">
            <v>4500003658</v>
          </cell>
        </row>
        <row r="3950">
          <cell r="G3950" t="str">
            <v>4500003658</v>
          </cell>
        </row>
        <row r="3951">
          <cell r="G3951" t="str">
            <v>4500003555</v>
          </cell>
        </row>
        <row r="3952">
          <cell r="G3952" t="str">
            <v>4500003555</v>
          </cell>
        </row>
        <row r="3953">
          <cell r="G3953" t="str">
            <v>4500003555</v>
          </cell>
        </row>
        <row r="3954">
          <cell r="G3954" t="str">
            <v>4500003555</v>
          </cell>
        </row>
        <row r="3955">
          <cell r="G3955" t="str">
            <v>4500003555</v>
          </cell>
        </row>
        <row r="3956">
          <cell r="G3956" t="str">
            <v>4500003555</v>
          </cell>
        </row>
        <row r="3957">
          <cell r="G3957" t="str">
            <v>4500003555</v>
          </cell>
        </row>
        <row r="3958">
          <cell r="G3958" t="str">
            <v>4500003555</v>
          </cell>
        </row>
        <row r="3959">
          <cell r="G3959" t="str">
            <v>4500003555</v>
          </cell>
        </row>
        <row r="3960">
          <cell r="G3960" t="str">
            <v>4500003555</v>
          </cell>
        </row>
        <row r="3961">
          <cell r="G3961" t="str">
            <v>4500003555</v>
          </cell>
        </row>
        <row r="3962">
          <cell r="G3962" t="str">
            <v>4500003555</v>
          </cell>
        </row>
        <row r="3963">
          <cell r="G3963" t="str">
            <v>4500003555</v>
          </cell>
        </row>
        <row r="3964">
          <cell r="G3964" t="str">
            <v>4500003555</v>
          </cell>
        </row>
        <row r="3965">
          <cell r="G3965" t="str">
            <v>4500003555</v>
          </cell>
        </row>
        <row r="3966">
          <cell r="G3966" t="str">
            <v>4500003194</v>
          </cell>
        </row>
        <row r="3967">
          <cell r="G3967" t="str">
            <v>4500003194</v>
          </cell>
        </row>
        <row r="3968">
          <cell r="G3968" t="str">
            <v>4500003194</v>
          </cell>
        </row>
        <row r="3969">
          <cell r="G3969" t="str">
            <v>4500003194</v>
          </cell>
        </row>
        <row r="3970">
          <cell r="G3970" t="str">
            <v>4500003193</v>
          </cell>
        </row>
        <row r="3971">
          <cell r="G3971" t="str">
            <v>4500002864</v>
          </cell>
        </row>
        <row r="3972">
          <cell r="G3972" t="str">
            <v>4500002775</v>
          </cell>
        </row>
        <row r="3973">
          <cell r="G3973" t="str">
            <v>4500002775</v>
          </cell>
        </row>
        <row r="3974">
          <cell r="G3974" t="str">
            <v>4500002775</v>
          </cell>
        </row>
        <row r="3975">
          <cell r="G3975" t="str">
            <v>4500002775</v>
          </cell>
        </row>
        <row r="3976">
          <cell r="G3976" t="str">
            <v>4500002775</v>
          </cell>
        </row>
        <row r="3977">
          <cell r="G3977" t="str">
            <v>4500002775</v>
          </cell>
        </row>
        <row r="3978">
          <cell r="G3978" t="str">
            <v>4500002775</v>
          </cell>
        </row>
        <row r="3979">
          <cell r="G3979" t="str">
            <v>4500002775</v>
          </cell>
        </row>
        <row r="3980">
          <cell r="G3980" t="str">
            <v>4500002775</v>
          </cell>
        </row>
        <row r="3981">
          <cell r="G3981" t="str">
            <v>4500002775</v>
          </cell>
        </row>
        <row r="3982">
          <cell r="G3982" t="str">
            <v>4500002775</v>
          </cell>
        </row>
        <row r="3983">
          <cell r="G3983" t="str">
            <v>4500002775</v>
          </cell>
        </row>
        <row r="3984">
          <cell r="G3984" t="str">
            <v>4500002775</v>
          </cell>
        </row>
        <row r="3985">
          <cell r="G3985" t="str">
            <v>4500002775</v>
          </cell>
        </row>
        <row r="3986">
          <cell r="G3986" t="str">
            <v>4500002775</v>
          </cell>
        </row>
        <row r="3987">
          <cell r="G3987" t="str">
            <v>4500002775</v>
          </cell>
        </row>
        <row r="3988">
          <cell r="G3988" t="str">
            <v>4500002757</v>
          </cell>
        </row>
        <row r="3989">
          <cell r="G3989" t="str">
            <v>4500002757</v>
          </cell>
        </row>
        <row r="3990">
          <cell r="G3990" t="str">
            <v>4500002358</v>
          </cell>
        </row>
        <row r="3991">
          <cell r="G3991" t="str">
            <v>4500002358</v>
          </cell>
        </row>
        <row r="3992">
          <cell r="G3992" t="str">
            <v>4500002320</v>
          </cell>
        </row>
        <row r="3993">
          <cell r="G3993" t="str">
            <v>4500002320</v>
          </cell>
        </row>
        <row r="3994">
          <cell r="G3994" t="str">
            <v>4500002319</v>
          </cell>
        </row>
        <row r="3995">
          <cell r="G3995" t="str">
            <v>4500002319</v>
          </cell>
        </row>
        <row r="3996">
          <cell r="G3996" t="str">
            <v>4500002299</v>
          </cell>
        </row>
        <row r="3997">
          <cell r="G3997" t="str">
            <v>4500002293</v>
          </cell>
        </row>
        <row r="3998">
          <cell r="G3998" t="str">
            <v>4500002293</v>
          </cell>
        </row>
        <row r="3999">
          <cell r="G3999" t="str">
            <v>4500002293</v>
          </cell>
        </row>
        <row r="4000">
          <cell r="G4000" t="str">
            <v>4500002293</v>
          </cell>
        </row>
        <row r="4001">
          <cell r="G4001" t="str">
            <v>4500002293</v>
          </cell>
        </row>
        <row r="4002">
          <cell r="G4002" t="str">
            <v>4500002293</v>
          </cell>
        </row>
        <row r="4003">
          <cell r="G4003" t="str">
            <v>4500002263</v>
          </cell>
        </row>
        <row r="4004">
          <cell r="G4004" t="str">
            <v>4500002263</v>
          </cell>
        </row>
        <row r="4005">
          <cell r="G4005" t="str">
            <v>4500002247</v>
          </cell>
        </row>
        <row r="4006">
          <cell r="G4006" t="str">
            <v>4500002247</v>
          </cell>
        </row>
        <row r="4007">
          <cell r="G4007" t="str">
            <v>4500002247</v>
          </cell>
        </row>
        <row r="4008">
          <cell r="G4008" t="str">
            <v>4500002247</v>
          </cell>
        </row>
        <row r="4009">
          <cell r="G4009" t="str">
            <v>4500002247</v>
          </cell>
        </row>
        <row r="4010">
          <cell r="G4010" t="str">
            <v>4500002247</v>
          </cell>
        </row>
        <row r="4011">
          <cell r="G4011" t="str">
            <v>4500002247</v>
          </cell>
        </row>
        <row r="4012">
          <cell r="G4012" t="str">
            <v>4500002247</v>
          </cell>
        </row>
        <row r="4013">
          <cell r="G4013" t="str">
            <v>4500002247</v>
          </cell>
        </row>
        <row r="4014">
          <cell r="G4014" t="str">
            <v>4500002247</v>
          </cell>
        </row>
        <row r="4015">
          <cell r="G4015" t="str">
            <v>4500002247</v>
          </cell>
        </row>
        <row r="4016">
          <cell r="G4016" t="str">
            <v>4500002247</v>
          </cell>
        </row>
        <row r="4017">
          <cell r="G4017" t="str">
            <v>4500002247</v>
          </cell>
        </row>
        <row r="4018">
          <cell r="G4018" t="str">
            <v>4500002247</v>
          </cell>
        </row>
        <row r="4019">
          <cell r="G4019" t="str">
            <v>4500002247</v>
          </cell>
        </row>
        <row r="4020">
          <cell r="G4020" t="str">
            <v>4500002247</v>
          </cell>
        </row>
        <row r="4021">
          <cell r="G4021" t="str">
            <v>4500002247</v>
          </cell>
        </row>
        <row r="4022">
          <cell r="G4022" t="str">
            <v>4500002247</v>
          </cell>
        </row>
        <row r="4023">
          <cell r="G4023" t="str">
            <v>4500002247</v>
          </cell>
        </row>
        <row r="4024">
          <cell r="G4024" t="str">
            <v>4500002247</v>
          </cell>
        </row>
        <row r="4025">
          <cell r="G4025" t="str">
            <v>4500002247</v>
          </cell>
        </row>
        <row r="4026">
          <cell r="G4026" t="str">
            <v>4500002247</v>
          </cell>
        </row>
        <row r="4027">
          <cell r="G4027" t="str">
            <v>4500002247</v>
          </cell>
        </row>
        <row r="4028">
          <cell r="G4028" t="str">
            <v>4500002247</v>
          </cell>
        </row>
        <row r="4029">
          <cell r="G4029" t="str">
            <v>4500002247</v>
          </cell>
        </row>
        <row r="4030">
          <cell r="G4030" t="str">
            <v>4500002247</v>
          </cell>
        </row>
        <row r="4031">
          <cell r="G4031" t="str">
            <v>4500002247</v>
          </cell>
        </row>
        <row r="4032">
          <cell r="G4032" t="str">
            <v>4500002247</v>
          </cell>
        </row>
        <row r="4033">
          <cell r="G4033" t="str">
            <v>4500002247</v>
          </cell>
        </row>
        <row r="4034">
          <cell r="G4034" t="str">
            <v>4500002247</v>
          </cell>
        </row>
        <row r="4035">
          <cell r="G4035" t="str">
            <v>4500002247</v>
          </cell>
        </row>
        <row r="4036">
          <cell r="G4036" t="str">
            <v>4500002247</v>
          </cell>
        </row>
        <row r="4037">
          <cell r="G4037" t="str">
            <v>4500002247</v>
          </cell>
        </row>
        <row r="4038">
          <cell r="G4038" t="str">
            <v>4500002247</v>
          </cell>
        </row>
        <row r="4039">
          <cell r="G4039" t="str">
            <v>4500002247</v>
          </cell>
        </row>
        <row r="4040">
          <cell r="G4040" t="str">
            <v>4500002247</v>
          </cell>
        </row>
        <row r="4041">
          <cell r="G4041" t="str">
            <v>4500002247</v>
          </cell>
        </row>
        <row r="4042">
          <cell r="G4042" t="str">
            <v>4500002247</v>
          </cell>
        </row>
        <row r="4043">
          <cell r="G4043" t="str">
            <v>4500002247</v>
          </cell>
        </row>
        <row r="4044">
          <cell r="G4044" t="str">
            <v>4500002247</v>
          </cell>
        </row>
        <row r="4045">
          <cell r="G4045" t="str">
            <v>4500002247</v>
          </cell>
        </row>
        <row r="4046">
          <cell r="G4046" t="str">
            <v>4500002247</v>
          </cell>
        </row>
        <row r="4047">
          <cell r="G4047" t="str">
            <v>4500002247</v>
          </cell>
        </row>
        <row r="4048">
          <cell r="G4048" t="str">
            <v>4500002247</v>
          </cell>
        </row>
        <row r="4049">
          <cell r="G4049" t="str">
            <v>4500002247</v>
          </cell>
        </row>
        <row r="4050">
          <cell r="G4050" t="str">
            <v>4500002247</v>
          </cell>
        </row>
        <row r="4051">
          <cell r="G4051" t="str">
            <v>4500002247</v>
          </cell>
        </row>
        <row r="4052">
          <cell r="G4052" t="str">
            <v>4500002247</v>
          </cell>
        </row>
        <row r="4053">
          <cell r="G4053" t="str">
            <v>4500002247</v>
          </cell>
        </row>
        <row r="4054">
          <cell r="G4054" t="str">
            <v>4500002247</v>
          </cell>
        </row>
        <row r="4055">
          <cell r="G4055" t="str">
            <v>4500002246</v>
          </cell>
        </row>
        <row r="4056">
          <cell r="G4056" t="str">
            <v>4500002246</v>
          </cell>
        </row>
        <row r="4057">
          <cell r="G4057" t="str">
            <v>4500002246</v>
          </cell>
        </row>
        <row r="4058">
          <cell r="G4058" t="str">
            <v>4500002245</v>
          </cell>
        </row>
        <row r="4059">
          <cell r="G4059" t="str">
            <v>4500002245</v>
          </cell>
        </row>
        <row r="4060">
          <cell r="G4060" t="str">
            <v>4500002245</v>
          </cell>
        </row>
        <row r="4061">
          <cell r="G4061" t="str">
            <v>4500002245</v>
          </cell>
        </row>
        <row r="4062">
          <cell r="G4062" t="str">
            <v>4500002245</v>
          </cell>
        </row>
        <row r="4063">
          <cell r="G4063" t="str">
            <v>4500002245</v>
          </cell>
        </row>
        <row r="4064">
          <cell r="G4064" t="str">
            <v>4500002245</v>
          </cell>
        </row>
        <row r="4065">
          <cell r="G4065" t="str">
            <v>4500002245</v>
          </cell>
        </row>
        <row r="4066">
          <cell r="G4066" t="str">
            <v>4500002245</v>
          </cell>
        </row>
        <row r="4067">
          <cell r="G4067" t="str">
            <v>4500002245</v>
          </cell>
        </row>
        <row r="4068">
          <cell r="G4068" t="str">
            <v>4500002245</v>
          </cell>
        </row>
        <row r="4069">
          <cell r="G4069" t="str">
            <v>4500002245</v>
          </cell>
        </row>
        <row r="4070">
          <cell r="G4070" t="str">
            <v>4500002245</v>
          </cell>
        </row>
        <row r="4071">
          <cell r="G4071" t="str">
            <v>4500002245</v>
          </cell>
        </row>
        <row r="4072">
          <cell r="G4072" t="str">
            <v>4500002245</v>
          </cell>
        </row>
        <row r="4073">
          <cell r="G4073" t="str">
            <v>4500002245</v>
          </cell>
        </row>
        <row r="4074">
          <cell r="G4074" t="str">
            <v>4500002245</v>
          </cell>
        </row>
        <row r="4075">
          <cell r="G4075" t="str">
            <v>4500002245</v>
          </cell>
        </row>
        <row r="4076">
          <cell r="G4076" t="str">
            <v>4500002245</v>
          </cell>
        </row>
        <row r="4077">
          <cell r="G4077" t="str">
            <v>4500002245</v>
          </cell>
        </row>
        <row r="4078">
          <cell r="G4078" t="str">
            <v>4500002245</v>
          </cell>
        </row>
        <row r="4079">
          <cell r="G4079" t="str">
            <v>4500002245</v>
          </cell>
        </row>
        <row r="4080">
          <cell r="G4080" t="str">
            <v>4500002245</v>
          </cell>
        </row>
        <row r="4081">
          <cell r="G4081" t="str">
            <v>4500002245</v>
          </cell>
        </row>
        <row r="4082">
          <cell r="G4082" t="str">
            <v>4500002245</v>
          </cell>
        </row>
        <row r="4083">
          <cell r="G4083" t="str">
            <v>4500002245</v>
          </cell>
        </row>
        <row r="4084">
          <cell r="G4084" t="str">
            <v>4500002245</v>
          </cell>
        </row>
        <row r="4085">
          <cell r="G4085" t="str">
            <v>4500002245</v>
          </cell>
        </row>
        <row r="4086">
          <cell r="G4086" t="str">
            <v>4500002245</v>
          </cell>
        </row>
        <row r="4087">
          <cell r="G4087" t="str">
            <v>4500002222</v>
          </cell>
        </row>
        <row r="4088">
          <cell r="G4088" t="str">
            <v>4500002222</v>
          </cell>
        </row>
        <row r="4089">
          <cell r="G4089" t="str">
            <v>4500002222</v>
          </cell>
        </row>
        <row r="4090">
          <cell r="G4090" t="str">
            <v>4500002176</v>
          </cell>
        </row>
        <row r="4091">
          <cell r="G4091" t="str">
            <v>4500002176</v>
          </cell>
        </row>
        <row r="4092">
          <cell r="G4092" t="str">
            <v>4500002176</v>
          </cell>
        </row>
        <row r="4093">
          <cell r="G4093" t="str">
            <v>4500002176</v>
          </cell>
        </row>
        <row r="4094">
          <cell r="G4094" t="str">
            <v>4500002176</v>
          </cell>
        </row>
        <row r="4095">
          <cell r="G4095" t="str">
            <v>4500002176</v>
          </cell>
        </row>
        <row r="4096">
          <cell r="G4096" t="str">
            <v>4500002176</v>
          </cell>
        </row>
        <row r="4097">
          <cell r="G4097" t="str">
            <v>4500002176</v>
          </cell>
        </row>
        <row r="4098">
          <cell r="G4098" t="str">
            <v>4500002176</v>
          </cell>
        </row>
        <row r="4099">
          <cell r="G4099" t="str">
            <v>4500002176</v>
          </cell>
        </row>
        <row r="4100">
          <cell r="G4100" t="str">
            <v>4500002176</v>
          </cell>
        </row>
        <row r="4101">
          <cell r="G4101" t="str">
            <v>4500002176</v>
          </cell>
        </row>
        <row r="4102">
          <cell r="G4102" t="str">
            <v>4500002176</v>
          </cell>
        </row>
        <row r="4103">
          <cell r="G4103" t="str">
            <v>4500002163</v>
          </cell>
        </row>
        <row r="4104">
          <cell r="G4104" t="str">
            <v>4500002163</v>
          </cell>
        </row>
        <row r="4105">
          <cell r="G4105" t="str">
            <v>4500002162</v>
          </cell>
        </row>
        <row r="4106">
          <cell r="G4106" t="str">
            <v>4500002162</v>
          </cell>
        </row>
        <row r="4107">
          <cell r="G4107" t="str">
            <v>4500002162</v>
          </cell>
        </row>
        <row r="4108">
          <cell r="G4108" t="str">
            <v>4500002161</v>
          </cell>
        </row>
        <row r="4109">
          <cell r="G4109" t="str">
            <v>4500002160</v>
          </cell>
        </row>
        <row r="4110">
          <cell r="G4110" t="str">
            <v>4500002160</v>
          </cell>
        </row>
        <row r="4111">
          <cell r="G4111" t="str">
            <v>4500002159</v>
          </cell>
        </row>
        <row r="4112">
          <cell r="G4112" t="str">
            <v>4500002159</v>
          </cell>
        </row>
        <row r="4113">
          <cell r="G4113" t="str">
            <v>4500002158</v>
          </cell>
        </row>
        <row r="4114">
          <cell r="G4114" t="str">
            <v>4500002158</v>
          </cell>
        </row>
        <row r="4115">
          <cell r="G4115" t="str">
            <v>4500002157</v>
          </cell>
        </row>
        <row r="4116">
          <cell r="G4116" t="str">
            <v>4500002157</v>
          </cell>
        </row>
        <row r="4117">
          <cell r="G4117" t="str">
            <v>4500002157</v>
          </cell>
        </row>
        <row r="4118">
          <cell r="G4118" t="str">
            <v>4500002156</v>
          </cell>
        </row>
        <row r="4119">
          <cell r="G4119" t="str">
            <v>4500002156</v>
          </cell>
        </row>
        <row r="4120">
          <cell r="G4120" t="str">
            <v>4500002155</v>
          </cell>
        </row>
        <row r="4121">
          <cell r="G4121" t="str">
            <v>4500002154</v>
          </cell>
        </row>
        <row r="4122">
          <cell r="G4122" t="str">
            <v>4500002152</v>
          </cell>
        </row>
        <row r="4123">
          <cell r="G4123" t="str">
            <v>4500002152</v>
          </cell>
        </row>
        <row r="4124">
          <cell r="G4124" t="str">
            <v>4500002152</v>
          </cell>
        </row>
        <row r="4125">
          <cell r="G4125" t="str">
            <v>4500002152</v>
          </cell>
        </row>
        <row r="4126">
          <cell r="G4126" t="str">
            <v>4500002152</v>
          </cell>
        </row>
        <row r="4127">
          <cell r="G4127" t="str">
            <v>4500002152</v>
          </cell>
        </row>
        <row r="4128">
          <cell r="G4128" t="str">
            <v>4500002152</v>
          </cell>
        </row>
        <row r="4129">
          <cell r="G4129" t="str">
            <v>4500002152</v>
          </cell>
        </row>
        <row r="4130">
          <cell r="G4130" t="str">
            <v>4500002151</v>
          </cell>
        </row>
        <row r="4131">
          <cell r="G4131" t="str">
            <v>4500002151</v>
          </cell>
        </row>
        <row r="4132">
          <cell r="G4132" t="str">
            <v>4500002151</v>
          </cell>
        </row>
        <row r="4133">
          <cell r="G4133" t="str">
            <v>4500002150</v>
          </cell>
        </row>
        <row r="4134">
          <cell r="G4134" t="str">
            <v>4500002150</v>
          </cell>
        </row>
        <row r="4135">
          <cell r="G4135" t="str">
            <v>4500002150</v>
          </cell>
        </row>
        <row r="4136">
          <cell r="G4136" t="str">
            <v>4500002150</v>
          </cell>
        </row>
        <row r="4137">
          <cell r="G4137" t="str">
            <v>4500002150</v>
          </cell>
        </row>
        <row r="4138">
          <cell r="G4138" t="str">
            <v>4500002150</v>
          </cell>
        </row>
        <row r="4139">
          <cell r="G4139" t="str">
            <v>4500002150</v>
          </cell>
        </row>
        <row r="4140">
          <cell r="G4140" t="str">
            <v>4500002150</v>
          </cell>
        </row>
        <row r="4141">
          <cell r="G4141" t="str">
            <v>4500002141</v>
          </cell>
        </row>
        <row r="4142">
          <cell r="G4142" t="str">
            <v>4500002141</v>
          </cell>
        </row>
        <row r="4143">
          <cell r="G4143" t="str">
            <v>4500002072</v>
          </cell>
        </row>
        <row r="4144">
          <cell r="G4144" t="str">
            <v>4500002072</v>
          </cell>
        </row>
        <row r="4145">
          <cell r="G4145" t="str">
            <v>4500002072</v>
          </cell>
        </row>
        <row r="4146">
          <cell r="G4146" t="str">
            <v>4500002072</v>
          </cell>
        </row>
        <row r="4147">
          <cell r="G4147" t="str">
            <v>4500002072</v>
          </cell>
        </row>
        <row r="4148">
          <cell r="G4148" t="str">
            <v>4500002072</v>
          </cell>
        </row>
        <row r="4149">
          <cell r="G4149" t="str">
            <v>4500002072</v>
          </cell>
        </row>
        <row r="4150">
          <cell r="G4150" t="str">
            <v>4500002072</v>
          </cell>
        </row>
        <row r="4151">
          <cell r="G4151" t="str">
            <v>4500002072</v>
          </cell>
        </row>
        <row r="4152">
          <cell r="G4152" t="str">
            <v>4500002072</v>
          </cell>
        </row>
        <row r="4153">
          <cell r="G4153" t="str">
            <v>4500002072</v>
          </cell>
        </row>
        <row r="4154">
          <cell r="G4154" t="str">
            <v>4500002072</v>
          </cell>
        </row>
        <row r="4155">
          <cell r="G4155" t="str">
            <v>4500002072</v>
          </cell>
        </row>
        <row r="4156">
          <cell r="G4156" t="str">
            <v>4500002072</v>
          </cell>
        </row>
        <row r="4157">
          <cell r="G4157" t="str">
            <v>4500002072</v>
          </cell>
        </row>
        <row r="4158">
          <cell r="G4158" t="str">
            <v>4500002072</v>
          </cell>
        </row>
        <row r="4159">
          <cell r="G4159" t="str">
            <v>4500002072</v>
          </cell>
        </row>
        <row r="4160">
          <cell r="G4160" t="str">
            <v>4500002072</v>
          </cell>
        </row>
        <row r="4161">
          <cell r="G4161" t="str">
            <v>4500002072</v>
          </cell>
        </row>
        <row r="4162">
          <cell r="G4162" t="str">
            <v>4500002072</v>
          </cell>
        </row>
        <row r="4163">
          <cell r="G4163" t="str">
            <v>4500002072</v>
          </cell>
        </row>
        <row r="4164">
          <cell r="G4164" t="str">
            <v>4500002072</v>
          </cell>
        </row>
        <row r="4165">
          <cell r="G4165" t="str">
            <v>4500002072</v>
          </cell>
        </row>
        <row r="4166">
          <cell r="G4166" t="str">
            <v>4500002072</v>
          </cell>
        </row>
        <row r="4167">
          <cell r="G4167" t="str">
            <v>4500002072</v>
          </cell>
        </row>
        <row r="4168">
          <cell r="G4168" t="str">
            <v>4500002072</v>
          </cell>
        </row>
        <row r="4169">
          <cell r="G4169" t="str">
            <v>4500002072</v>
          </cell>
        </row>
        <row r="4170">
          <cell r="G4170" t="str">
            <v>4500002072</v>
          </cell>
        </row>
        <row r="4171">
          <cell r="G4171" t="str">
            <v>4500002072</v>
          </cell>
        </row>
        <row r="4172">
          <cell r="G4172" t="str">
            <v>4500002072</v>
          </cell>
        </row>
        <row r="4173">
          <cell r="G4173" t="str">
            <v>4500002072</v>
          </cell>
        </row>
        <row r="4174">
          <cell r="G4174" t="str">
            <v>4500002072</v>
          </cell>
        </row>
        <row r="4175">
          <cell r="G4175" t="str">
            <v>4500002045</v>
          </cell>
        </row>
        <row r="4176">
          <cell r="G4176" t="str">
            <v>4500002044</v>
          </cell>
        </row>
        <row r="4177">
          <cell r="G4177" t="str">
            <v>4500002044</v>
          </cell>
        </row>
        <row r="4178">
          <cell r="G4178" t="str">
            <v>4500002044</v>
          </cell>
        </row>
        <row r="4179">
          <cell r="G4179" t="str">
            <v>4500002044</v>
          </cell>
        </row>
        <row r="4180">
          <cell r="G4180" t="str">
            <v>4500002044</v>
          </cell>
        </row>
        <row r="4181">
          <cell r="G4181" t="str">
            <v>4500002043</v>
          </cell>
        </row>
        <row r="4182">
          <cell r="G4182" t="str">
            <v>4500002042</v>
          </cell>
        </row>
        <row r="4183">
          <cell r="G4183" t="str">
            <v>4500002042</v>
          </cell>
        </row>
        <row r="4184">
          <cell r="G4184" t="str">
            <v>4500002040</v>
          </cell>
        </row>
        <row r="4185">
          <cell r="G4185" t="str">
            <v>4500002039</v>
          </cell>
        </row>
        <row r="4186">
          <cell r="G4186" t="str">
            <v>4500002039</v>
          </cell>
        </row>
        <row r="4187">
          <cell r="G4187" t="str">
            <v>4500002037</v>
          </cell>
        </row>
        <row r="4188">
          <cell r="G4188" t="str">
            <v>4500002036</v>
          </cell>
        </row>
        <row r="4189">
          <cell r="G4189" t="str">
            <v>4500002035</v>
          </cell>
        </row>
        <row r="4190">
          <cell r="G4190" t="str">
            <v>4500002031</v>
          </cell>
        </row>
        <row r="4191">
          <cell r="G4191" t="str">
            <v>4500002030</v>
          </cell>
        </row>
        <row r="4192">
          <cell r="G4192" t="str">
            <v>4500002029</v>
          </cell>
        </row>
        <row r="4193">
          <cell r="G4193" t="str">
            <v>4500002028</v>
          </cell>
        </row>
        <row r="4194">
          <cell r="G4194" t="str">
            <v>4500002027</v>
          </cell>
        </row>
        <row r="4195">
          <cell r="G4195" t="str">
            <v>4500002027</v>
          </cell>
        </row>
        <row r="4196">
          <cell r="G4196" t="str">
            <v>4500002027</v>
          </cell>
        </row>
        <row r="4197">
          <cell r="G4197" t="str">
            <v>4500002027</v>
          </cell>
        </row>
        <row r="4198">
          <cell r="G4198" t="str">
            <v>4500002027</v>
          </cell>
        </row>
        <row r="4199">
          <cell r="G4199" t="str">
            <v>4500002027</v>
          </cell>
        </row>
        <row r="4200">
          <cell r="G4200" t="str">
            <v>4500002027</v>
          </cell>
        </row>
        <row r="4201">
          <cell r="G4201" t="str">
            <v>4500002027</v>
          </cell>
        </row>
        <row r="4202">
          <cell r="G4202" t="str">
            <v>4500002027</v>
          </cell>
        </row>
        <row r="4203">
          <cell r="G4203" t="str">
            <v>4500002027</v>
          </cell>
        </row>
        <row r="4204">
          <cell r="G4204" t="str">
            <v>4500002027</v>
          </cell>
        </row>
        <row r="4205">
          <cell r="G4205" t="str">
            <v>4500002027</v>
          </cell>
        </row>
        <row r="4206">
          <cell r="G4206" t="str">
            <v>4500002027</v>
          </cell>
        </row>
        <row r="4207">
          <cell r="G4207" t="str">
            <v>4500002027</v>
          </cell>
        </row>
        <row r="4208">
          <cell r="G4208" t="str">
            <v>4500002027</v>
          </cell>
        </row>
        <row r="4209">
          <cell r="G4209" t="str">
            <v>4500002027</v>
          </cell>
        </row>
        <row r="4210">
          <cell r="G4210" t="str">
            <v>4500002027</v>
          </cell>
        </row>
        <row r="4211">
          <cell r="G4211" t="str">
            <v>4500002027</v>
          </cell>
        </row>
        <row r="4212">
          <cell r="G4212" t="str">
            <v>4500002027</v>
          </cell>
        </row>
        <row r="4213">
          <cell r="G4213" t="str">
            <v>4500002027</v>
          </cell>
        </row>
        <row r="4214">
          <cell r="G4214" t="str">
            <v>4500002027</v>
          </cell>
        </row>
        <row r="4215">
          <cell r="G4215" t="str">
            <v>4500002027</v>
          </cell>
        </row>
        <row r="4216">
          <cell r="G4216" t="str">
            <v>4500002027</v>
          </cell>
        </row>
        <row r="4217">
          <cell r="G4217" t="str">
            <v>4500002027</v>
          </cell>
        </row>
        <row r="4218">
          <cell r="G4218" t="str">
            <v>4500002027</v>
          </cell>
        </row>
        <row r="4219">
          <cell r="G4219" t="str">
            <v>4500002027</v>
          </cell>
        </row>
        <row r="4220">
          <cell r="G4220" t="str">
            <v>4500002027</v>
          </cell>
        </row>
        <row r="4221">
          <cell r="G4221" t="str">
            <v>4500002027</v>
          </cell>
        </row>
        <row r="4222">
          <cell r="G4222" t="str">
            <v>4500002027</v>
          </cell>
        </row>
        <row r="4223">
          <cell r="G4223" t="str">
            <v>4500002027</v>
          </cell>
        </row>
        <row r="4224">
          <cell r="G4224" t="str">
            <v>4500002000</v>
          </cell>
        </row>
        <row r="4225">
          <cell r="G4225" t="str">
            <v>4500002000</v>
          </cell>
        </row>
        <row r="4226">
          <cell r="G4226" t="str">
            <v>4500002000</v>
          </cell>
        </row>
        <row r="4227">
          <cell r="G4227" t="str">
            <v>4500002000</v>
          </cell>
        </row>
        <row r="4228">
          <cell r="G4228" t="str">
            <v>4500002000</v>
          </cell>
        </row>
        <row r="4229">
          <cell r="G4229" t="str">
            <v>4500002000</v>
          </cell>
        </row>
        <row r="4230">
          <cell r="G4230" t="str">
            <v>4500002000</v>
          </cell>
        </row>
        <row r="4231">
          <cell r="G4231" t="str">
            <v>4500002000</v>
          </cell>
        </row>
        <row r="4232">
          <cell r="G4232" t="str">
            <v>4500002000</v>
          </cell>
        </row>
        <row r="4233">
          <cell r="G4233" t="str">
            <v>4500002000</v>
          </cell>
        </row>
        <row r="4234">
          <cell r="G4234" t="str">
            <v>4500002000</v>
          </cell>
        </row>
        <row r="4235">
          <cell r="G4235" t="str">
            <v>4500002000</v>
          </cell>
        </row>
        <row r="4236">
          <cell r="G4236" t="str">
            <v>4500002000</v>
          </cell>
        </row>
        <row r="4237">
          <cell r="G4237" t="str">
            <v>4500002000</v>
          </cell>
        </row>
        <row r="4238">
          <cell r="G4238" t="str">
            <v>4500002000</v>
          </cell>
        </row>
        <row r="4239">
          <cell r="G4239" t="str">
            <v>4500002000</v>
          </cell>
        </row>
        <row r="4240">
          <cell r="G4240" t="str">
            <v>4500002000</v>
          </cell>
        </row>
        <row r="4241">
          <cell r="G4241" t="str">
            <v>4500002000</v>
          </cell>
        </row>
        <row r="4242">
          <cell r="G4242" t="str">
            <v>4500002000</v>
          </cell>
        </row>
        <row r="4243">
          <cell r="G4243" t="str">
            <v>4500002000</v>
          </cell>
        </row>
        <row r="4244">
          <cell r="G4244" t="str">
            <v>4500002000</v>
          </cell>
        </row>
        <row r="4245">
          <cell r="G4245" t="str">
            <v>4500002000</v>
          </cell>
        </row>
        <row r="4246">
          <cell r="G4246" t="str">
            <v>4500002000</v>
          </cell>
        </row>
        <row r="4247">
          <cell r="G4247" t="str">
            <v>4500002000</v>
          </cell>
        </row>
        <row r="4248">
          <cell r="G4248" t="str">
            <v>4500002000</v>
          </cell>
        </row>
        <row r="4249">
          <cell r="G4249" t="str">
            <v>4500002000</v>
          </cell>
        </row>
        <row r="4250">
          <cell r="G4250" t="str">
            <v>4500002000</v>
          </cell>
        </row>
        <row r="4251">
          <cell r="G4251" t="str">
            <v>4500002000</v>
          </cell>
        </row>
        <row r="4252">
          <cell r="G4252" t="str">
            <v>4500002000</v>
          </cell>
        </row>
        <row r="4253">
          <cell r="G4253" t="str">
            <v>4500002000</v>
          </cell>
        </row>
        <row r="4254">
          <cell r="G4254" t="str">
            <v>4500002000</v>
          </cell>
        </row>
        <row r="4255">
          <cell r="G4255" t="str">
            <v>4500002000</v>
          </cell>
        </row>
        <row r="4256">
          <cell r="G4256" t="str">
            <v>4500002000</v>
          </cell>
        </row>
        <row r="4257">
          <cell r="G4257" t="str">
            <v>4500002000</v>
          </cell>
        </row>
        <row r="4258">
          <cell r="G4258" t="str">
            <v>4500002000</v>
          </cell>
        </row>
        <row r="4259">
          <cell r="G4259" t="str">
            <v>4500002000</v>
          </cell>
        </row>
        <row r="4260">
          <cell r="G4260" t="str">
            <v>4500002000</v>
          </cell>
        </row>
        <row r="4261">
          <cell r="G4261" t="str">
            <v>4500002000</v>
          </cell>
        </row>
        <row r="4262">
          <cell r="G4262" t="str">
            <v>4500002000</v>
          </cell>
        </row>
        <row r="4263">
          <cell r="G4263" t="str">
            <v>4500002000</v>
          </cell>
        </row>
        <row r="4264">
          <cell r="G4264" t="str">
            <v>4500002000</v>
          </cell>
        </row>
        <row r="4265">
          <cell r="G4265" t="str">
            <v>4500002000</v>
          </cell>
        </row>
        <row r="4266">
          <cell r="G4266" t="str">
            <v>4500002000</v>
          </cell>
        </row>
        <row r="4267">
          <cell r="G4267" t="str">
            <v>4500002000</v>
          </cell>
        </row>
        <row r="4268">
          <cell r="G4268" t="str">
            <v>4500002000</v>
          </cell>
        </row>
        <row r="4269">
          <cell r="G4269" t="str">
            <v>4500002000</v>
          </cell>
        </row>
        <row r="4270">
          <cell r="G4270" t="str">
            <v>4500002000</v>
          </cell>
        </row>
        <row r="4271">
          <cell r="G4271" t="str">
            <v>4500002000</v>
          </cell>
        </row>
        <row r="4272">
          <cell r="G4272" t="str">
            <v>4500002000</v>
          </cell>
        </row>
        <row r="4273">
          <cell r="G4273" t="str">
            <v>4500002000</v>
          </cell>
        </row>
        <row r="4274">
          <cell r="G4274" t="str">
            <v>4500002000</v>
          </cell>
        </row>
        <row r="4275">
          <cell r="G4275" t="str">
            <v>4500002000</v>
          </cell>
        </row>
        <row r="4276">
          <cell r="G4276" t="str">
            <v>4500002000</v>
          </cell>
        </row>
        <row r="4277">
          <cell r="G4277" t="str">
            <v>4500002000</v>
          </cell>
        </row>
        <row r="4278">
          <cell r="G4278" t="str">
            <v>4500002000</v>
          </cell>
        </row>
        <row r="4279">
          <cell r="G4279" t="str">
            <v>4500002000</v>
          </cell>
        </row>
        <row r="4280">
          <cell r="G4280" t="str">
            <v>4500002000</v>
          </cell>
        </row>
        <row r="4281">
          <cell r="G4281" t="str">
            <v>4500002000</v>
          </cell>
        </row>
        <row r="4282">
          <cell r="G4282" t="str">
            <v>4500002000</v>
          </cell>
        </row>
        <row r="4283">
          <cell r="G4283" t="str">
            <v>4500002000</v>
          </cell>
        </row>
        <row r="4284">
          <cell r="G4284" t="str">
            <v>4500002000</v>
          </cell>
        </row>
        <row r="4285">
          <cell r="G4285" t="str">
            <v>4500002000</v>
          </cell>
        </row>
        <row r="4286">
          <cell r="G4286" t="str">
            <v>4500002000</v>
          </cell>
        </row>
        <row r="4287">
          <cell r="G4287" t="str">
            <v>4500002000</v>
          </cell>
        </row>
        <row r="4288">
          <cell r="G4288" t="str">
            <v>4500002000</v>
          </cell>
        </row>
        <row r="4289">
          <cell r="G4289" t="str">
            <v>4500002000</v>
          </cell>
        </row>
        <row r="4290">
          <cell r="G4290" t="str">
            <v>4500002000</v>
          </cell>
        </row>
        <row r="4291">
          <cell r="G4291" t="str">
            <v>4500002000</v>
          </cell>
        </row>
        <row r="4292">
          <cell r="G4292" t="str">
            <v>4500002000</v>
          </cell>
        </row>
        <row r="4293">
          <cell r="G4293" t="str">
            <v>4500002000</v>
          </cell>
        </row>
        <row r="4294">
          <cell r="G4294" t="str">
            <v>4500002000</v>
          </cell>
        </row>
        <row r="4295">
          <cell r="G4295" t="str">
            <v>4500002000</v>
          </cell>
        </row>
        <row r="4296">
          <cell r="G4296" t="str">
            <v>4500002000</v>
          </cell>
        </row>
        <row r="4297">
          <cell r="G4297" t="str">
            <v>4500002000</v>
          </cell>
        </row>
        <row r="4298">
          <cell r="G4298" t="str">
            <v>4500002000</v>
          </cell>
        </row>
        <row r="4299">
          <cell r="G4299" t="str">
            <v>4500002000</v>
          </cell>
        </row>
        <row r="4300">
          <cell r="G4300" t="str">
            <v>4500001981</v>
          </cell>
        </row>
        <row r="4301">
          <cell r="G4301" t="str">
            <v>4500001980</v>
          </cell>
        </row>
        <row r="4302">
          <cell r="G4302" t="str">
            <v>4500001980</v>
          </cell>
        </row>
        <row r="4303">
          <cell r="G4303" t="str">
            <v>4500001979</v>
          </cell>
        </row>
        <row r="4304">
          <cell r="G4304" t="str">
            <v>4500001978</v>
          </cell>
        </row>
        <row r="4305">
          <cell r="G4305" t="str">
            <v>4500001977</v>
          </cell>
        </row>
        <row r="4306">
          <cell r="G4306" t="str">
            <v>4500001976</v>
          </cell>
        </row>
        <row r="4307">
          <cell r="G4307" t="str">
            <v>4500001976</v>
          </cell>
        </row>
        <row r="4308">
          <cell r="G4308" t="str">
            <v>4500001976</v>
          </cell>
        </row>
        <row r="4309">
          <cell r="G4309" t="str">
            <v>4500001976</v>
          </cell>
        </row>
        <row r="4310">
          <cell r="G4310" t="str">
            <v>4500001976</v>
          </cell>
        </row>
        <row r="4311">
          <cell r="G4311" t="str">
            <v>4500001976</v>
          </cell>
        </row>
        <row r="4312">
          <cell r="G4312" t="str">
            <v>4500001975</v>
          </cell>
        </row>
        <row r="4313">
          <cell r="G4313" t="str">
            <v>4500001974</v>
          </cell>
        </row>
        <row r="4314">
          <cell r="G4314" t="str">
            <v>4500001973</v>
          </cell>
        </row>
        <row r="4315">
          <cell r="G4315" t="str">
            <v>4500001972</v>
          </cell>
        </row>
        <row r="4316">
          <cell r="G4316" t="str">
            <v>4500001971</v>
          </cell>
        </row>
        <row r="4317">
          <cell r="G4317" t="str">
            <v>4500001970</v>
          </cell>
        </row>
        <row r="4318">
          <cell r="G4318" t="str">
            <v>4500001970</v>
          </cell>
        </row>
        <row r="4319">
          <cell r="G4319" t="str">
            <v>4500001970</v>
          </cell>
        </row>
        <row r="4320">
          <cell r="G4320" t="str">
            <v>4500001970</v>
          </cell>
        </row>
        <row r="4321">
          <cell r="G4321" t="str">
            <v>4500001970</v>
          </cell>
        </row>
        <row r="4322">
          <cell r="G4322" t="str">
            <v>4500001955</v>
          </cell>
        </row>
        <row r="4323">
          <cell r="G4323" t="str">
            <v>4500001955</v>
          </cell>
        </row>
        <row r="4324">
          <cell r="G4324" t="str">
            <v>4500001955</v>
          </cell>
        </row>
        <row r="4325">
          <cell r="G4325" t="str">
            <v>4500001955</v>
          </cell>
        </row>
        <row r="4326">
          <cell r="G4326" t="str">
            <v>4500001955</v>
          </cell>
        </row>
        <row r="4327">
          <cell r="G4327" t="str">
            <v>4500001955</v>
          </cell>
        </row>
        <row r="4328">
          <cell r="G4328" t="str">
            <v>4500001955</v>
          </cell>
        </row>
        <row r="4329">
          <cell r="G4329" t="str">
            <v>4500001955</v>
          </cell>
        </row>
        <row r="4330">
          <cell r="G4330" t="str">
            <v>4500001955</v>
          </cell>
        </row>
        <row r="4331">
          <cell r="G4331" t="str">
            <v>4500001955</v>
          </cell>
        </row>
        <row r="4332">
          <cell r="G4332" t="str">
            <v>4500001840</v>
          </cell>
        </row>
        <row r="4333">
          <cell r="G4333" t="str">
            <v>4500001840</v>
          </cell>
        </row>
        <row r="4334">
          <cell r="G4334" t="str">
            <v>4500001840</v>
          </cell>
        </row>
        <row r="4335">
          <cell r="G4335" t="str">
            <v>4500001840</v>
          </cell>
        </row>
        <row r="4336">
          <cell r="G4336" t="str">
            <v>4500001840</v>
          </cell>
        </row>
        <row r="4337">
          <cell r="G4337" t="str">
            <v>4500001840</v>
          </cell>
        </row>
        <row r="4338">
          <cell r="G4338" t="str">
            <v>4500001840</v>
          </cell>
        </row>
        <row r="4339">
          <cell r="G4339" t="str">
            <v>4500001840</v>
          </cell>
        </row>
        <row r="4340">
          <cell r="G4340" t="str">
            <v>4500001840</v>
          </cell>
        </row>
        <row r="4341">
          <cell r="G4341" t="str">
            <v>4500001840</v>
          </cell>
        </row>
        <row r="4342">
          <cell r="G4342" t="str">
            <v>4500001840</v>
          </cell>
        </row>
        <row r="4343">
          <cell r="G4343" t="str">
            <v>4500001840</v>
          </cell>
        </row>
        <row r="4344">
          <cell r="G4344" t="str">
            <v>4500001840</v>
          </cell>
        </row>
        <row r="4345">
          <cell r="G4345" t="str">
            <v>4500001840</v>
          </cell>
        </row>
        <row r="4346">
          <cell r="G4346" t="str">
            <v>4500001840</v>
          </cell>
        </row>
        <row r="4347">
          <cell r="G4347" t="str">
            <v>4500001840</v>
          </cell>
        </row>
        <row r="4348">
          <cell r="G4348" t="str">
            <v>4500001840</v>
          </cell>
        </row>
        <row r="4349">
          <cell r="G4349" t="str">
            <v>4500001840</v>
          </cell>
        </row>
        <row r="4350">
          <cell r="G4350" t="str">
            <v>4500001840</v>
          </cell>
        </row>
        <row r="4351">
          <cell r="G4351" t="str">
            <v>4500001840</v>
          </cell>
        </row>
        <row r="4352">
          <cell r="G4352" t="str">
            <v>4500001840</v>
          </cell>
        </row>
        <row r="4353">
          <cell r="G4353" t="str">
            <v>4500001840</v>
          </cell>
        </row>
        <row r="4354">
          <cell r="G4354" t="str">
            <v>4500001840</v>
          </cell>
        </row>
        <row r="4355">
          <cell r="G4355" t="str">
            <v>4500001840</v>
          </cell>
        </row>
        <row r="4356">
          <cell r="G4356" t="str">
            <v>4500001840</v>
          </cell>
        </row>
        <row r="4357">
          <cell r="G4357" t="str">
            <v>4500001840</v>
          </cell>
        </row>
        <row r="4358">
          <cell r="G4358" t="str">
            <v>4500001840</v>
          </cell>
        </row>
        <row r="4359">
          <cell r="G4359" t="str">
            <v>4500001840</v>
          </cell>
        </row>
        <row r="4360">
          <cell r="G4360" t="str">
            <v>4500001840</v>
          </cell>
        </row>
        <row r="4361">
          <cell r="G4361" t="str">
            <v>4500001840</v>
          </cell>
        </row>
        <row r="4362">
          <cell r="G4362" t="str">
            <v>4500001840</v>
          </cell>
        </row>
        <row r="4363">
          <cell r="G4363" t="str">
            <v>4500001840</v>
          </cell>
        </row>
        <row r="4364">
          <cell r="G4364" t="str">
            <v>4500001840</v>
          </cell>
        </row>
        <row r="4365">
          <cell r="G4365" t="str">
            <v>4500001840</v>
          </cell>
        </row>
        <row r="4366">
          <cell r="G4366" t="str">
            <v>4500001840</v>
          </cell>
        </row>
        <row r="4367">
          <cell r="G4367" t="str">
            <v>4500001840</v>
          </cell>
        </row>
        <row r="4368">
          <cell r="G4368" t="str">
            <v>4500001840</v>
          </cell>
        </row>
        <row r="4369">
          <cell r="G4369" t="str">
            <v>4500001840</v>
          </cell>
        </row>
        <row r="4370">
          <cell r="G4370" t="str">
            <v>4500001840</v>
          </cell>
        </row>
        <row r="4371">
          <cell r="G4371" t="str">
            <v>4500001840</v>
          </cell>
        </row>
        <row r="4372">
          <cell r="G4372" t="str">
            <v>4500001822</v>
          </cell>
        </row>
        <row r="4373">
          <cell r="G4373" t="str">
            <v>4500001822</v>
          </cell>
        </row>
        <row r="4374">
          <cell r="G4374" t="str">
            <v>4500001822</v>
          </cell>
        </row>
        <row r="4375">
          <cell r="G4375" t="str">
            <v>4500001822</v>
          </cell>
        </row>
        <row r="4376">
          <cell r="G4376" t="str">
            <v>4500001822</v>
          </cell>
        </row>
        <row r="4377">
          <cell r="G4377" t="str">
            <v>4500001822</v>
          </cell>
        </row>
        <row r="4378">
          <cell r="G4378" t="str">
            <v>4500001822</v>
          </cell>
        </row>
        <row r="4379">
          <cell r="G4379" t="str">
            <v>4500001822</v>
          </cell>
        </row>
        <row r="4380">
          <cell r="G4380" t="str">
            <v>4500001822</v>
          </cell>
        </row>
        <row r="4381">
          <cell r="G4381" t="str">
            <v>4500001822</v>
          </cell>
        </row>
        <row r="4382">
          <cell r="G4382" t="str">
            <v>4500001822</v>
          </cell>
        </row>
        <row r="4383">
          <cell r="G4383" t="str">
            <v>4500001822</v>
          </cell>
        </row>
        <row r="4384">
          <cell r="G4384" t="str">
            <v>4500001822</v>
          </cell>
        </row>
        <row r="4385">
          <cell r="G4385" t="str">
            <v>4500001822</v>
          </cell>
        </row>
        <row r="4386">
          <cell r="G4386" t="str">
            <v>4500001822</v>
          </cell>
        </row>
        <row r="4387">
          <cell r="G4387" t="str">
            <v>4500001822</v>
          </cell>
        </row>
        <row r="4388">
          <cell r="G4388" t="str">
            <v>4500001822</v>
          </cell>
        </row>
        <row r="4389">
          <cell r="G4389" t="str">
            <v>4500001822</v>
          </cell>
        </row>
        <row r="4390">
          <cell r="G4390" t="str">
            <v>4500001822</v>
          </cell>
        </row>
        <row r="4391">
          <cell r="G4391" t="str">
            <v>4500001822</v>
          </cell>
        </row>
        <row r="4392">
          <cell r="G4392" t="str">
            <v>4500001822</v>
          </cell>
        </row>
        <row r="4393">
          <cell r="G4393" t="str">
            <v>4500001822</v>
          </cell>
        </row>
        <row r="4394">
          <cell r="G4394" t="str">
            <v>4500001822</v>
          </cell>
        </row>
        <row r="4395">
          <cell r="G4395" t="str">
            <v>4500001822</v>
          </cell>
        </row>
        <row r="4396">
          <cell r="G4396" t="str">
            <v>4500001777</v>
          </cell>
        </row>
        <row r="4397">
          <cell r="G4397" t="str">
            <v>4500001777</v>
          </cell>
        </row>
        <row r="4398">
          <cell r="G4398" t="str">
            <v>4500001777</v>
          </cell>
        </row>
        <row r="4399">
          <cell r="G4399" t="str">
            <v>4500001777</v>
          </cell>
        </row>
        <row r="4400">
          <cell r="G4400" t="str">
            <v>4500001777</v>
          </cell>
        </row>
        <row r="4401">
          <cell r="G4401" t="str">
            <v>4500001777</v>
          </cell>
        </row>
        <row r="4402">
          <cell r="G4402" t="str">
            <v>4500001777</v>
          </cell>
        </row>
        <row r="4403">
          <cell r="G4403" t="str">
            <v>4500001777</v>
          </cell>
        </row>
        <row r="4404">
          <cell r="G4404" t="str">
            <v>4500001771</v>
          </cell>
        </row>
        <row r="4405">
          <cell r="G4405" t="str">
            <v>4500001771</v>
          </cell>
        </row>
        <row r="4406">
          <cell r="G4406" t="str">
            <v>4500001770</v>
          </cell>
        </row>
        <row r="4407">
          <cell r="G4407" t="str">
            <v>4500001770</v>
          </cell>
        </row>
        <row r="4408">
          <cell r="G4408" t="str">
            <v>4500001770</v>
          </cell>
        </row>
        <row r="4409">
          <cell r="G4409" t="str">
            <v>4500001770</v>
          </cell>
        </row>
        <row r="4410">
          <cell r="G4410" t="str">
            <v>4500001770</v>
          </cell>
        </row>
        <row r="4411">
          <cell r="G4411" t="str">
            <v>4500001770</v>
          </cell>
        </row>
        <row r="4412">
          <cell r="G4412" t="str">
            <v>4500001770</v>
          </cell>
        </row>
        <row r="4413">
          <cell r="G4413" t="str">
            <v>4500001770</v>
          </cell>
        </row>
        <row r="4414">
          <cell r="G4414" t="str">
            <v>4500001769</v>
          </cell>
        </row>
        <row r="4415">
          <cell r="G4415" t="str">
            <v>4500001769</v>
          </cell>
        </row>
        <row r="4416">
          <cell r="G4416" t="str">
            <v>4500001769</v>
          </cell>
        </row>
        <row r="4417">
          <cell r="G4417" t="str">
            <v>4500001769</v>
          </cell>
        </row>
        <row r="4418">
          <cell r="G4418" t="str">
            <v>4500001769</v>
          </cell>
        </row>
        <row r="4419">
          <cell r="G4419" t="str">
            <v>4500001769</v>
          </cell>
        </row>
        <row r="4420">
          <cell r="G4420" t="str">
            <v>4500001769</v>
          </cell>
        </row>
        <row r="4421">
          <cell r="G4421" t="str">
            <v>4500001769</v>
          </cell>
        </row>
        <row r="4422">
          <cell r="G4422" t="str">
            <v>4500001769</v>
          </cell>
        </row>
        <row r="4423">
          <cell r="G4423" t="str">
            <v>4500001769</v>
          </cell>
        </row>
        <row r="4424">
          <cell r="G4424" t="str">
            <v>4500001769</v>
          </cell>
        </row>
        <row r="4425">
          <cell r="G4425" t="str">
            <v>4500001769</v>
          </cell>
        </row>
        <row r="4426">
          <cell r="G4426" t="str">
            <v>4500001769</v>
          </cell>
        </row>
        <row r="4427">
          <cell r="G4427" t="str">
            <v>4500001769</v>
          </cell>
        </row>
        <row r="4428">
          <cell r="G4428" t="str">
            <v>4500001769</v>
          </cell>
        </row>
        <row r="4429">
          <cell r="G4429" t="str">
            <v>4500001769</v>
          </cell>
        </row>
        <row r="4430">
          <cell r="G4430" t="str">
            <v>4500001765</v>
          </cell>
        </row>
        <row r="4431">
          <cell r="G4431" t="str">
            <v>4500001765</v>
          </cell>
        </row>
        <row r="4432">
          <cell r="G4432" t="str">
            <v>4500001765</v>
          </cell>
        </row>
        <row r="4433">
          <cell r="G4433" t="str">
            <v>4500001765</v>
          </cell>
        </row>
        <row r="4434">
          <cell r="G4434" t="str">
            <v>4500001765</v>
          </cell>
        </row>
        <row r="4435">
          <cell r="G4435" t="str">
            <v>4500001765</v>
          </cell>
        </row>
        <row r="4436">
          <cell r="G4436" t="str">
            <v>4500001765</v>
          </cell>
        </row>
        <row r="4437">
          <cell r="G4437" t="str">
            <v>4500001765</v>
          </cell>
        </row>
        <row r="4438">
          <cell r="G4438" t="str">
            <v>4500001765</v>
          </cell>
        </row>
        <row r="4439">
          <cell r="G4439" t="str">
            <v>4500001765</v>
          </cell>
        </row>
        <row r="4440">
          <cell r="G4440" t="str">
            <v>4500001765</v>
          </cell>
        </row>
        <row r="4441">
          <cell r="G4441" t="str">
            <v>4500001765</v>
          </cell>
        </row>
        <row r="4442">
          <cell r="G4442" t="str">
            <v>4500001764</v>
          </cell>
        </row>
        <row r="4443">
          <cell r="G4443" t="str">
            <v>4500001764</v>
          </cell>
        </row>
        <row r="4444">
          <cell r="G4444" t="str">
            <v>4500001764</v>
          </cell>
        </row>
        <row r="4445">
          <cell r="G4445" t="str">
            <v>4500001764</v>
          </cell>
        </row>
        <row r="4446">
          <cell r="G4446" t="str">
            <v>4500001764</v>
          </cell>
        </row>
        <row r="4447">
          <cell r="G4447" t="str">
            <v>4500001764</v>
          </cell>
        </row>
        <row r="4448">
          <cell r="G4448" t="str">
            <v>4500001760</v>
          </cell>
        </row>
        <row r="4449">
          <cell r="G4449" t="str">
            <v>4500001760</v>
          </cell>
        </row>
        <row r="4450">
          <cell r="G4450" t="str">
            <v>4500001760</v>
          </cell>
        </row>
        <row r="4451">
          <cell r="G4451" t="str">
            <v>4500001760</v>
          </cell>
        </row>
        <row r="4452">
          <cell r="G4452" t="str">
            <v>4500001760</v>
          </cell>
        </row>
        <row r="4453">
          <cell r="G4453" t="str">
            <v>4500001760</v>
          </cell>
        </row>
        <row r="4454">
          <cell r="G4454" t="str">
            <v>4500001760</v>
          </cell>
        </row>
        <row r="4455">
          <cell r="G4455" t="str">
            <v>4500001760</v>
          </cell>
        </row>
        <row r="4456">
          <cell r="G4456" t="str">
            <v>4500001760</v>
          </cell>
        </row>
        <row r="4457">
          <cell r="G4457" t="str">
            <v>4500001760</v>
          </cell>
        </row>
        <row r="4458">
          <cell r="G4458" t="str">
            <v>4500001760</v>
          </cell>
        </row>
        <row r="4459">
          <cell r="G4459" t="str">
            <v>4500001760</v>
          </cell>
        </row>
        <row r="4460">
          <cell r="G4460" t="str">
            <v>4500001760</v>
          </cell>
        </row>
        <row r="4461">
          <cell r="G4461" t="str">
            <v>4500001760</v>
          </cell>
        </row>
        <row r="4462">
          <cell r="G4462" t="str">
            <v>4500001760</v>
          </cell>
        </row>
        <row r="4463">
          <cell r="G4463" t="str">
            <v>4500001760</v>
          </cell>
        </row>
        <row r="4464">
          <cell r="G4464" t="str">
            <v>4500001760</v>
          </cell>
        </row>
        <row r="4465">
          <cell r="G4465" t="str">
            <v>4500001760</v>
          </cell>
        </row>
        <row r="4466">
          <cell r="G4466" t="str">
            <v>4500001760</v>
          </cell>
        </row>
        <row r="4467">
          <cell r="G4467" t="str">
            <v>4500001760</v>
          </cell>
        </row>
        <row r="4468">
          <cell r="G4468" t="str">
            <v>4500001760</v>
          </cell>
        </row>
        <row r="4469">
          <cell r="G4469" t="str">
            <v>4500001760</v>
          </cell>
        </row>
        <row r="4470">
          <cell r="G4470" t="str">
            <v>4500001760</v>
          </cell>
        </row>
        <row r="4471">
          <cell r="G4471" t="str">
            <v>4500001760</v>
          </cell>
        </row>
        <row r="4472">
          <cell r="G4472" t="str">
            <v>4500001760</v>
          </cell>
        </row>
        <row r="4473">
          <cell r="G4473" t="str">
            <v>4500001760</v>
          </cell>
        </row>
        <row r="4474">
          <cell r="G4474" t="str">
            <v>4500001760</v>
          </cell>
        </row>
        <row r="4475">
          <cell r="G4475" t="str">
            <v>4500001760</v>
          </cell>
        </row>
        <row r="4476">
          <cell r="G4476" t="str">
            <v>4500001760</v>
          </cell>
        </row>
        <row r="4477">
          <cell r="G4477" t="str">
            <v>4500001760</v>
          </cell>
        </row>
        <row r="4478">
          <cell r="G4478" t="str">
            <v>4500001760</v>
          </cell>
        </row>
        <row r="4479">
          <cell r="G4479" t="str">
            <v>4500001760</v>
          </cell>
        </row>
        <row r="4480">
          <cell r="G4480" t="str">
            <v>4500001748</v>
          </cell>
        </row>
        <row r="4481">
          <cell r="G4481" t="str">
            <v>4500001748</v>
          </cell>
        </row>
        <row r="4482">
          <cell r="G4482" t="str">
            <v>4500001748</v>
          </cell>
        </row>
        <row r="4483">
          <cell r="G4483" t="str">
            <v>4500001748</v>
          </cell>
        </row>
        <row r="4484">
          <cell r="G4484" t="str">
            <v>4500001748</v>
          </cell>
        </row>
        <row r="4485">
          <cell r="G4485" t="str">
            <v>4500001748</v>
          </cell>
        </row>
        <row r="4486">
          <cell r="G4486" t="str">
            <v>4500001748</v>
          </cell>
        </row>
        <row r="4487">
          <cell r="G4487" t="str">
            <v>4500001748</v>
          </cell>
        </row>
        <row r="4488">
          <cell r="G4488" t="str">
            <v>4500001748</v>
          </cell>
        </row>
        <row r="4489">
          <cell r="G4489" t="str">
            <v>4500001748</v>
          </cell>
        </row>
        <row r="4490">
          <cell r="G4490" t="str">
            <v>4500001748</v>
          </cell>
        </row>
        <row r="4491">
          <cell r="G4491" t="str">
            <v>4500001748</v>
          </cell>
        </row>
        <row r="4492">
          <cell r="G4492" t="str">
            <v>4500001748</v>
          </cell>
        </row>
        <row r="4493">
          <cell r="G4493" t="str">
            <v>4500001748</v>
          </cell>
        </row>
        <row r="4494">
          <cell r="G4494" t="str">
            <v>4500001744</v>
          </cell>
        </row>
        <row r="4495">
          <cell r="G4495" t="str">
            <v>4500001744</v>
          </cell>
        </row>
        <row r="4496">
          <cell r="G4496" t="str">
            <v>4500001744</v>
          </cell>
        </row>
        <row r="4497">
          <cell r="G4497" t="str">
            <v>4500001744</v>
          </cell>
        </row>
        <row r="4498">
          <cell r="G4498" t="str">
            <v>4500001744</v>
          </cell>
        </row>
        <row r="4499">
          <cell r="G4499" t="str">
            <v>4500001744</v>
          </cell>
        </row>
        <row r="4500">
          <cell r="G4500" t="str">
            <v>4500001744</v>
          </cell>
        </row>
        <row r="4501">
          <cell r="G4501" t="str">
            <v>4500001744</v>
          </cell>
        </row>
        <row r="4502">
          <cell r="G4502" t="str">
            <v>4500001744</v>
          </cell>
        </row>
        <row r="4503">
          <cell r="G4503" t="str">
            <v>4500001744</v>
          </cell>
        </row>
        <row r="4504">
          <cell r="G4504" t="str">
            <v>4500001743</v>
          </cell>
        </row>
        <row r="4505">
          <cell r="G4505" t="str">
            <v>4500001743</v>
          </cell>
        </row>
        <row r="4506">
          <cell r="G4506" t="str">
            <v>4500001743</v>
          </cell>
        </row>
        <row r="4507">
          <cell r="G4507" t="str">
            <v>4500001743</v>
          </cell>
        </row>
        <row r="4508">
          <cell r="G4508" t="str">
            <v>4500001743</v>
          </cell>
        </row>
        <row r="4509">
          <cell r="G4509" t="str">
            <v>4500001743</v>
          </cell>
        </row>
        <row r="4510">
          <cell r="G4510" t="str">
            <v>4500001740</v>
          </cell>
        </row>
        <row r="4511">
          <cell r="G4511" t="str">
            <v>4500001740</v>
          </cell>
        </row>
        <row r="4512">
          <cell r="G4512" t="str">
            <v>4500001740</v>
          </cell>
        </row>
        <row r="4513">
          <cell r="G4513" t="str">
            <v>4500001740</v>
          </cell>
        </row>
        <row r="4514">
          <cell r="G4514" t="str">
            <v>4500001739</v>
          </cell>
        </row>
        <row r="4515">
          <cell r="G4515" t="str">
            <v>4500001684</v>
          </cell>
        </row>
        <row r="4516">
          <cell r="G4516" t="str">
            <v>4500001684</v>
          </cell>
        </row>
        <row r="4517">
          <cell r="G4517" t="str">
            <v>4500001684</v>
          </cell>
        </row>
        <row r="4518">
          <cell r="G4518" t="str">
            <v>4500001684</v>
          </cell>
        </row>
        <row r="4519">
          <cell r="G4519" t="str">
            <v>4500001684</v>
          </cell>
        </row>
        <row r="4520">
          <cell r="G4520" t="str">
            <v>4500001684</v>
          </cell>
        </row>
        <row r="4521">
          <cell r="G4521" t="str">
            <v>4500001684</v>
          </cell>
        </row>
        <row r="4522">
          <cell r="G4522" t="str">
            <v>4500001684</v>
          </cell>
        </row>
        <row r="4523">
          <cell r="G4523" t="str">
            <v>4500001684</v>
          </cell>
        </row>
        <row r="4524">
          <cell r="G4524" t="str">
            <v>4500001684</v>
          </cell>
        </row>
        <row r="4525">
          <cell r="G4525" t="str">
            <v>4500001684</v>
          </cell>
        </row>
        <row r="4526">
          <cell r="G4526" t="str">
            <v>4500001684</v>
          </cell>
        </row>
        <row r="4527">
          <cell r="G4527" t="str">
            <v>4500001684</v>
          </cell>
        </row>
        <row r="4528">
          <cell r="G4528" t="str">
            <v>4500001684</v>
          </cell>
        </row>
        <row r="4529">
          <cell r="G4529" t="str">
            <v>4500001684</v>
          </cell>
        </row>
        <row r="4530">
          <cell r="G4530" t="str">
            <v>4500001684</v>
          </cell>
        </row>
        <row r="4531">
          <cell r="G4531" t="str">
            <v>4500001684</v>
          </cell>
        </row>
        <row r="4532">
          <cell r="G4532" t="str">
            <v>4500001684</v>
          </cell>
        </row>
        <row r="4533">
          <cell r="G4533" t="str">
            <v>4500001684</v>
          </cell>
        </row>
        <row r="4534">
          <cell r="G4534" t="str">
            <v>4500001684</v>
          </cell>
        </row>
        <row r="4535">
          <cell r="G4535" t="str">
            <v>4500001684</v>
          </cell>
        </row>
        <row r="4536">
          <cell r="G4536" t="str">
            <v>4500001684</v>
          </cell>
        </row>
        <row r="4537">
          <cell r="G4537" t="str">
            <v>4500001684</v>
          </cell>
        </row>
        <row r="4538">
          <cell r="G4538" t="str">
            <v>4500001684</v>
          </cell>
        </row>
        <row r="4539">
          <cell r="G4539" t="str">
            <v>4500001684</v>
          </cell>
        </row>
        <row r="4540">
          <cell r="G4540" t="str">
            <v>4500001684</v>
          </cell>
        </row>
        <row r="4541">
          <cell r="G4541" t="str">
            <v>4500001684</v>
          </cell>
        </row>
        <row r="4542">
          <cell r="G4542" t="str">
            <v>4500001684</v>
          </cell>
        </row>
        <row r="4543">
          <cell r="G4543" t="str">
            <v>4500001684</v>
          </cell>
        </row>
        <row r="4544">
          <cell r="G4544" t="str">
            <v>4500001684</v>
          </cell>
        </row>
        <row r="4545">
          <cell r="G4545" t="str">
            <v>4500001684</v>
          </cell>
        </row>
        <row r="4546">
          <cell r="G4546" t="str">
            <v>4500001684</v>
          </cell>
        </row>
        <row r="4547">
          <cell r="G4547" t="str">
            <v>4500001669</v>
          </cell>
        </row>
        <row r="4548">
          <cell r="G4548" t="str">
            <v>4500001669</v>
          </cell>
        </row>
        <row r="4549">
          <cell r="G4549" t="str">
            <v>4500001669</v>
          </cell>
        </row>
        <row r="4550">
          <cell r="G4550" t="str">
            <v>4500001669</v>
          </cell>
        </row>
        <row r="4551">
          <cell r="G4551" t="str">
            <v>4500001669</v>
          </cell>
        </row>
        <row r="4552">
          <cell r="G4552" t="str">
            <v>4500001669</v>
          </cell>
        </row>
        <row r="4553">
          <cell r="G4553" t="str">
            <v>4500001669</v>
          </cell>
        </row>
        <row r="4554">
          <cell r="G4554" t="str">
            <v>4500001669</v>
          </cell>
        </row>
        <row r="4555">
          <cell r="G4555" t="str">
            <v>4500001669</v>
          </cell>
        </row>
        <row r="4556">
          <cell r="G4556" t="str">
            <v>4500001669</v>
          </cell>
        </row>
        <row r="4557">
          <cell r="G4557" t="str">
            <v>4500001669</v>
          </cell>
        </row>
        <row r="4558">
          <cell r="G4558" t="str">
            <v>4500001669</v>
          </cell>
        </row>
        <row r="4559">
          <cell r="G4559" t="str">
            <v>4500001669</v>
          </cell>
        </row>
        <row r="4560">
          <cell r="G4560" t="str">
            <v>4500001669</v>
          </cell>
        </row>
        <row r="4561">
          <cell r="G4561" t="str">
            <v>4500001669</v>
          </cell>
        </row>
        <row r="4562">
          <cell r="G4562" t="str">
            <v>4500001669</v>
          </cell>
        </row>
        <row r="4563">
          <cell r="G4563" t="str">
            <v>4500001669</v>
          </cell>
        </row>
        <row r="4564">
          <cell r="G4564" t="str">
            <v>4500001669</v>
          </cell>
        </row>
        <row r="4565">
          <cell r="G4565" t="str">
            <v>4500001669</v>
          </cell>
        </row>
        <row r="4566">
          <cell r="G4566" t="str">
            <v>4500001669</v>
          </cell>
        </row>
        <row r="4567">
          <cell r="G4567" t="str">
            <v>4500001669</v>
          </cell>
        </row>
        <row r="4568">
          <cell r="G4568" t="str">
            <v>4500001669</v>
          </cell>
        </row>
        <row r="4569">
          <cell r="G4569" t="str">
            <v>4500001669</v>
          </cell>
        </row>
        <row r="4570">
          <cell r="G4570" t="str">
            <v>4500001669</v>
          </cell>
        </row>
        <row r="4571">
          <cell r="G4571" t="str">
            <v>4500001669</v>
          </cell>
        </row>
        <row r="4572">
          <cell r="G4572" t="str">
            <v>4500001669</v>
          </cell>
        </row>
        <row r="4573">
          <cell r="G4573" t="str">
            <v>4500001669</v>
          </cell>
        </row>
        <row r="4574">
          <cell r="G4574" t="str">
            <v>4500001669</v>
          </cell>
        </row>
        <row r="4575">
          <cell r="G4575" t="str">
            <v>4500001669</v>
          </cell>
        </row>
        <row r="4576">
          <cell r="G4576" t="str">
            <v>4500001669</v>
          </cell>
        </row>
        <row r="4577">
          <cell r="G4577" t="str">
            <v>4500001669</v>
          </cell>
        </row>
        <row r="4578">
          <cell r="G4578" t="str">
            <v>4500001669</v>
          </cell>
        </row>
        <row r="4579">
          <cell r="G4579" t="str">
            <v>4500001669</v>
          </cell>
        </row>
        <row r="4580">
          <cell r="G4580" t="str">
            <v>4500001669</v>
          </cell>
        </row>
        <row r="4581">
          <cell r="G4581" t="str">
            <v>4500001669</v>
          </cell>
        </row>
        <row r="4582">
          <cell r="G4582" t="str">
            <v>4500001669</v>
          </cell>
        </row>
        <row r="4583">
          <cell r="G4583" t="str">
            <v>4500001669</v>
          </cell>
        </row>
        <row r="4584">
          <cell r="G4584" t="str">
            <v>4500001669</v>
          </cell>
        </row>
        <row r="4585">
          <cell r="G4585" t="str">
            <v>4500001669</v>
          </cell>
        </row>
        <row r="4586">
          <cell r="G4586" t="str">
            <v>4500001669</v>
          </cell>
        </row>
        <row r="4587">
          <cell r="G4587" t="str">
            <v>4500001669</v>
          </cell>
        </row>
        <row r="4588">
          <cell r="G4588" t="str">
            <v>4500001669</v>
          </cell>
        </row>
        <row r="4589">
          <cell r="G4589" t="str">
            <v>4500001669</v>
          </cell>
        </row>
        <row r="4590">
          <cell r="G4590" t="str">
            <v>4500001669</v>
          </cell>
        </row>
        <row r="4591">
          <cell r="G4591" t="str">
            <v>4500001669</v>
          </cell>
        </row>
        <row r="4592">
          <cell r="G4592" t="str">
            <v>4500001669</v>
          </cell>
        </row>
        <row r="4593">
          <cell r="G4593" t="str">
            <v>4500001669</v>
          </cell>
        </row>
        <row r="4594">
          <cell r="G4594" t="str">
            <v>4500001669</v>
          </cell>
        </row>
        <row r="4595">
          <cell r="G4595" t="str">
            <v>4500001669</v>
          </cell>
        </row>
        <row r="4596">
          <cell r="G4596" t="str">
            <v>4500001669</v>
          </cell>
        </row>
        <row r="4597">
          <cell r="G4597" t="str">
            <v>4500001669</v>
          </cell>
        </row>
        <row r="4598">
          <cell r="G4598" t="str">
            <v>4500001669</v>
          </cell>
        </row>
        <row r="4599">
          <cell r="G4599" t="str">
            <v>4500001669</v>
          </cell>
        </row>
        <row r="4600">
          <cell r="G4600" t="str">
            <v>4500001669</v>
          </cell>
        </row>
        <row r="4601">
          <cell r="G4601" t="str">
            <v>4500001669</v>
          </cell>
        </row>
        <row r="4602">
          <cell r="G4602" t="str">
            <v>4500001669</v>
          </cell>
        </row>
        <row r="4603">
          <cell r="G4603" t="str">
            <v>4500001669</v>
          </cell>
        </row>
        <row r="4604">
          <cell r="G4604" t="str">
            <v>4500001669</v>
          </cell>
        </row>
        <row r="4605">
          <cell r="G4605" t="str">
            <v>4500001669</v>
          </cell>
        </row>
        <row r="4606">
          <cell r="G4606" t="str">
            <v>4500001669</v>
          </cell>
        </row>
        <row r="4607">
          <cell r="G4607" t="str">
            <v>4500001669</v>
          </cell>
        </row>
        <row r="4608">
          <cell r="G4608" t="str">
            <v>4500001669</v>
          </cell>
        </row>
        <row r="4609">
          <cell r="G4609" t="str">
            <v>4500001669</v>
          </cell>
        </row>
        <row r="4610">
          <cell r="G4610" t="str">
            <v>4500001669</v>
          </cell>
        </row>
        <row r="4611">
          <cell r="G4611" t="str">
            <v>4500001668</v>
          </cell>
        </row>
        <row r="4612">
          <cell r="G4612" t="str">
            <v>4500001668</v>
          </cell>
        </row>
        <row r="4613">
          <cell r="G4613" t="str">
            <v>4500001668</v>
          </cell>
        </row>
        <row r="4614">
          <cell r="G4614" t="str">
            <v>4500001668</v>
          </cell>
        </row>
        <row r="4615">
          <cell r="G4615" t="str">
            <v>4500001668</v>
          </cell>
        </row>
        <row r="4616">
          <cell r="G4616" t="str">
            <v>4500001668</v>
          </cell>
        </row>
        <row r="4617">
          <cell r="G4617" t="str">
            <v>4500001668</v>
          </cell>
        </row>
        <row r="4618">
          <cell r="G4618" t="str">
            <v>4500001668</v>
          </cell>
        </row>
        <row r="4619">
          <cell r="G4619" t="str">
            <v>4500001668</v>
          </cell>
        </row>
        <row r="4620">
          <cell r="G4620" t="str">
            <v>4500001668</v>
          </cell>
        </row>
        <row r="4621">
          <cell r="G4621" t="str">
            <v>4500001668</v>
          </cell>
        </row>
        <row r="4622">
          <cell r="G4622" t="str">
            <v>4500001668</v>
          </cell>
        </row>
        <row r="4623">
          <cell r="G4623" t="str">
            <v>4500001668</v>
          </cell>
        </row>
        <row r="4624">
          <cell r="G4624" t="str">
            <v>4500001668</v>
          </cell>
        </row>
        <row r="4625">
          <cell r="G4625" t="str">
            <v>4500001668</v>
          </cell>
        </row>
        <row r="4626">
          <cell r="G4626" t="str">
            <v>4500001668</v>
          </cell>
        </row>
        <row r="4627">
          <cell r="G4627" t="str">
            <v>4500001668</v>
          </cell>
        </row>
        <row r="4628">
          <cell r="G4628" t="str">
            <v>4500001668</v>
          </cell>
        </row>
        <row r="4629">
          <cell r="G4629" t="str">
            <v>4500001668</v>
          </cell>
        </row>
        <row r="4630">
          <cell r="G4630" t="str">
            <v>4500001668</v>
          </cell>
        </row>
        <row r="4631">
          <cell r="G4631" t="str">
            <v>4500001668</v>
          </cell>
        </row>
        <row r="4632">
          <cell r="G4632" t="str">
            <v>4500001668</v>
          </cell>
        </row>
        <row r="4633">
          <cell r="G4633" t="str">
            <v>4500001668</v>
          </cell>
        </row>
        <row r="4634">
          <cell r="G4634" t="str">
            <v>4500001668</v>
          </cell>
        </row>
        <row r="4635">
          <cell r="G4635" t="str">
            <v>4500001668</v>
          </cell>
        </row>
        <row r="4636">
          <cell r="G4636" t="str">
            <v>4500001668</v>
          </cell>
        </row>
        <row r="4637">
          <cell r="G4637" t="str">
            <v>4500001668</v>
          </cell>
        </row>
        <row r="4638">
          <cell r="G4638" t="str">
            <v>4500001668</v>
          </cell>
        </row>
        <row r="4639">
          <cell r="G4639" t="str">
            <v>4500001668</v>
          </cell>
        </row>
        <row r="4640">
          <cell r="G4640" t="str">
            <v>4500001668</v>
          </cell>
        </row>
        <row r="4641">
          <cell r="G4641" t="str">
            <v>4500001668</v>
          </cell>
        </row>
        <row r="4642">
          <cell r="G4642" t="str">
            <v>4500001668</v>
          </cell>
        </row>
        <row r="4643">
          <cell r="G4643" t="str">
            <v>4500001668</v>
          </cell>
        </row>
        <row r="4644">
          <cell r="G4644" t="str">
            <v>4500001668</v>
          </cell>
        </row>
        <row r="4645">
          <cell r="G4645" t="str">
            <v>4500001668</v>
          </cell>
        </row>
        <row r="4646">
          <cell r="G4646" t="str">
            <v>4500001668</v>
          </cell>
        </row>
        <row r="4647">
          <cell r="G4647" t="str">
            <v>4500001668</v>
          </cell>
        </row>
        <row r="4648">
          <cell r="G4648" t="str">
            <v>4500001668</v>
          </cell>
        </row>
        <row r="4649">
          <cell r="G4649" t="str">
            <v>4500001668</v>
          </cell>
        </row>
        <row r="4650">
          <cell r="G4650" t="str">
            <v>4500001668</v>
          </cell>
        </row>
        <row r="4651">
          <cell r="G4651" t="str">
            <v>4500001668</v>
          </cell>
        </row>
        <row r="4652">
          <cell r="G4652" t="str">
            <v>4500001668</v>
          </cell>
        </row>
        <row r="4653">
          <cell r="G4653" t="str">
            <v>4500001668</v>
          </cell>
        </row>
        <row r="4654">
          <cell r="G4654" t="str">
            <v>4500001668</v>
          </cell>
        </row>
        <row r="4655">
          <cell r="G4655" t="str">
            <v>4500001665</v>
          </cell>
        </row>
        <row r="4656">
          <cell r="G4656" t="str">
            <v>4500001665</v>
          </cell>
        </row>
        <row r="4657">
          <cell r="G4657" t="str">
            <v>4500001665</v>
          </cell>
        </row>
        <row r="4658">
          <cell r="G4658" t="str">
            <v>4500001665</v>
          </cell>
        </row>
        <row r="4659">
          <cell r="G4659" t="str">
            <v>4500001665</v>
          </cell>
        </row>
        <row r="4660">
          <cell r="G4660" t="str">
            <v>4500001665</v>
          </cell>
        </row>
        <row r="4661">
          <cell r="G4661" t="str">
            <v>4500001665</v>
          </cell>
        </row>
        <row r="4662">
          <cell r="G4662" t="str">
            <v>4500001665</v>
          </cell>
        </row>
        <row r="4663">
          <cell r="G4663" t="str">
            <v>4500001665</v>
          </cell>
        </row>
        <row r="4664">
          <cell r="G4664" t="str">
            <v>4500001665</v>
          </cell>
        </row>
        <row r="4665">
          <cell r="G4665" t="str">
            <v>4500001665</v>
          </cell>
        </row>
        <row r="4666">
          <cell r="G4666" t="str">
            <v>4500001665</v>
          </cell>
        </row>
        <row r="4667">
          <cell r="G4667" t="str">
            <v>4500001665</v>
          </cell>
        </row>
        <row r="4668">
          <cell r="G4668" t="str">
            <v>4500001665</v>
          </cell>
        </row>
        <row r="4669">
          <cell r="G4669" t="str">
            <v>4500001665</v>
          </cell>
        </row>
        <row r="4670">
          <cell r="G4670" t="str">
            <v>4500001665</v>
          </cell>
        </row>
        <row r="4671">
          <cell r="G4671" t="str">
            <v>4500001665</v>
          </cell>
        </row>
        <row r="4672">
          <cell r="G4672" t="str">
            <v>4500001665</v>
          </cell>
        </row>
        <row r="4673">
          <cell r="G4673" t="str">
            <v>4500001665</v>
          </cell>
        </row>
        <row r="4674">
          <cell r="G4674" t="str">
            <v>4500001605</v>
          </cell>
        </row>
        <row r="4675">
          <cell r="G4675" t="str">
            <v>4500001605</v>
          </cell>
        </row>
        <row r="4676">
          <cell r="G4676" t="str">
            <v>4500001605</v>
          </cell>
        </row>
        <row r="4677">
          <cell r="G4677" t="str">
            <v>4500001605</v>
          </cell>
        </row>
        <row r="4678">
          <cell r="G4678" t="str">
            <v>4500001605</v>
          </cell>
        </row>
        <row r="4679">
          <cell r="G4679" t="str">
            <v>4500001605</v>
          </cell>
        </row>
        <row r="4680">
          <cell r="G4680" t="str">
            <v>4500001605</v>
          </cell>
        </row>
        <row r="4681">
          <cell r="G4681" t="str">
            <v>4500001605</v>
          </cell>
        </row>
        <row r="4682">
          <cell r="G4682" t="str">
            <v>4500001605</v>
          </cell>
        </row>
        <row r="4683">
          <cell r="G4683" t="str">
            <v>4500001605</v>
          </cell>
        </row>
        <row r="4684">
          <cell r="G4684" t="str">
            <v>4500001605</v>
          </cell>
        </row>
        <row r="4685">
          <cell r="G4685" t="str">
            <v>4500001605</v>
          </cell>
        </row>
        <row r="4686">
          <cell r="G4686" t="str">
            <v>4500001605</v>
          </cell>
        </row>
        <row r="4687">
          <cell r="G4687" t="str">
            <v>4500001605</v>
          </cell>
        </row>
        <row r="4688">
          <cell r="G4688" t="str">
            <v>4500001605</v>
          </cell>
        </row>
        <row r="4689">
          <cell r="G4689" t="str">
            <v>4500001605</v>
          </cell>
        </row>
        <row r="4690">
          <cell r="G4690" t="str">
            <v>4500001605</v>
          </cell>
        </row>
        <row r="4691">
          <cell r="G4691" t="str">
            <v>4500001605</v>
          </cell>
        </row>
        <row r="4692">
          <cell r="G4692" t="str">
            <v>4500001605</v>
          </cell>
        </row>
        <row r="4693">
          <cell r="G4693" t="str">
            <v>4500001605</v>
          </cell>
        </row>
        <row r="4694">
          <cell r="G4694" t="str">
            <v>4500001605</v>
          </cell>
        </row>
        <row r="4695">
          <cell r="G4695" t="str">
            <v>4500001605</v>
          </cell>
        </row>
        <row r="4696">
          <cell r="G4696" t="str">
            <v>4500001605</v>
          </cell>
        </row>
        <row r="4697">
          <cell r="G4697" t="str">
            <v>4500001605</v>
          </cell>
        </row>
        <row r="4698">
          <cell r="G4698" t="str">
            <v>4500001605</v>
          </cell>
        </row>
        <row r="4699">
          <cell r="G4699" t="str">
            <v>4500001605</v>
          </cell>
        </row>
        <row r="4700">
          <cell r="G4700" t="str">
            <v>4500001605</v>
          </cell>
        </row>
        <row r="4701">
          <cell r="G4701" t="str">
            <v>4500001605</v>
          </cell>
        </row>
        <row r="4702">
          <cell r="G4702" t="str">
            <v>4500001605</v>
          </cell>
        </row>
        <row r="4703">
          <cell r="G4703" t="str">
            <v>4500001605</v>
          </cell>
        </row>
        <row r="4704">
          <cell r="G4704" t="str">
            <v>4500001605</v>
          </cell>
        </row>
        <row r="4705">
          <cell r="G4705" t="str">
            <v>4500001605</v>
          </cell>
        </row>
        <row r="4706">
          <cell r="G4706" t="str">
            <v>4500001605</v>
          </cell>
        </row>
        <row r="4707">
          <cell r="G4707" t="str">
            <v>4500001605</v>
          </cell>
        </row>
        <row r="4708">
          <cell r="G4708" t="str">
            <v>4500001605</v>
          </cell>
        </row>
        <row r="4709">
          <cell r="G4709" t="str">
            <v>4500001605</v>
          </cell>
        </row>
        <row r="4710">
          <cell r="G4710" t="str">
            <v>4500001605</v>
          </cell>
        </row>
        <row r="4711">
          <cell r="G4711" t="str">
            <v>4500001605</v>
          </cell>
        </row>
        <row r="4712">
          <cell r="G4712" t="str">
            <v>4500001605</v>
          </cell>
        </row>
        <row r="4713">
          <cell r="G4713" t="str">
            <v>4500001605</v>
          </cell>
        </row>
        <row r="4714">
          <cell r="G4714" t="str">
            <v>4500001605</v>
          </cell>
        </row>
        <row r="4715">
          <cell r="G4715" t="str">
            <v>4500001605</v>
          </cell>
        </row>
        <row r="4716">
          <cell r="G4716" t="str">
            <v>4500001605</v>
          </cell>
        </row>
        <row r="4717">
          <cell r="G4717" t="str">
            <v>4500001605</v>
          </cell>
        </row>
        <row r="4718">
          <cell r="G4718" t="str">
            <v>4500001605</v>
          </cell>
        </row>
        <row r="4719">
          <cell r="G4719" t="str">
            <v>4500001605</v>
          </cell>
        </row>
        <row r="4720">
          <cell r="G4720" t="str">
            <v>4500001605</v>
          </cell>
        </row>
        <row r="4721">
          <cell r="G4721" t="str">
            <v>4500001605</v>
          </cell>
        </row>
        <row r="4722">
          <cell r="G4722" t="str">
            <v>4500001605</v>
          </cell>
        </row>
        <row r="4723">
          <cell r="G4723" t="str">
            <v>4500001605</v>
          </cell>
        </row>
        <row r="4724">
          <cell r="G4724" t="str">
            <v>4500001605</v>
          </cell>
        </row>
        <row r="4725">
          <cell r="G4725" t="str">
            <v>4500001605</v>
          </cell>
        </row>
        <row r="4726">
          <cell r="G4726" t="str">
            <v>4500001605</v>
          </cell>
        </row>
        <row r="4727">
          <cell r="G4727" t="str">
            <v>4500001605</v>
          </cell>
        </row>
        <row r="4728">
          <cell r="G4728" t="str">
            <v>4500001605</v>
          </cell>
        </row>
        <row r="4729">
          <cell r="G4729" t="str">
            <v>4500001605</v>
          </cell>
        </row>
        <row r="4730">
          <cell r="G4730" t="str">
            <v>4500001605</v>
          </cell>
        </row>
        <row r="4731">
          <cell r="G4731" t="str">
            <v>4500001605</v>
          </cell>
        </row>
        <row r="4732">
          <cell r="G4732" t="str">
            <v>4500001605</v>
          </cell>
        </row>
        <row r="4733">
          <cell r="G4733" t="str">
            <v>4500001605</v>
          </cell>
        </row>
        <row r="4734">
          <cell r="G4734" t="str">
            <v>4500001605</v>
          </cell>
        </row>
        <row r="4735">
          <cell r="G4735" t="str">
            <v>4500001605</v>
          </cell>
        </row>
        <row r="4736">
          <cell r="G4736" t="str">
            <v>4500001605</v>
          </cell>
        </row>
        <row r="4737">
          <cell r="G4737" t="str">
            <v>4500001605</v>
          </cell>
        </row>
        <row r="4738">
          <cell r="G4738" t="str">
            <v>4500001605</v>
          </cell>
        </row>
        <row r="4739">
          <cell r="G4739" t="str">
            <v>4500001605</v>
          </cell>
        </row>
        <row r="4740">
          <cell r="G4740" t="str">
            <v>4500001605</v>
          </cell>
        </row>
        <row r="4741">
          <cell r="G4741" t="str">
            <v>4500001605</v>
          </cell>
        </row>
        <row r="4742">
          <cell r="G4742" t="str">
            <v>4500001605</v>
          </cell>
        </row>
        <row r="4743">
          <cell r="G4743" t="str">
            <v>4500001605</v>
          </cell>
        </row>
        <row r="4744">
          <cell r="G4744" t="str">
            <v>4500001605</v>
          </cell>
        </row>
        <row r="4745">
          <cell r="G4745" t="str">
            <v>4500001605</v>
          </cell>
        </row>
        <row r="4746">
          <cell r="G4746" t="str">
            <v>4500001605</v>
          </cell>
        </row>
        <row r="4747">
          <cell r="G4747" t="str">
            <v>4500001605</v>
          </cell>
        </row>
        <row r="4748">
          <cell r="G4748" t="str">
            <v>4500001605</v>
          </cell>
        </row>
        <row r="4749">
          <cell r="G4749" t="str">
            <v>4500001605</v>
          </cell>
        </row>
        <row r="4750">
          <cell r="G4750" t="str">
            <v>4500001605</v>
          </cell>
        </row>
        <row r="4751">
          <cell r="G4751" t="str">
            <v>4500001605</v>
          </cell>
        </row>
        <row r="4752">
          <cell r="G4752" t="str">
            <v>4500001605</v>
          </cell>
        </row>
        <row r="4753">
          <cell r="G4753" t="str">
            <v>4500001605</v>
          </cell>
        </row>
        <row r="4754">
          <cell r="G4754" t="str">
            <v>4500001605</v>
          </cell>
        </row>
        <row r="4755">
          <cell r="G4755" t="str">
            <v>4500001605</v>
          </cell>
        </row>
        <row r="4756">
          <cell r="G4756" t="str">
            <v>4500001605</v>
          </cell>
        </row>
        <row r="4757">
          <cell r="G4757" t="str">
            <v>4500001605</v>
          </cell>
        </row>
        <row r="4758">
          <cell r="G4758" t="str">
            <v>4500001605</v>
          </cell>
        </row>
        <row r="4759">
          <cell r="G4759" t="str">
            <v>4500001605</v>
          </cell>
        </row>
        <row r="4760">
          <cell r="G4760" t="str">
            <v>4500001605</v>
          </cell>
        </row>
        <row r="4761">
          <cell r="G4761" t="str">
            <v>4500001605</v>
          </cell>
        </row>
        <row r="4762">
          <cell r="G4762" t="str">
            <v>4500001605</v>
          </cell>
        </row>
        <row r="4763">
          <cell r="G4763" t="str">
            <v>4500001605</v>
          </cell>
        </row>
        <row r="4764">
          <cell r="G4764" t="str">
            <v>4500001605</v>
          </cell>
        </row>
        <row r="4765">
          <cell r="G4765" t="str">
            <v>4500001605</v>
          </cell>
        </row>
        <row r="4766">
          <cell r="G4766" t="str">
            <v>4500001605</v>
          </cell>
        </row>
        <row r="4767">
          <cell r="G4767" t="str">
            <v>4500001605</v>
          </cell>
        </row>
        <row r="4768">
          <cell r="G4768" t="str">
            <v>4500001605</v>
          </cell>
        </row>
        <row r="4769">
          <cell r="G4769" t="str">
            <v>4500001605</v>
          </cell>
        </row>
        <row r="4770">
          <cell r="G4770" t="str">
            <v>4500001605</v>
          </cell>
        </row>
        <row r="4771">
          <cell r="G4771" t="str">
            <v>4500001605</v>
          </cell>
        </row>
        <row r="4772">
          <cell r="G4772" t="str">
            <v>4500001605</v>
          </cell>
        </row>
        <row r="4773">
          <cell r="G4773" t="str">
            <v>4500001605</v>
          </cell>
        </row>
        <row r="4774">
          <cell r="G4774" t="str">
            <v>4500001605</v>
          </cell>
        </row>
        <row r="4775">
          <cell r="G4775" t="str">
            <v>4500001605</v>
          </cell>
        </row>
        <row r="4776">
          <cell r="G4776" t="str">
            <v>4500001605</v>
          </cell>
        </row>
        <row r="4777">
          <cell r="G4777" t="str">
            <v>4500001605</v>
          </cell>
        </row>
        <row r="4778">
          <cell r="G4778" t="str">
            <v>4500001605</v>
          </cell>
        </row>
        <row r="4779">
          <cell r="G4779" t="str">
            <v>4500001605</v>
          </cell>
        </row>
        <row r="4780">
          <cell r="G4780" t="str">
            <v>4500001605</v>
          </cell>
        </row>
        <row r="4781">
          <cell r="G4781" t="str">
            <v>4500001605</v>
          </cell>
        </row>
        <row r="4782">
          <cell r="G4782" t="str">
            <v>4500001605</v>
          </cell>
        </row>
        <row r="4783">
          <cell r="G4783" t="str">
            <v>4500001605</v>
          </cell>
        </row>
        <row r="4784">
          <cell r="G4784" t="str">
            <v>4500001605</v>
          </cell>
        </row>
        <row r="4785">
          <cell r="G4785" t="str">
            <v>4500001605</v>
          </cell>
        </row>
        <row r="4786">
          <cell r="G4786" t="str">
            <v>4500001605</v>
          </cell>
        </row>
        <row r="4787">
          <cell r="G4787" t="str">
            <v>4500001605</v>
          </cell>
        </row>
        <row r="4788">
          <cell r="G4788" t="str">
            <v>4500001605</v>
          </cell>
        </row>
        <row r="4789">
          <cell r="G4789" t="str">
            <v>4500001605</v>
          </cell>
        </row>
        <row r="4790">
          <cell r="G4790" t="str">
            <v>4500001605</v>
          </cell>
        </row>
        <row r="4791">
          <cell r="G4791" t="str">
            <v>4500001605</v>
          </cell>
        </row>
        <row r="4792">
          <cell r="G4792" t="str">
            <v>4500001605</v>
          </cell>
        </row>
        <row r="4793">
          <cell r="G4793" t="str">
            <v>4500001605</v>
          </cell>
        </row>
        <row r="4794">
          <cell r="G4794" t="str">
            <v>4500001605</v>
          </cell>
        </row>
        <row r="4795">
          <cell r="G4795" t="str">
            <v>4500001605</v>
          </cell>
        </row>
        <row r="4796">
          <cell r="G4796" t="str">
            <v>4500001605</v>
          </cell>
        </row>
        <row r="4797">
          <cell r="G4797" t="str">
            <v>4500001605</v>
          </cell>
        </row>
        <row r="4798">
          <cell r="G4798">
            <v>0</v>
          </cell>
        </row>
        <row r="4799">
          <cell r="G4799">
            <v>0</v>
          </cell>
        </row>
        <row r="4800">
          <cell r="G4800">
            <v>0</v>
          </cell>
        </row>
        <row r="4801">
          <cell r="G4801">
            <v>0</v>
          </cell>
        </row>
        <row r="4802">
          <cell r="G4802">
            <v>0</v>
          </cell>
        </row>
        <row r="4803">
          <cell r="G4803">
            <v>0</v>
          </cell>
        </row>
        <row r="4804">
          <cell r="G4804">
            <v>0</v>
          </cell>
        </row>
        <row r="4805">
          <cell r="G4805">
            <v>0</v>
          </cell>
        </row>
        <row r="4806">
          <cell r="G4806">
            <v>0</v>
          </cell>
        </row>
        <row r="4807">
          <cell r="G4807">
            <v>0</v>
          </cell>
        </row>
        <row r="4808">
          <cell r="G4808">
            <v>0</v>
          </cell>
        </row>
        <row r="4809">
          <cell r="G4809">
            <v>0</v>
          </cell>
        </row>
        <row r="4810">
          <cell r="G4810">
            <v>0</v>
          </cell>
        </row>
        <row r="4811">
          <cell r="G4811">
            <v>0</v>
          </cell>
        </row>
        <row r="4812">
          <cell r="G4812">
            <v>0</v>
          </cell>
        </row>
        <row r="4813">
          <cell r="G4813">
            <v>0</v>
          </cell>
        </row>
        <row r="4814">
          <cell r="G4814">
            <v>0</v>
          </cell>
        </row>
        <row r="4815">
          <cell r="G4815">
            <v>0</v>
          </cell>
        </row>
        <row r="4816">
          <cell r="G4816">
            <v>0</v>
          </cell>
        </row>
        <row r="4817">
          <cell r="G4817">
            <v>0</v>
          </cell>
        </row>
        <row r="4818">
          <cell r="G4818">
            <v>0</v>
          </cell>
        </row>
        <row r="4819">
          <cell r="G4819">
            <v>0</v>
          </cell>
        </row>
        <row r="4820">
          <cell r="G4820">
            <v>0</v>
          </cell>
        </row>
        <row r="4821">
          <cell r="G4821">
            <v>0</v>
          </cell>
        </row>
        <row r="4822">
          <cell r="G4822">
            <v>0</v>
          </cell>
        </row>
        <row r="4823">
          <cell r="G4823">
            <v>0</v>
          </cell>
        </row>
        <row r="4824">
          <cell r="G4824">
            <v>0</v>
          </cell>
        </row>
        <row r="4825">
          <cell r="G4825">
            <v>0</v>
          </cell>
        </row>
        <row r="4826">
          <cell r="G4826">
            <v>0</v>
          </cell>
        </row>
        <row r="4827">
          <cell r="G4827">
            <v>0</v>
          </cell>
        </row>
        <row r="4828">
          <cell r="G4828">
            <v>0</v>
          </cell>
        </row>
        <row r="4829">
          <cell r="G4829">
            <v>0</v>
          </cell>
        </row>
        <row r="4830">
          <cell r="G4830">
            <v>0</v>
          </cell>
        </row>
        <row r="4831">
          <cell r="G4831">
            <v>0</v>
          </cell>
        </row>
        <row r="4832">
          <cell r="G4832">
            <v>0</v>
          </cell>
        </row>
        <row r="4833">
          <cell r="G4833">
            <v>0</v>
          </cell>
        </row>
        <row r="4834">
          <cell r="G4834">
            <v>0</v>
          </cell>
        </row>
        <row r="4835">
          <cell r="G4835">
            <v>0</v>
          </cell>
        </row>
        <row r="4836">
          <cell r="G4836">
            <v>0</v>
          </cell>
        </row>
        <row r="4837">
          <cell r="G4837">
            <v>0</v>
          </cell>
        </row>
        <row r="4838">
          <cell r="G4838">
            <v>0</v>
          </cell>
        </row>
        <row r="4839">
          <cell r="G4839">
            <v>0</v>
          </cell>
        </row>
        <row r="4840">
          <cell r="G4840">
            <v>0</v>
          </cell>
        </row>
        <row r="4841">
          <cell r="G4841">
            <v>0</v>
          </cell>
        </row>
        <row r="4842">
          <cell r="G4842">
            <v>0</v>
          </cell>
        </row>
        <row r="4843">
          <cell r="G4843">
            <v>0</v>
          </cell>
        </row>
        <row r="4844">
          <cell r="G4844">
            <v>0</v>
          </cell>
        </row>
        <row r="4845">
          <cell r="G4845">
            <v>0</v>
          </cell>
        </row>
        <row r="4846">
          <cell r="G4846">
            <v>0</v>
          </cell>
        </row>
        <row r="4847">
          <cell r="G4847">
            <v>0</v>
          </cell>
        </row>
        <row r="4848">
          <cell r="G4848">
            <v>0</v>
          </cell>
        </row>
        <row r="4849">
          <cell r="G4849">
            <v>0</v>
          </cell>
        </row>
        <row r="4850">
          <cell r="G4850">
            <v>0</v>
          </cell>
        </row>
        <row r="4851">
          <cell r="G4851">
            <v>0</v>
          </cell>
        </row>
        <row r="4852">
          <cell r="G4852">
            <v>0</v>
          </cell>
        </row>
        <row r="4853">
          <cell r="G4853">
            <v>0</v>
          </cell>
        </row>
        <row r="4854">
          <cell r="G4854">
            <v>0</v>
          </cell>
        </row>
        <row r="4855">
          <cell r="G4855">
            <v>0</v>
          </cell>
        </row>
        <row r="4856">
          <cell r="G4856">
            <v>0</v>
          </cell>
        </row>
        <row r="4857">
          <cell r="G4857">
            <v>0</v>
          </cell>
        </row>
        <row r="4858">
          <cell r="G4858">
            <v>0</v>
          </cell>
        </row>
        <row r="4859">
          <cell r="G4859">
            <v>0</v>
          </cell>
        </row>
        <row r="4860">
          <cell r="G4860">
            <v>0</v>
          </cell>
        </row>
        <row r="4861">
          <cell r="G4861">
            <v>0</v>
          </cell>
        </row>
        <row r="4862">
          <cell r="G4862">
            <v>0</v>
          </cell>
        </row>
        <row r="4863">
          <cell r="G4863">
            <v>0</v>
          </cell>
        </row>
        <row r="4864">
          <cell r="G4864">
            <v>0</v>
          </cell>
        </row>
        <row r="4865">
          <cell r="G4865">
            <v>0</v>
          </cell>
        </row>
        <row r="4866">
          <cell r="G4866">
            <v>0</v>
          </cell>
        </row>
        <row r="4867">
          <cell r="G4867">
            <v>0</v>
          </cell>
        </row>
        <row r="4868">
          <cell r="G4868">
            <v>0</v>
          </cell>
        </row>
        <row r="4869">
          <cell r="G4869">
            <v>0</v>
          </cell>
        </row>
        <row r="4870">
          <cell r="G4870">
            <v>0</v>
          </cell>
        </row>
        <row r="4871">
          <cell r="G4871">
            <v>0</v>
          </cell>
        </row>
        <row r="4872">
          <cell r="G4872">
            <v>0</v>
          </cell>
        </row>
        <row r="4873">
          <cell r="G4873">
            <v>0</v>
          </cell>
        </row>
        <row r="4874">
          <cell r="G4874">
            <v>0</v>
          </cell>
        </row>
        <row r="4875">
          <cell r="G4875">
            <v>0</v>
          </cell>
        </row>
        <row r="4876">
          <cell r="G4876">
            <v>0</v>
          </cell>
        </row>
        <row r="4877">
          <cell r="G4877">
            <v>0</v>
          </cell>
        </row>
        <row r="4878">
          <cell r="G4878">
            <v>0</v>
          </cell>
        </row>
        <row r="4879">
          <cell r="G4879">
            <v>0</v>
          </cell>
        </row>
        <row r="4880">
          <cell r="G4880">
            <v>0</v>
          </cell>
        </row>
        <row r="4881">
          <cell r="G4881">
            <v>0</v>
          </cell>
        </row>
        <row r="4882">
          <cell r="G4882">
            <v>0</v>
          </cell>
        </row>
        <row r="4883">
          <cell r="G4883">
            <v>0</v>
          </cell>
        </row>
        <row r="4884">
          <cell r="G4884">
            <v>0</v>
          </cell>
        </row>
        <row r="4885">
          <cell r="G4885">
            <v>0</v>
          </cell>
        </row>
        <row r="4886">
          <cell r="G4886">
            <v>0</v>
          </cell>
        </row>
        <row r="4887">
          <cell r="G4887">
            <v>0</v>
          </cell>
        </row>
        <row r="4888">
          <cell r="G4888">
            <v>0</v>
          </cell>
        </row>
        <row r="4889">
          <cell r="G4889">
            <v>0</v>
          </cell>
        </row>
        <row r="4890">
          <cell r="G4890">
            <v>0</v>
          </cell>
        </row>
        <row r="4891">
          <cell r="G4891">
            <v>0</v>
          </cell>
        </row>
        <row r="4892">
          <cell r="G4892">
            <v>0</v>
          </cell>
        </row>
        <row r="4893">
          <cell r="G4893">
            <v>0</v>
          </cell>
        </row>
        <row r="4894">
          <cell r="G4894">
            <v>0</v>
          </cell>
        </row>
        <row r="4895">
          <cell r="G4895">
            <v>0</v>
          </cell>
        </row>
        <row r="4896">
          <cell r="G4896">
            <v>0</v>
          </cell>
        </row>
        <row r="4897">
          <cell r="G4897">
            <v>0</v>
          </cell>
        </row>
        <row r="4898">
          <cell r="G4898">
            <v>0</v>
          </cell>
        </row>
        <row r="4899">
          <cell r="G4899">
            <v>0</v>
          </cell>
        </row>
        <row r="4900">
          <cell r="G4900">
            <v>0</v>
          </cell>
        </row>
        <row r="4901">
          <cell r="G4901">
            <v>0</v>
          </cell>
        </row>
        <row r="4902">
          <cell r="G4902">
            <v>0</v>
          </cell>
        </row>
        <row r="4903">
          <cell r="G4903">
            <v>0</v>
          </cell>
        </row>
        <row r="4904">
          <cell r="G4904">
            <v>0</v>
          </cell>
        </row>
        <row r="4905">
          <cell r="G4905">
            <v>0</v>
          </cell>
        </row>
        <row r="4906">
          <cell r="G4906">
            <v>0</v>
          </cell>
        </row>
        <row r="4907">
          <cell r="G4907">
            <v>0</v>
          </cell>
        </row>
        <row r="4908">
          <cell r="G4908">
            <v>0</v>
          </cell>
        </row>
        <row r="4909">
          <cell r="G4909">
            <v>0</v>
          </cell>
        </row>
        <row r="4910">
          <cell r="G4910">
            <v>0</v>
          </cell>
        </row>
        <row r="4911">
          <cell r="G4911">
            <v>0</v>
          </cell>
        </row>
        <row r="4912">
          <cell r="G4912">
            <v>0</v>
          </cell>
        </row>
        <row r="4913">
          <cell r="G4913">
            <v>0</v>
          </cell>
        </row>
        <row r="4914">
          <cell r="G4914">
            <v>0</v>
          </cell>
        </row>
        <row r="4915">
          <cell r="G4915">
            <v>0</v>
          </cell>
        </row>
        <row r="4916">
          <cell r="G4916">
            <v>0</v>
          </cell>
        </row>
        <row r="4917">
          <cell r="G4917">
            <v>0</v>
          </cell>
        </row>
        <row r="4918">
          <cell r="G4918">
            <v>0</v>
          </cell>
        </row>
        <row r="4919">
          <cell r="G4919">
            <v>0</v>
          </cell>
        </row>
        <row r="4920">
          <cell r="G4920">
            <v>0</v>
          </cell>
        </row>
        <row r="4921">
          <cell r="G4921">
            <v>0</v>
          </cell>
        </row>
        <row r="4922">
          <cell r="G4922">
            <v>0</v>
          </cell>
        </row>
        <row r="4923">
          <cell r="G4923">
            <v>0</v>
          </cell>
        </row>
        <row r="4924">
          <cell r="G4924">
            <v>0</v>
          </cell>
        </row>
        <row r="4925">
          <cell r="G4925">
            <v>0</v>
          </cell>
        </row>
        <row r="4926">
          <cell r="G4926">
            <v>0</v>
          </cell>
        </row>
        <row r="4927">
          <cell r="G4927">
            <v>0</v>
          </cell>
        </row>
        <row r="4928">
          <cell r="G4928">
            <v>0</v>
          </cell>
        </row>
        <row r="4929">
          <cell r="G4929">
            <v>0</v>
          </cell>
        </row>
        <row r="4930">
          <cell r="G4930">
            <v>0</v>
          </cell>
        </row>
        <row r="4931">
          <cell r="G4931">
            <v>0</v>
          </cell>
        </row>
        <row r="4932">
          <cell r="G4932">
            <v>0</v>
          </cell>
        </row>
        <row r="4933">
          <cell r="G4933">
            <v>0</v>
          </cell>
        </row>
        <row r="4934">
          <cell r="G4934">
            <v>0</v>
          </cell>
        </row>
        <row r="4935">
          <cell r="G4935">
            <v>0</v>
          </cell>
        </row>
        <row r="4936">
          <cell r="G4936">
            <v>0</v>
          </cell>
        </row>
        <row r="4937">
          <cell r="G4937">
            <v>0</v>
          </cell>
        </row>
        <row r="4938">
          <cell r="G4938">
            <v>0</v>
          </cell>
        </row>
        <row r="4939">
          <cell r="G4939">
            <v>0</v>
          </cell>
        </row>
        <row r="4940">
          <cell r="G4940">
            <v>0</v>
          </cell>
        </row>
        <row r="4941">
          <cell r="G4941">
            <v>0</v>
          </cell>
        </row>
        <row r="4942">
          <cell r="G4942">
            <v>0</v>
          </cell>
        </row>
        <row r="4943">
          <cell r="G4943">
            <v>0</v>
          </cell>
        </row>
        <row r="4944">
          <cell r="G4944">
            <v>0</v>
          </cell>
        </row>
        <row r="4945">
          <cell r="G4945">
            <v>0</v>
          </cell>
        </row>
        <row r="4946">
          <cell r="G4946">
            <v>0</v>
          </cell>
        </row>
        <row r="4947">
          <cell r="G4947">
            <v>0</v>
          </cell>
        </row>
        <row r="4948">
          <cell r="G4948">
            <v>0</v>
          </cell>
        </row>
        <row r="4949">
          <cell r="G4949">
            <v>0</v>
          </cell>
        </row>
        <row r="4950">
          <cell r="G4950">
            <v>0</v>
          </cell>
        </row>
        <row r="4951">
          <cell r="G4951">
            <v>0</v>
          </cell>
        </row>
        <row r="4952">
          <cell r="G4952">
            <v>0</v>
          </cell>
        </row>
        <row r="4953">
          <cell r="G4953">
            <v>0</v>
          </cell>
        </row>
        <row r="4954">
          <cell r="G4954">
            <v>0</v>
          </cell>
        </row>
        <row r="4955">
          <cell r="G4955">
            <v>0</v>
          </cell>
        </row>
        <row r="4956">
          <cell r="G4956">
            <v>0</v>
          </cell>
        </row>
        <row r="4957">
          <cell r="G4957">
            <v>0</v>
          </cell>
        </row>
        <row r="4958">
          <cell r="G4958">
            <v>0</v>
          </cell>
        </row>
        <row r="4959">
          <cell r="G4959">
            <v>0</v>
          </cell>
        </row>
        <row r="4960">
          <cell r="G4960">
            <v>0</v>
          </cell>
        </row>
        <row r="4961">
          <cell r="G4961">
            <v>0</v>
          </cell>
        </row>
        <row r="4962">
          <cell r="G4962">
            <v>0</v>
          </cell>
        </row>
        <row r="4963">
          <cell r="G4963">
            <v>0</v>
          </cell>
        </row>
        <row r="4964">
          <cell r="G4964">
            <v>0</v>
          </cell>
        </row>
        <row r="4965">
          <cell r="G4965">
            <v>0</v>
          </cell>
        </row>
        <row r="4966">
          <cell r="G4966">
            <v>0</v>
          </cell>
        </row>
        <row r="4967">
          <cell r="G4967">
            <v>0</v>
          </cell>
        </row>
        <row r="4968">
          <cell r="G4968">
            <v>0</v>
          </cell>
        </row>
        <row r="4969">
          <cell r="G4969">
            <v>0</v>
          </cell>
        </row>
        <row r="4970">
          <cell r="G4970">
            <v>0</v>
          </cell>
        </row>
        <row r="4971">
          <cell r="G4971">
            <v>0</v>
          </cell>
        </row>
        <row r="4972">
          <cell r="G4972">
            <v>0</v>
          </cell>
        </row>
        <row r="4973">
          <cell r="G4973">
            <v>0</v>
          </cell>
        </row>
        <row r="4974">
          <cell r="G4974">
            <v>0</v>
          </cell>
        </row>
        <row r="4975">
          <cell r="G4975">
            <v>0</v>
          </cell>
        </row>
        <row r="4976">
          <cell r="G4976">
            <v>0</v>
          </cell>
        </row>
        <row r="4977">
          <cell r="G4977">
            <v>0</v>
          </cell>
        </row>
        <row r="4978">
          <cell r="G4978">
            <v>0</v>
          </cell>
        </row>
        <row r="4979">
          <cell r="G4979">
            <v>0</v>
          </cell>
        </row>
        <row r="4980">
          <cell r="G4980">
            <v>0</v>
          </cell>
        </row>
        <row r="4981">
          <cell r="G4981">
            <v>0</v>
          </cell>
        </row>
        <row r="4982">
          <cell r="G4982">
            <v>0</v>
          </cell>
        </row>
        <row r="4983">
          <cell r="G4983">
            <v>0</v>
          </cell>
        </row>
        <row r="4984">
          <cell r="G4984">
            <v>0</v>
          </cell>
        </row>
        <row r="4985">
          <cell r="G4985">
            <v>0</v>
          </cell>
        </row>
        <row r="4986">
          <cell r="G4986">
            <v>0</v>
          </cell>
        </row>
        <row r="4987">
          <cell r="G4987">
            <v>0</v>
          </cell>
        </row>
        <row r="4988">
          <cell r="G4988">
            <v>0</v>
          </cell>
        </row>
        <row r="4989">
          <cell r="G4989">
            <v>0</v>
          </cell>
        </row>
        <row r="4990">
          <cell r="G4990">
            <v>0</v>
          </cell>
        </row>
        <row r="4991">
          <cell r="G4991">
            <v>0</v>
          </cell>
        </row>
        <row r="4992">
          <cell r="G4992">
            <v>0</v>
          </cell>
        </row>
        <row r="4993">
          <cell r="G4993">
            <v>0</v>
          </cell>
        </row>
        <row r="4994">
          <cell r="G4994">
            <v>0</v>
          </cell>
        </row>
        <row r="4995">
          <cell r="G4995">
            <v>0</v>
          </cell>
        </row>
        <row r="4996">
          <cell r="G4996">
            <v>0</v>
          </cell>
        </row>
        <row r="4997">
          <cell r="G4997">
            <v>0</v>
          </cell>
        </row>
        <row r="4998">
          <cell r="G4998">
            <v>0</v>
          </cell>
        </row>
        <row r="4999">
          <cell r="G4999">
            <v>0</v>
          </cell>
        </row>
        <row r="5000">
          <cell r="G5000">
            <v>0</v>
          </cell>
        </row>
        <row r="5001">
          <cell r="G5001">
            <v>0</v>
          </cell>
        </row>
        <row r="5002">
          <cell r="G5002">
            <v>0</v>
          </cell>
        </row>
        <row r="5003">
          <cell r="G5003">
            <v>0</v>
          </cell>
        </row>
        <row r="5004">
          <cell r="G5004">
            <v>0</v>
          </cell>
        </row>
        <row r="5005">
          <cell r="G5005">
            <v>0</v>
          </cell>
        </row>
        <row r="5006">
          <cell r="G5006">
            <v>0</v>
          </cell>
        </row>
        <row r="5007">
          <cell r="G5007">
            <v>0</v>
          </cell>
        </row>
        <row r="5008">
          <cell r="G5008">
            <v>0</v>
          </cell>
        </row>
        <row r="5009">
          <cell r="G5009">
            <v>0</v>
          </cell>
        </row>
        <row r="5010">
          <cell r="G5010">
            <v>0</v>
          </cell>
        </row>
        <row r="5011">
          <cell r="G5011">
            <v>0</v>
          </cell>
        </row>
        <row r="5012">
          <cell r="G5012">
            <v>0</v>
          </cell>
        </row>
        <row r="5013">
          <cell r="G5013">
            <v>0</v>
          </cell>
        </row>
        <row r="5014">
          <cell r="G5014">
            <v>0</v>
          </cell>
        </row>
        <row r="5015">
          <cell r="G5015">
            <v>0</v>
          </cell>
        </row>
        <row r="5016">
          <cell r="G5016">
            <v>0</v>
          </cell>
        </row>
        <row r="5017">
          <cell r="G5017">
            <v>0</v>
          </cell>
        </row>
        <row r="5018">
          <cell r="G5018">
            <v>0</v>
          </cell>
        </row>
        <row r="5019">
          <cell r="G5019">
            <v>0</v>
          </cell>
        </row>
        <row r="5020">
          <cell r="G5020">
            <v>0</v>
          </cell>
        </row>
        <row r="5021">
          <cell r="G5021">
            <v>0</v>
          </cell>
        </row>
        <row r="5022">
          <cell r="G5022">
            <v>0</v>
          </cell>
        </row>
        <row r="5023">
          <cell r="G5023">
            <v>0</v>
          </cell>
        </row>
        <row r="5024">
          <cell r="G5024">
            <v>0</v>
          </cell>
        </row>
        <row r="5025">
          <cell r="G5025">
            <v>0</v>
          </cell>
        </row>
        <row r="5026">
          <cell r="G5026">
            <v>0</v>
          </cell>
        </row>
        <row r="5027">
          <cell r="G5027">
            <v>0</v>
          </cell>
        </row>
        <row r="5028">
          <cell r="G5028">
            <v>0</v>
          </cell>
        </row>
        <row r="5029">
          <cell r="G5029">
            <v>0</v>
          </cell>
        </row>
        <row r="5030">
          <cell r="G5030">
            <v>0</v>
          </cell>
        </row>
        <row r="5031">
          <cell r="G5031">
            <v>0</v>
          </cell>
        </row>
        <row r="5032">
          <cell r="G5032">
            <v>0</v>
          </cell>
        </row>
        <row r="5033">
          <cell r="G5033">
            <v>0</v>
          </cell>
        </row>
        <row r="5034">
          <cell r="G5034">
            <v>0</v>
          </cell>
        </row>
        <row r="5035">
          <cell r="G5035">
            <v>0</v>
          </cell>
        </row>
        <row r="5036">
          <cell r="G5036">
            <v>0</v>
          </cell>
        </row>
        <row r="5037">
          <cell r="G5037">
            <v>0</v>
          </cell>
        </row>
        <row r="5038">
          <cell r="G5038">
            <v>0</v>
          </cell>
        </row>
        <row r="5039">
          <cell r="G5039">
            <v>0</v>
          </cell>
        </row>
        <row r="5040">
          <cell r="G5040">
            <v>0</v>
          </cell>
        </row>
        <row r="5041">
          <cell r="G5041">
            <v>0</v>
          </cell>
        </row>
        <row r="5042">
          <cell r="G5042">
            <v>0</v>
          </cell>
        </row>
        <row r="5043">
          <cell r="G5043">
            <v>0</v>
          </cell>
        </row>
        <row r="5044">
          <cell r="G5044">
            <v>0</v>
          </cell>
        </row>
        <row r="5045">
          <cell r="G5045">
            <v>0</v>
          </cell>
        </row>
        <row r="5046">
          <cell r="G5046">
            <v>0</v>
          </cell>
        </row>
        <row r="5047">
          <cell r="G5047">
            <v>0</v>
          </cell>
        </row>
        <row r="5048">
          <cell r="G5048">
            <v>0</v>
          </cell>
        </row>
        <row r="5049">
          <cell r="G5049">
            <v>0</v>
          </cell>
        </row>
        <row r="5050">
          <cell r="G5050">
            <v>0</v>
          </cell>
        </row>
        <row r="5051">
          <cell r="G5051">
            <v>0</v>
          </cell>
        </row>
        <row r="5052">
          <cell r="G5052">
            <v>0</v>
          </cell>
        </row>
        <row r="5053">
          <cell r="G5053">
            <v>0</v>
          </cell>
        </row>
        <row r="5054">
          <cell r="G5054">
            <v>0</v>
          </cell>
        </row>
        <row r="5055">
          <cell r="G5055">
            <v>0</v>
          </cell>
        </row>
        <row r="5056">
          <cell r="G5056">
            <v>0</v>
          </cell>
        </row>
        <row r="5057">
          <cell r="G5057">
            <v>0</v>
          </cell>
        </row>
        <row r="5058">
          <cell r="G5058">
            <v>0</v>
          </cell>
        </row>
        <row r="5059">
          <cell r="G5059">
            <v>0</v>
          </cell>
        </row>
        <row r="5060">
          <cell r="G5060">
            <v>0</v>
          </cell>
        </row>
        <row r="5061">
          <cell r="G5061">
            <v>0</v>
          </cell>
        </row>
        <row r="5062">
          <cell r="G5062">
            <v>0</v>
          </cell>
        </row>
        <row r="5063">
          <cell r="G5063">
            <v>0</v>
          </cell>
        </row>
        <row r="5064">
          <cell r="G5064">
            <v>0</v>
          </cell>
        </row>
        <row r="5065">
          <cell r="G5065">
            <v>0</v>
          </cell>
        </row>
        <row r="5066">
          <cell r="G5066">
            <v>0</v>
          </cell>
        </row>
        <row r="5067">
          <cell r="G5067">
            <v>0</v>
          </cell>
        </row>
        <row r="5068">
          <cell r="G5068">
            <v>0</v>
          </cell>
        </row>
        <row r="5069">
          <cell r="G5069">
            <v>0</v>
          </cell>
        </row>
        <row r="5070">
          <cell r="G5070">
            <v>0</v>
          </cell>
        </row>
        <row r="5071">
          <cell r="G5071">
            <v>0</v>
          </cell>
        </row>
        <row r="5072">
          <cell r="G5072">
            <v>0</v>
          </cell>
        </row>
        <row r="5073">
          <cell r="G5073">
            <v>0</v>
          </cell>
        </row>
        <row r="5074">
          <cell r="G5074">
            <v>0</v>
          </cell>
        </row>
        <row r="5075">
          <cell r="G5075">
            <v>0</v>
          </cell>
        </row>
        <row r="5076">
          <cell r="G5076">
            <v>0</v>
          </cell>
        </row>
        <row r="5077">
          <cell r="G5077">
            <v>0</v>
          </cell>
        </row>
        <row r="5078">
          <cell r="G5078">
            <v>0</v>
          </cell>
        </row>
        <row r="5079">
          <cell r="G5079">
            <v>0</v>
          </cell>
        </row>
        <row r="5080">
          <cell r="G5080">
            <v>0</v>
          </cell>
        </row>
        <row r="5081">
          <cell r="G5081">
            <v>0</v>
          </cell>
        </row>
        <row r="5082">
          <cell r="G5082">
            <v>0</v>
          </cell>
        </row>
        <row r="5083">
          <cell r="G5083">
            <v>0</v>
          </cell>
        </row>
        <row r="5084">
          <cell r="G5084">
            <v>0</v>
          </cell>
        </row>
        <row r="5085">
          <cell r="G5085">
            <v>0</v>
          </cell>
        </row>
        <row r="5086">
          <cell r="G5086">
            <v>0</v>
          </cell>
        </row>
        <row r="5087">
          <cell r="G5087">
            <v>0</v>
          </cell>
        </row>
        <row r="5088">
          <cell r="G5088">
            <v>0</v>
          </cell>
        </row>
        <row r="5089">
          <cell r="G5089">
            <v>0</v>
          </cell>
        </row>
        <row r="5090">
          <cell r="G5090">
            <v>0</v>
          </cell>
        </row>
        <row r="5091">
          <cell r="G5091">
            <v>0</v>
          </cell>
        </row>
        <row r="5092">
          <cell r="G5092">
            <v>0</v>
          </cell>
        </row>
        <row r="5093">
          <cell r="G5093">
            <v>0</v>
          </cell>
        </row>
        <row r="5094">
          <cell r="G5094">
            <v>0</v>
          </cell>
        </row>
        <row r="5095">
          <cell r="G5095">
            <v>0</v>
          </cell>
        </row>
        <row r="5096">
          <cell r="G5096">
            <v>0</v>
          </cell>
        </row>
        <row r="5097">
          <cell r="G5097">
            <v>0</v>
          </cell>
        </row>
        <row r="5098">
          <cell r="G5098">
            <v>0</v>
          </cell>
        </row>
        <row r="5099">
          <cell r="G5099">
            <v>0</v>
          </cell>
        </row>
        <row r="5100">
          <cell r="G5100">
            <v>0</v>
          </cell>
        </row>
        <row r="5101">
          <cell r="G5101">
            <v>0</v>
          </cell>
        </row>
        <row r="5102">
          <cell r="G5102">
            <v>0</v>
          </cell>
        </row>
        <row r="5103">
          <cell r="G5103">
            <v>0</v>
          </cell>
        </row>
        <row r="5104">
          <cell r="G5104">
            <v>0</v>
          </cell>
        </row>
        <row r="5105">
          <cell r="G5105">
            <v>0</v>
          </cell>
        </row>
        <row r="5106">
          <cell r="G5106">
            <v>0</v>
          </cell>
        </row>
        <row r="5107">
          <cell r="G5107">
            <v>0</v>
          </cell>
        </row>
        <row r="5108">
          <cell r="G5108">
            <v>0</v>
          </cell>
        </row>
        <row r="5109">
          <cell r="G5109">
            <v>0</v>
          </cell>
        </row>
        <row r="5110">
          <cell r="G5110">
            <v>0</v>
          </cell>
        </row>
        <row r="5111">
          <cell r="G5111">
            <v>0</v>
          </cell>
        </row>
        <row r="5112">
          <cell r="G5112">
            <v>0</v>
          </cell>
        </row>
        <row r="5113">
          <cell r="G5113">
            <v>0</v>
          </cell>
        </row>
        <row r="5114">
          <cell r="G5114">
            <v>0</v>
          </cell>
        </row>
        <row r="5115">
          <cell r="G5115">
            <v>0</v>
          </cell>
        </row>
        <row r="5116">
          <cell r="G5116">
            <v>0</v>
          </cell>
        </row>
        <row r="5117">
          <cell r="G5117">
            <v>0</v>
          </cell>
        </row>
        <row r="5118">
          <cell r="G5118">
            <v>0</v>
          </cell>
        </row>
        <row r="5119">
          <cell r="G5119">
            <v>0</v>
          </cell>
        </row>
        <row r="5120">
          <cell r="G5120">
            <v>0</v>
          </cell>
        </row>
        <row r="5121">
          <cell r="G5121">
            <v>0</v>
          </cell>
        </row>
        <row r="5122">
          <cell r="G5122">
            <v>0</v>
          </cell>
        </row>
        <row r="5123">
          <cell r="G5123">
            <v>0</v>
          </cell>
        </row>
        <row r="5124">
          <cell r="G5124">
            <v>0</v>
          </cell>
        </row>
        <row r="5125">
          <cell r="G5125">
            <v>0</v>
          </cell>
        </row>
        <row r="5126">
          <cell r="G5126">
            <v>0</v>
          </cell>
        </row>
        <row r="5127">
          <cell r="G5127">
            <v>0</v>
          </cell>
        </row>
        <row r="5128">
          <cell r="G5128">
            <v>0</v>
          </cell>
        </row>
        <row r="5129">
          <cell r="G5129">
            <v>0</v>
          </cell>
        </row>
        <row r="5130">
          <cell r="G5130">
            <v>0</v>
          </cell>
        </row>
        <row r="5131">
          <cell r="G5131">
            <v>0</v>
          </cell>
        </row>
        <row r="5132">
          <cell r="G5132">
            <v>0</v>
          </cell>
        </row>
        <row r="5133">
          <cell r="G5133">
            <v>0</v>
          </cell>
        </row>
        <row r="5134">
          <cell r="G5134">
            <v>0</v>
          </cell>
        </row>
        <row r="5135">
          <cell r="G5135">
            <v>0</v>
          </cell>
        </row>
        <row r="5136">
          <cell r="G5136">
            <v>0</v>
          </cell>
        </row>
        <row r="5137">
          <cell r="G5137">
            <v>0</v>
          </cell>
        </row>
        <row r="5138">
          <cell r="G5138">
            <v>0</v>
          </cell>
        </row>
        <row r="5139">
          <cell r="G5139">
            <v>0</v>
          </cell>
        </row>
        <row r="5140">
          <cell r="G5140">
            <v>0</v>
          </cell>
        </row>
        <row r="5141">
          <cell r="G5141">
            <v>0</v>
          </cell>
        </row>
        <row r="5142">
          <cell r="G5142">
            <v>0</v>
          </cell>
        </row>
        <row r="5143">
          <cell r="G5143">
            <v>0</v>
          </cell>
        </row>
        <row r="5144">
          <cell r="G5144">
            <v>0</v>
          </cell>
        </row>
        <row r="5145">
          <cell r="G5145">
            <v>0</v>
          </cell>
        </row>
        <row r="5146">
          <cell r="G5146">
            <v>0</v>
          </cell>
        </row>
        <row r="5147">
          <cell r="G5147">
            <v>0</v>
          </cell>
        </row>
        <row r="5148">
          <cell r="G5148">
            <v>0</v>
          </cell>
        </row>
        <row r="5149">
          <cell r="G5149">
            <v>0</v>
          </cell>
        </row>
        <row r="5150">
          <cell r="G5150">
            <v>0</v>
          </cell>
        </row>
        <row r="5151">
          <cell r="G5151">
            <v>0</v>
          </cell>
        </row>
        <row r="5152">
          <cell r="G5152">
            <v>0</v>
          </cell>
        </row>
        <row r="5153">
          <cell r="G5153">
            <v>0</v>
          </cell>
        </row>
        <row r="5154">
          <cell r="G5154">
            <v>0</v>
          </cell>
        </row>
        <row r="5155">
          <cell r="G5155">
            <v>0</v>
          </cell>
        </row>
        <row r="5156">
          <cell r="G5156">
            <v>0</v>
          </cell>
        </row>
        <row r="5157">
          <cell r="G5157">
            <v>0</v>
          </cell>
        </row>
        <row r="5158">
          <cell r="G5158">
            <v>0</v>
          </cell>
        </row>
        <row r="5159">
          <cell r="G5159">
            <v>0</v>
          </cell>
        </row>
        <row r="5160">
          <cell r="G5160">
            <v>0</v>
          </cell>
        </row>
        <row r="5161">
          <cell r="G5161">
            <v>0</v>
          </cell>
        </row>
        <row r="5162">
          <cell r="G5162">
            <v>0</v>
          </cell>
        </row>
        <row r="5163">
          <cell r="G5163">
            <v>0</v>
          </cell>
        </row>
        <row r="5164">
          <cell r="G5164">
            <v>0</v>
          </cell>
        </row>
        <row r="5165">
          <cell r="G5165">
            <v>0</v>
          </cell>
        </row>
        <row r="5166">
          <cell r="G5166">
            <v>0</v>
          </cell>
        </row>
        <row r="5167">
          <cell r="G5167">
            <v>0</v>
          </cell>
        </row>
        <row r="5168">
          <cell r="G5168">
            <v>0</v>
          </cell>
        </row>
        <row r="5169">
          <cell r="G5169">
            <v>0</v>
          </cell>
        </row>
        <row r="5170">
          <cell r="G5170">
            <v>0</v>
          </cell>
        </row>
        <row r="5171">
          <cell r="G5171">
            <v>0</v>
          </cell>
        </row>
        <row r="5172">
          <cell r="G5172">
            <v>0</v>
          </cell>
        </row>
        <row r="5173">
          <cell r="G5173">
            <v>0</v>
          </cell>
        </row>
        <row r="5174">
          <cell r="G5174">
            <v>0</v>
          </cell>
        </row>
        <row r="5175">
          <cell r="G5175">
            <v>0</v>
          </cell>
        </row>
        <row r="5176">
          <cell r="G5176">
            <v>0</v>
          </cell>
        </row>
        <row r="5177">
          <cell r="G5177">
            <v>0</v>
          </cell>
        </row>
        <row r="5178">
          <cell r="G5178">
            <v>0</v>
          </cell>
        </row>
        <row r="5179">
          <cell r="G5179">
            <v>0</v>
          </cell>
        </row>
        <row r="5180">
          <cell r="G5180">
            <v>0</v>
          </cell>
        </row>
        <row r="5181">
          <cell r="G5181">
            <v>0</v>
          </cell>
        </row>
        <row r="5182">
          <cell r="G5182">
            <v>0</v>
          </cell>
        </row>
        <row r="5183">
          <cell r="G5183">
            <v>0</v>
          </cell>
        </row>
        <row r="5184">
          <cell r="G5184">
            <v>0</v>
          </cell>
        </row>
        <row r="5185">
          <cell r="G5185">
            <v>0</v>
          </cell>
        </row>
        <row r="5186">
          <cell r="G5186">
            <v>0</v>
          </cell>
        </row>
        <row r="5187">
          <cell r="G5187">
            <v>0</v>
          </cell>
        </row>
        <row r="5188">
          <cell r="G5188">
            <v>0</v>
          </cell>
        </row>
        <row r="5189">
          <cell r="G5189">
            <v>0</v>
          </cell>
        </row>
        <row r="5190">
          <cell r="G5190">
            <v>0</v>
          </cell>
        </row>
        <row r="5191">
          <cell r="G5191">
            <v>0</v>
          </cell>
        </row>
        <row r="5192">
          <cell r="G5192">
            <v>0</v>
          </cell>
        </row>
        <row r="5193">
          <cell r="G5193">
            <v>0</v>
          </cell>
        </row>
        <row r="5194">
          <cell r="G5194">
            <v>0</v>
          </cell>
        </row>
        <row r="5195">
          <cell r="G5195">
            <v>0</v>
          </cell>
        </row>
        <row r="5196">
          <cell r="G5196">
            <v>0</v>
          </cell>
        </row>
        <row r="5197">
          <cell r="G5197">
            <v>0</v>
          </cell>
        </row>
        <row r="5198">
          <cell r="G5198">
            <v>0</v>
          </cell>
        </row>
        <row r="5199">
          <cell r="G5199">
            <v>0</v>
          </cell>
        </row>
        <row r="5200">
          <cell r="G5200">
            <v>0</v>
          </cell>
        </row>
        <row r="5201">
          <cell r="G5201">
            <v>0</v>
          </cell>
        </row>
        <row r="5202">
          <cell r="G5202">
            <v>0</v>
          </cell>
        </row>
        <row r="5203">
          <cell r="G5203">
            <v>0</v>
          </cell>
        </row>
        <row r="5204">
          <cell r="G5204">
            <v>0</v>
          </cell>
        </row>
        <row r="5205">
          <cell r="G5205">
            <v>0</v>
          </cell>
        </row>
        <row r="5206">
          <cell r="G5206">
            <v>0</v>
          </cell>
        </row>
        <row r="5207">
          <cell r="G5207">
            <v>0</v>
          </cell>
        </row>
        <row r="5208">
          <cell r="G5208">
            <v>0</v>
          </cell>
        </row>
        <row r="5209">
          <cell r="G5209">
            <v>0</v>
          </cell>
        </row>
        <row r="5210">
          <cell r="G5210">
            <v>0</v>
          </cell>
        </row>
        <row r="5211">
          <cell r="G5211">
            <v>0</v>
          </cell>
        </row>
        <row r="5212">
          <cell r="G5212">
            <v>0</v>
          </cell>
        </row>
        <row r="5213">
          <cell r="G5213">
            <v>0</v>
          </cell>
        </row>
        <row r="5214">
          <cell r="G5214">
            <v>0</v>
          </cell>
        </row>
        <row r="5215">
          <cell r="G5215">
            <v>0</v>
          </cell>
        </row>
        <row r="5216">
          <cell r="G5216">
            <v>0</v>
          </cell>
        </row>
        <row r="5217">
          <cell r="G5217">
            <v>0</v>
          </cell>
        </row>
        <row r="5218">
          <cell r="G5218">
            <v>0</v>
          </cell>
        </row>
        <row r="5219">
          <cell r="G5219">
            <v>0</v>
          </cell>
        </row>
        <row r="5220">
          <cell r="G5220">
            <v>0</v>
          </cell>
        </row>
        <row r="5221">
          <cell r="G5221">
            <v>0</v>
          </cell>
        </row>
        <row r="5222">
          <cell r="G5222">
            <v>0</v>
          </cell>
        </row>
        <row r="5223">
          <cell r="G5223">
            <v>0</v>
          </cell>
        </row>
        <row r="5224">
          <cell r="G5224">
            <v>0</v>
          </cell>
        </row>
        <row r="5225">
          <cell r="G5225">
            <v>0</v>
          </cell>
        </row>
        <row r="5226">
          <cell r="G5226">
            <v>0</v>
          </cell>
        </row>
        <row r="5227">
          <cell r="G5227">
            <v>0</v>
          </cell>
        </row>
        <row r="5228">
          <cell r="G5228">
            <v>0</v>
          </cell>
        </row>
        <row r="5229">
          <cell r="G5229">
            <v>0</v>
          </cell>
        </row>
        <row r="5230">
          <cell r="G5230">
            <v>0</v>
          </cell>
        </row>
        <row r="5231">
          <cell r="G5231">
            <v>0</v>
          </cell>
        </row>
        <row r="5232">
          <cell r="G5232">
            <v>0</v>
          </cell>
        </row>
        <row r="5233">
          <cell r="G5233">
            <v>0</v>
          </cell>
        </row>
        <row r="5234">
          <cell r="G5234">
            <v>0</v>
          </cell>
        </row>
        <row r="5235">
          <cell r="G5235">
            <v>0</v>
          </cell>
        </row>
        <row r="5236">
          <cell r="G5236">
            <v>0</v>
          </cell>
        </row>
        <row r="5237">
          <cell r="G5237">
            <v>0</v>
          </cell>
        </row>
        <row r="5238">
          <cell r="G5238">
            <v>0</v>
          </cell>
        </row>
        <row r="5239">
          <cell r="G5239">
            <v>0</v>
          </cell>
        </row>
        <row r="5240">
          <cell r="G5240">
            <v>0</v>
          </cell>
        </row>
        <row r="5241">
          <cell r="G5241">
            <v>0</v>
          </cell>
        </row>
        <row r="5242">
          <cell r="G5242">
            <v>0</v>
          </cell>
        </row>
        <row r="5243">
          <cell r="G5243">
            <v>0</v>
          </cell>
        </row>
        <row r="5244">
          <cell r="G5244">
            <v>0</v>
          </cell>
        </row>
        <row r="5245">
          <cell r="G5245">
            <v>0</v>
          </cell>
        </row>
        <row r="5246">
          <cell r="G5246">
            <v>0</v>
          </cell>
        </row>
        <row r="5247">
          <cell r="G5247">
            <v>0</v>
          </cell>
        </row>
        <row r="5248">
          <cell r="G5248">
            <v>0</v>
          </cell>
        </row>
        <row r="5249">
          <cell r="G5249">
            <v>0</v>
          </cell>
        </row>
        <row r="5250">
          <cell r="G5250">
            <v>0</v>
          </cell>
        </row>
        <row r="5251">
          <cell r="G5251">
            <v>0</v>
          </cell>
        </row>
        <row r="5252">
          <cell r="G5252">
            <v>0</v>
          </cell>
        </row>
        <row r="5253">
          <cell r="G5253">
            <v>0</v>
          </cell>
        </row>
        <row r="5254">
          <cell r="G5254">
            <v>0</v>
          </cell>
        </row>
        <row r="5255">
          <cell r="G5255">
            <v>0</v>
          </cell>
        </row>
        <row r="5256">
          <cell r="G5256">
            <v>0</v>
          </cell>
        </row>
        <row r="5257">
          <cell r="G5257">
            <v>0</v>
          </cell>
        </row>
        <row r="5258">
          <cell r="G5258">
            <v>0</v>
          </cell>
        </row>
        <row r="5259">
          <cell r="G5259">
            <v>0</v>
          </cell>
        </row>
        <row r="5260">
          <cell r="G5260">
            <v>0</v>
          </cell>
        </row>
        <row r="5261">
          <cell r="G5261">
            <v>0</v>
          </cell>
        </row>
        <row r="5262">
          <cell r="G5262">
            <v>0</v>
          </cell>
        </row>
        <row r="5263">
          <cell r="G5263">
            <v>0</v>
          </cell>
        </row>
        <row r="5264">
          <cell r="G5264">
            <v>0</v>
          </cell>
        </row>
        <row r="5265">
          <cell r="G5265">
            <v>0</v>
          </cell>
        </row>
        <row r="5266">
          <cell r="G5266">
            <v>0</v>
          </cell>
        </row>
        <row r="5267">
          <cell r="G5267">
            <v>0</v>
          </cell>
        </row>
        <row r="5268">
          <cell r="G5268">
            <v>0</v>
          </cell>
        </row>
        <row r="5269">
          <cell r="G5269">
            <v>0</v>
          </cell>
        </row>
        <row r="5270">
          <cell r="G5270">
            <v>0</v>
          </cell>
        </row>
        <row r="5271">
          <cell r="G5271">
            <v>0</v>
          </cell>
        </row>
        <row r="5272">
          <cell r="G5272">
            <v>0</v>
          </cell>
        </row>
        <row r="5273">
          <cell r="G5273">
            <v>0</v>
          </cell>
        </row>
        <row r="5274">
          <cell r="G5274">
            <v>0</v>
          </cell>
        </row>
        <row r="5275">
          <cell r="G5275">
            <v>0</v>
          </cell>
        </row>
        <row r="5276">
          <cell r="G5276">
            <v>0</v>
          </cell>
        </row>
        <row r="5277">
          <cell r="G5277">
            <v>0</v>
          </cell>
        </row>
        <row r="5278">
          <cell r="G5278">
            <v>0</v>
          </cell>
        </row>
        <row r="5279">
          <cell r="G5279">
            <v>0</v>
          </cell>
        </row>
        <row r="5280">
          <cell r="G5280">
            <v>0</v>
          </cell>
        </row>
        <row r="5281">
          <cell r="G5281">
            <v>0</v>
          </cell>
        </row>
        <row r="5282">
          <cell r="G5282">
            <v>0</v>
          </cell>
        </row>
        <row r="5283">
          <cell r="G5283">
            <v>0</v>
          </cell>
        </row>
        <row r="5284">
          <cell r="G5284">
            <v>0</v>
          </cell>
        </row>
        <row r="5285">
          <cell r="G5285">
            <v>0</v>
          </cell>
        </row>
        <row r="5286">
          <cell r="G5286">
            <v>0</v>
          </cell>
        </row>
        <row r="5287">
          <cell r="G5287">
            <v>0</v>
          </cell>
        </row>
        <row r="5288">
          <cell r="G5288">
            <v>0</v>
          </cell>
        </row>
        <row r="5289">
          <cell r="G5289">
            <v>0</v>
          </cell>
        </row>
        <row r="5290">
          <cell r="G5290">
            <v>0</v>
          </cell>
        </row>
        <row r="5291">
          <cell r="G5291">
            <v>0</v>
          </cell>
        </row>
        <row r="5292">
          <cell r="G5292">
            <v>0</v>
          </cell>
        </row>
        <row r="5293">
          <cell r="G5293">
            <v>0</v>
          </cell>
        </row>
        <row r="5294">
          <cell r="G5294">
            <v>0</v>
          </cell>
        </row>
        <row r="5295">
          <cell r="G5295">
            <v>0</v>
          </cell>
        </row>
        <row r="5296">
          <cell r="G5296">
            <v>0</v>
          </cell>
        </row>
        <row r="5297">
          <cell r="G5297">
            <v>0</v>
          </cell>
        </row>
        <row r="5298">
          <cell r="G5298">
            <v>0</v>
          </cell>
        </row>
        <row r="5299">
          <cell r="G5299">
            <v>0</v>
          </cell>
        </row>
        <row r="5300">
          <cell r="G5300">
            <v>0</v>
          </cell>
        </row>
        <row r="5301">
          <cell r="G5301">
            <v>0</v>
          </cell>
        </row>
        <row r="5302">
          <cell r="G5302">
            <v>0</v>
          </cell>
        </row>
        <row r="5303">
          <cell r="G5303">
            <v>0</v>
          </cell>
        </row>
        <row r="5304">
          <cell r="G5304">
            <v>0</v>
          </cell>
        </row>
        <row r="5305">
          <cell r="G5305">
            <v>0</v>
          </cell>
        </row>
        <row r="5306">
          <cell r="G5306">
            <v>0</v>
          </cell>
        </row>
        <row r="5307">
          <cell r="G5307">
            <v>0</v>
          </cell>
        </row>
        <row r="5308">
          <cell r="G5308">
            <v>0</v>
          </cell>
        </row>
        <row r="5309">
          <cell r="G5309">
            <v>0</v>
          </cell>
        </row>
        <row r="5310">
          <cell r="G5310">
            <v>0</v>
          </cell>
        </row>
        <row r="5311">
          <cell r="G5311">
            <v>0</v>
          </cell>
        </row>
        <row r="5312">
          <cell r="G5312">
            <v>0</v>
          </cell>
        </row>
        <row r="5313">
          <cell r="G5313">
            <v>0</v>
          </cell>
        </row>
        <row r="5314">
          <cell r="G5314">
            <v>0</v>
          </cell>
        </row>
        <row r="5315">
          <cell r="G5315">
            <v>0</v>
          </cell>
        </row>
        <row r="5316">
          <cell r="G5316">
            <v>0</v>
          </cell>
        </row>
        <row r="5317">
          <cell r="G5317">
            <v>0</v>
          </cell>
        </row>
        <row r="5318">
          <cell r="G5318">
            <v>0</v>
          </cell>
        </row>
        <row r="5319">
          <cell r="G5319">
            <v>0</v>
          </cell>
        </row>
        <row r="5320">
          <cell r="G5320">
            <v>0</v>
          </cell>
        </row>
        <row r="5321">
          <cell r="G5321">
            <v>0</v>
          </cell>
        </row>
        <row r="5322">
          <cell r="G5322">
            <v>0</v>
          </cell>
        </row>
        <row r="5323">
          <cell r="G5323">
            <v>0</v>
          </cell>
        </row>
        <row r="5324">
          <cell r="G5324">
            <v>0</v>
          </cell>
        </row>
        <row r="5325">
          <cell r="G5325">
            <v>0</v>
          </cell>
        </row>
        <row r="5326">
          <cell r="G5326">
            <v>0</v>
          </cell>
        </row>
        <row r="5327">
          <cell r="G5327">
            <v>0</v>
          </cell>
        </row>
        <row r="5328">
          <cell r="G5328">
            <v>0</v>
          </cell>
        </row>
        <row r="5329">
          <cell r="G5329">
            <v>0</v>
          </cell>
        </row>
        <row r="5330">
          <cell r="G5330">
            <v>0</v>
          </cell>
        </row>
        <row r="5331">
          <cell r="G5331">
            <v>0</v>
          </cell>
        </row>
        <row r="5332">
          <cell r="G5332">
            <v>0</v>
          </cell>
        </row>
        <row r="5333">
          <cell r="G5333">
            <v>0</v>
          </cell>
        </row>
        <row r="5334">
          <cell r="G5334">
            <v>0</v>
          </cell>
        </row>
        <row r="5335">
          <cell r="G5335">
            <v>0</v>
          </cell>
        </row>
        <row r="5336">
          <cell r="G5336">
            <v>0</v>
          </cell>
        </row>
        <row r="5337">
          <cell r="G5337">
            <v>0</v>
          </cell>
        </row>
        <row r="5338">
          <cell r="G5338">
            <v>0</v>
          </cell>
        </row>
        <row r="5339">
          <cell r="G5339">
            <v>0</v>
          </cell>
        </row>
        <row r="5340">
          <cell r="G5340">
            <v>0</v>
          </cell>
        </row>
        <row r="5341">
          <cell r="G5341">
            <v>0</v>
          </cell>
        </row>
        <row r="5342">
          <cell r="G5342">
            <v>0</v>
          </cell>
        </row>
        <row r="5343">
          <cell r="G5343">
            <v>0</v>
          </cell>
        </row>
        <row r="5344">
          <cell r="G5344">
            <v>0</v>
          </cell>
        </row>
        <row r="5345">
          <cell r="G5345">
            <v>0</v>
          </cell>
        </row>
        <row r="5346">
          <cell r="G5346">
            <v>0</v>
          </cell>
        </row>
        <row r="5347">
          <cell r="G5347">
            <v>0</v>
          </cell>
        </row>
        <row r="5348">
          <cell r="G5348">
            <v>0</v>
          </cell>
        </row>
        <row r="5349">
          <cell r="G5349">
            <v>0</v>
          </cell>
        </row>
        <row r="5350">
          <cell r="G5350">
            <v>0</v>
          </cell>
        </row>
        <row r="5351">
          <cell r="G5351">
            <v>0</v>
          </cell>
        </row>
        <row r="5352">
          <cell r="G5352">
            <v>0</v>
          </cell>
        </row>
        <row r="5353">
          <cell r="G5353">
            <v>0</v>
          </cell>
        </row>
        <row r="5354">
          <cell r="G5354">
            <v>0</v>
          </cell>
        </row>
        <row r="5355">
          <cell r="G5355">
            <v>0</v>
          </cell>
        </row>
        <row r="5356">
          <cell r="G5356">
            <v>0</v>
          </cell>
        </row>
        <row r="5357">
          <cell r="G5357">
            <v>0</v>
          </cell>
        </row>
        <row r="5358">
          <cell r="G5358">
            <v>0</v>
          </cell>
        </row>
        <row r="5359">
          <cell r="G5359">
            <v>0</v>
          </cell>
        </row>
        <row r="5360">
          <cell r="G5360">
            <v>0</v>
          </cell>
        </row>
        <row r="5361">
          <cell r="G5361">
            <v>0</v>
          </cell>
        </row>
        <row r="5362">
          <cell r="G5362">
            <v>0</v>
          </cell>
        </row>
        <row r="5363">
          <cell r="G5363">
            <v>0</v>
          </cell>
        </row>
        <row r="5364">
          <cell r="G5364">
            <v>0</v>
          </cell>
        </row>
        <row r="5365">
          <cell r="G5365">
            <v>0</v>
          </cell>
        </row>
        <row r="5366">
          <cell r="G5366">
            <v>0</v>
          </cell>
        </row>
        <row r="5367">
          <cell r="G5367">
            <v>0</v>
          </cell>
        </row>
        <row r="5368">
          <cell r="G5368">
            <v>0</v>
          </cell>
        </row>
        <row r="5369">
          <cell r="G5369">
            <v>0</v>
          </cell>
        </row>
        <row r="5370">
          <cell r="G5370">
            <v>0</v>
          </cell>
        </row>
        <row r="5371">
          <cell r="G5371">
            <v>0</v>
          </cell>
        </row>
        <row r="5372">
          <cell r="G5372">
            <v>0</v>
          </cell>
        </row>
        <row r="5373">
          <cell r="G5373">
            <v>0</v>
          </cell>
        </row>
        <row r="5374">
          <cell r="G5374">
            <v>0</v>
          </cell>
        </row>
        <row r="5375">
          <cell r="G5375">
            <v>0</v>
          </cell>
        </row>
        <row r="5376">
          <cell r="G5376">
            <v>0</v>
          </cell>
        </row>
        <row r="5377">
          <cell r="G5377">
            <v>0</v>
          </cell>
        </row>
        <row r="5378">
          <cell r="G5378">
            <v>0</v>
          </cell>
        </row>
        <row r="5379">
          <cell r="G5379">
            <v>0</v>
          </cell>
        </row>
        <row r="5380">
          <cell r="G5380">
            <v>0</v>
          </cell>
        </row>
        <row r="5381">
          <cell r="G5381">
            <v>0</v>
          </cell>
        </row>
        <row r="5382">
          <cell r="G5382">
            <v>0</v>
          </cell>
        </row>
        <row r="5383">
          <cell r="G5383">
            <v>0</v>
          </cell>
        </row>
        <row r="5384">
          <cell r="G5384">
            <v>0</v>
          </cell>
        </row>
        <row r="5385">
          <cell r="G5385">
            <v>0</v>
          </cell>
        </row>
        <row r="5386">
          <cell r="G5386">
            <v>0</v>
          </cell>
        </row>
        <row r="5387">
          <cell r="G5387">
            <v>0</v>
          </cell>
        </row>
        <row r="5388">
          <cell r="G5388">
            <v>0</v>
          </cell>
        </row>
        <row r="5389">
          <cell r="G5389">
            <v>0</v>
          </cell>
        </row>
        <row r="5390">
          <cell r="G5390">
            <v>0</v>
          </cell>
        </row>
        <row r="5391">
          <cell r="G5391">
            <v>0</v>
          </cell>
        </row>
        <row r="5392">
          <cell r="G5392">
            <v>0</v>
          </cell>
        </row>
        <row r="5393">
          <cell r="G5393">
            <v>0</v>
          </cell>
        </row>
        <row r="5394">
          <cell r="G5394">
            <v>0</v>
          </cell>
        </row>
        <row r="5395">
          <cell r="G5395">
            <v>0</v>
          </cell>
        </row>
        <row r="5396">
          <cell r="G5396">
            <v>0</v>
          </cell>
        </row>
        <row r="5397">
          <cell r="G5397">
            <v>0</v>
          </cell>
        </row>
        <row r="5398">
          <cell r="G5398">
            <v>0</v>
          </cell>
        </row>
        <row r="5399">
          <cell r="G5399">
            <v>0</v>
          </cell>
        </row>
        <row r="5400">
          <cell r="G5400">
            <v>0</v>
          </cell>
        </row>
        <row r="5401">
          <cell r="G5401">
            <v>0</v>
          </cell>
        </row>
        <row r="5402">
          <cell r="G5402">
            <v>0</v>
          </cell>
        </row>
        <row r="5403">
          <cell r="G5403">
            <v>0</v>
          </cell>
        </row>
        <row r="5404">
          <cell r="G5404">
            <v>0</v>
          </cell>
        </row>
        <row r="5405">
          <cell r="G5405">
            <v>0</v>
          </cell>
        </row>
        <row r="5406">
          <cell r="G5406">
            <v>0</v>
          </cell>
        </row>
        <row r="5407">
          <cell r="G5407">
            <v>0</v>
          </cell>
        </row>
        <row r="5408">
          <cell r="G5408">
            <v>0</v>
          </cell>
        </row>
        <row r="5409">
          <cell r="G5409">
            <v>0</v>
          </cell>
        </row>
        <row r="5410">
          <cell r="G5410">
            <v>0</v>
          </cell>
        </row>
        <row r="5411">
          <cell r="G5411">
            <v>0</v>
          </cell>
        </row>
        <row r="5412">
          <cell r="G5412">
            <v>0</v>
          </cell>
        </row>
        <row r="5413">
          <cell r="G5413">
            <v>0</v>
          </cell>
        </row>
        <row r="5414">
          <cell r="G5414">
            <v>0</v>
          </cell>
        </row>
        <row r="5415">
          <cell r="G5415">
            <v>0</v>
          </cell>
        </row>
        <row r="5416">
          <cell r="G5416">
            <v>0</v>
          </cell>
        </row>
        <row r="5417">
          <cell r="G5417">
            <v>0</v>
          </cell>
        </row>
        <row r="5418">
          <cell r="G5418">
            <v>0</v>
          </cell>
        </row>
        <row r="5419">
          <cell r="G5419">
            <v>0</v>
          </cell>
        </row>
        <row r="5420">
          <cell r="G5420">
            <v>0</v>
          </cell>
        </row>
        <row r="5421">
          <cell r="G5421">
            <v>0</v>
          </cell>
        </row>
        <row r="5422">
          <cell r="G5422">
            <v>0</v>
          </cell>
        </row>
        <row r="5423">
          <cell r="G5423">
            <v>0</v>
          </cell>
        </row>
        <row r="5424">
          <cell r="G5424">
            <v>0</v>
          </cell>
        </row>
        <row r="5425">
          <cell r="G5425">
            <v>0</v>
          </cell>
        </row>
        <row r="5426">
          <cell r="G5426">
            <v>0</v>
          </cell>
        </row>
        <row r="5427">
          <cell r="G5427">
            <v>0</v>
          </cell>
        </row>
        <row r="5428">
          <cell r="G5428">
            <v>0</v>
          </cell>
        </row>
        <row r="5429">
          <cell r="G5429">
            <v>0</v>
          </cell>
        </row>
        <row r="5430">
          <cell r="G5430">
            <v>0</v>
          </cell>
        </row>
        <row r="5431">
          <cell r="G5431">
            <v>0</v>
          </cell>
        </row>
        <row r="5432">
          <cell r="G5432">
            <v>0</v>
          </cell>
        </row>
        <row r="5433">
          <cell r="G5433">
            <v>0</v>
          </cell>
        </row>
        <row r="5434">
          <cell r="G5434">
            <v>0</v>
          </cell>
        </row>
        <row r="5435">
          <cell r="G5435">
            <v>0</v>
          </cell>
        </row>
        <row r="5436">
          <cell r="G5436">
            <v>0</v>
          </cell>
        </row>
        <row r="5437">
          <cell r="G5437">
            <v>0</v>
          </cell>
        </row>
        <row r="5438">
          <cell r="G5438">
            <v>0</v>
          </cell>
        </row>
        <row r="5439">
          <cell r="G5439">
            <v>0</v>
          </cell>
        </row>
        <row r="5440">
          <cell r="G5440">
            <v>0</v>
          </cell>
        </row>
        <row r="5441">
          <cell r="G5441">
            <v>0</v>
          </cell>
        </row>
        <row r="5442">
          <cell r="G5442">
            <v>0</v>
          </cell>
        </row>
        <row r="5443">
          <cell r="G5443">
            <v>0</v>
          </cell>
        </row>
        <row r="5444">
          <cell r="G5444">
            <v>0</v>
          </cell>
        </row>
        <row r="5445">
          <cell r="G5445">
            <v>0</v>
          </cell>
        </row>
        <row r="5446">
          <cell r="G5446">
            <v>0</v>
          </cell>
        </row>
        <row r="5447">
          <cell r="G5447">
            <v>0</v>
          </cell>
        </row>
        <row r="5448">
          <cell r="G5448">
            <v>0</v>
          </cell>
        </row>
        <row r="5449">
          <cell r="G5449">
            <v>0</v>
          </cell>
        </row>
        <row r="5450">
          <cell r="G5450">
            <v>0</v>
          </cell>
        </row>
        <row r="5451">
          <cell r="G5451">
            <v>0</v>
          </cell>
        </row>
        <row r="5452">
          <cell r="G5452">
            <v>0</v>
          </cell>
        </row>
        <row r="5453">
          <cell r="G5453">
            <v>0</v>
          </cell>
        </row>
        <row r="5454">
          <cell r="G5454">
            <v>0</v>
          </cell>
        </row>
        <row r="5455">
          <cell r="G5455">
            <v>0</v>
          </cell>
        </row>
        <row r="5456">
          <cell r="G5456">
            <v>0</v>
          </cell>
        </row>
        <row r="5457">
          <cell r="G5457">
            <v>0</v>
          </cell>
        </row>
        <row r="5458">
          <cell r="G5458">
            <v>0</v>
          </cell>
        </row>
        <row r="5459">
          <cell r="G5459">
            <v>0</v>
          </cell>
        </row>
        <row r="5460">
          <cell r="G5460">
            <v>0</v>
          </cell>
        </row>
        <row r="5461">
          <cell r="G5461">
            <v>0</v>
          </cell>
        </row>
        <row r="5462">
          <cell r="G5462">
            <v>0</v>
          </cell>
        </row>
        <row r="5463">
          <cell r="G5463">
            <v>0</v>
          </cell>
        </row>
        <row r="5464">
          <cell r="G5464">
            <v>0</v>
          </cell>
        </row>
        <row r="5465">
          <cell r="G5465">
            <v>0</v>
          </cell>
        </row>
        <row r="5466">
          <cell r="G5466">
            <v>0</v>
          </cell>
        </row>
        <row r="5467">
          <cell r="G5467">
            <v>0</v>
          </cell>
        </row>
        <row r="5468">
          <cell r="G5468">
            <v>0</v>
          </cell>
        </row>
        <row r="5469">
          <cell r="G5469">
            <v>0</v>
          </cell>
        </row>
        <row r="5470">
          <cell r="G5470">
            <v>0</v>
          </cell>
        </row>
        <row r="5471">
          <cell r="G5471">
            <v>0</v>
          </cell>
        </row>
        <row r="5472">
          <cell r="G5472">
            <v>0</v>
          </cell>
        </row>
        <row r="5473">
          <cell r="G5473">
            <v>0</v>
          </cell>
        </row>
        <row r="5474">
          <cell r="G5474">
            <v>0</v>
          </cell>
        </row>
        <row r="5475">
          <cell r="G5475">
            <v>0</v>
          </cell>
        </row>
        <row r="5476">
          <cell r="G5476">
            <v>0</v>
          </cell>
        </row>
        <row r="5477">
          <cell r="G5477">
            <v>0</v>
          </cell>
        </row>
        <row r="5478">
          <cell r="G5478">
            <v>0</v>
          </cell>
        </row>
        <row r="5479">
          <cell r="G5479">
            <v>0</v>
          </cell>
        </row>
        <row r="5480">
          <cell r="G5480">
            <v>0</v>
          </cell>
        </row>
        <row r="5481">
          <cell r="G5481">
            <v>0</v>
          </cell>
        </row>
        <row r="5482">
          <cell r="G5482">
            <v>0</v>
          </cell>
        </row>
        <row r="5483">
          <cell r="G5483">
            <v>0</v>
          </cell>
        </row>
        <row r="5484">
          <cell r="G5484">
            <v>0</v>
          </cell>
        </row>
        <row r="5485">
          <cell r="G5485">
            <v>0</v>
          </cell>
        </row>
        <row r="5486">
          <cell r="G5486">
            <v>0</v>
          </cell>
        </row>
        <row r="5487">
          <cell r="G5487">
            <v>0</v>
          </cell>
        </row>
        <row r="5488">
          <cell r="G5488">
            <v>0</v>
          </cell>
        </row>
        <row r="5489">
          <cell r="G5489">
            <v>0</v>
          </cell>
        </row>
        <row r="5490">
          <cell r="G5490">
            <v>0</v>
          </cell>
        </row>
        <row r="5491">
          <cell r="G5491">
            <v>0</v>
          </cell>
        </row>
        <row r="5492">
          <cell r="G5492">
            <v>0</v>
          </cell>
        </row>
        <row r="5493">
          <cell r="G5493">
            <v>0</v>
          </cell>
        </row>
        <row r="5494">
          <cell r="G5494">
            <v>0</v>
          </cell>
        </row>
        <row r="5495">
          <cell r="G5495">
            <v>0</v>
          </cell>
        </row>
        <row r="5496">
          <cell r="G5496">
            <v>0</v>
          </cell>
        </row>
        <row r="5497">
          <cell r="G5497">
            <v>0</v>
          </cell>
        </row>
        <row r="5498">
          <cell r="G5498">
            <v>0</v>
          </cell>
        </row>
        <row r="5499">
          <cell r="G5499">
            <v>0</v>
          </cell>
        </row>
        <row r="5500">
          <cell r="G5500">
            <v>0</v>
          </cell>
        </row>
        <row r="5501">
          <cell r="G5501">
            <v>0</v>
          </cell>
        </row>
        <row r="5502">
          <cell r="G5502">
            <v>0</v>
          </cell>
        </row>
        <row r="5503">
          <cell r="G5503">
            <v>0</v>
          </cell>
        </row>
        <row r="5504">
          <cell r="G5504">
            <v>0</v>
          </cell>
        </row>
        <row r="5505">
          <cell r="G5505">
            <v>0</v>
          </cell>
        </row>
        <row r="5506">
          <cell r="G5506">
            <v>0</v>
          </cell>
        </row>
        <row r="5507">
          <cell r="G5507">
            <v>0</v>
          </cell>
        </row>
        <row r="5508">
          <cell r="G5508">
            <v>0</v>
          </cell>
        </row>
        <row r="5509">
          <cell r="G5509">
            <v>0</v>
          </cell>
        </row>
        <row r="5510">
          <cell r="G5510">
            <v>0</v>
          </cell>
        </row>
        <row r="5511">
          <cell r="G5511">
            <v>0</v>
          </cell>
        </row>
        <row r="5512">
          <cell r="G5512">
            <v>0</v>
          </cell>
        </row>
        <row r="5513">
          <cell r="G5513">
            <v>0</v>
          </cell>
        </row>
        <row r="5514">
          <cell r="G5514">
            <v>0</v>
          </cell>
        </row>
        <row r="5515">
          <cell r="G5515">
            <v>0</v>
          </cell>
        </row>
        <row r="5516">
          <cell r="G5516">
            <v>0</v>
          </cell>
        </row>
        <row r="5517">
          <cell r="G5517">
            <v>0</v>
          </cell>
        </row>
        <row r="5518">
          <cell r="G5518">
            <v>0</v>
          </cell>
        </row>
        <row r="5519">
          <cell r="G5519">
            <v>0</v>
          </cell>
        </row>
        <row r="5520">
          <cell r="G5520">
            <v>0</v>
          </cell>
        </row>
        <row r="5521">
          <cell r="G5521">
            <v>0</v>
          </cell>
        </row>
        <row r="5522">
          <cell r="G5522">
            <v>0</v>
          </cell>
        </row>
        <row r="5523">
          <cell r="G5523">
            <v>0</v>
          </cell>
        </row>
        <row r="5524">
          <cell r="G5524">
            <v>0</v>
          </cell>
        </row>
        <row r="5525">
          <cell r="G5525">
            <v>0</v>
          </cell>
        </row>
        <row r="5526">
          <cell r="G5526">
            <v>0</v>
          </cell>
        </row>
        <row r="5527">
          <cell r="G5527">
            <v>0</v>
          </cell>
        </row>
        <row r="5528">
          <cell r="G5528">
            <v>0</v>
          </cell>
        </row>
        <row r="5529">
          <cell r="G5529">
            <v>0</v>
          </cell>
        </row>
        <row r="5530">
          <cell r="G5530">
            <v>0</v>
          </cell>
        </row>
        <row r="5531">
          <cell r="G5531">
            <v>0</v>
          </cell>
        </row>
        <row r="5532">
          <cell r="G5532">
            <v>0</v>
          </cell>
        </row>
        <row r="5533">
          <cell r="G5533">
            <v>0</v>
          </cell>
        </row>
        <row r="5534">
          <cell r="G5534">
            <v>0</v>
          </cell>
        </row>
        <row r="5535">
          <cell r="G5535">
            <v>0</v>
          </cell>
        </row>
        <row r="5536">
          <cell r="G5536">
            <v>0</v>
          </cell>
        </row>
        <row r="5537">
          <cell r="G5537">
            <v>0</v>
          </cell>
        </row>
        <row r="5538">
          <cell r="G5538">
            <v>0</v>
          </cell>
        </row>
        <row r="5539">
          <cell r="G5539">
            <v>0</v>
          </cell>
        </row>
        <row r="5540">
          <cell r="G5540">
            <v>0</v>
          </cell>
        </row>
        <row r="5541">
          <cell r="G5541">
            <v>0</v>
          </cell>
        </row>
        <row r="5542">
          <cell r="G5542">
            <v>0</v>
          </cell>
        </row>
        <row r="5543">
          <cell r="G5543">
            <v>0</v>
          </cell>
        </row>
        <row r="5544">
          <cell r="G5544">
            <v>0</v>
          </cell>
        </row>
        <row r="5545">
          <cell r="G5545">
            <v>0</v>
          </cell>
        </row>
        <row r="5546">
          <cell r="G5546">
            <v>0</v>
          </cell>
        </row>
        <row r="5547">
          <cell r="G5547">
            <v>0</v>
          </cell>
        </row>
        <row r="5548">
          <cell r="G5548">
            <v>0</v>
          </cell>
        </row>
        <row r="5549">
          <cell r="G5549">
            <v>0</v>
          </cell>
        </row>
        <row r="5550">
          <cell r="G5550">
            <v>0</v>
          </cell>
        </row>
        <row r="5551">
          <cell r="G5551">
            <v>0</v>
          </cell>
        </row>
        <row r="5552">
          <cell r="G5552">
            <v>0</v>
          </cell>
        </row>
        <row r="5553">
          <cell r="G5553">
            <v>0</v>
          </cell>
        </row>
        <row r="5554">
          <cell r="G5554">
            <v>0</v>
          </cell>
        </row>
        <row r="5555">
          <cell r="G5555">
            <v>0</v>
          </cell>
        </row>
        <row r="5556">
          <cell r="G5556">
            <v>0</v>
          </cell>
        </row>
        <row r="5557">
          <cell r="G5557">
            <v>0</v>
          </cell>
        </row>
        <row r="5558">
          <cell r="G5558">
            <v>0</v>
          </cell>
        </row>
        <row r="5559">
          <cell r="G5559">
            <v>0</v>
          </cell>
        </row>
        <row r="5560">
          <cell r="G5560">
            <v>0</v>
          </cell>
        </row>
        <row r="5561">
          <cell r="G5561">
            <v>0</v>
          </cell>
        </row>
        <row r="5562">
          <cell r="G5562">
            <v>0</v>
          </cell>
        </row>
        <row r="5563">
          <cell r="G5563">
            <v>0</v>
          </cell>
        </row>
        <row r="5564">
          <cell r="G5564">
            <v>0</v>
          </cell>
        </row>
        <row r="5565">
          <cell r="G5565">
            <v>0</v>
          </cell>
        </row>
        <row r="5566">
          <cell r="G5566">
            <v>0</v>
          </cell>
        </row>
        <row r="5567">
          <cell r="G5567">
            <v>0</v>
          </cell>
        </row>
        <row r="5568">
          <cell r="G5568">
            <v>0</v>
          </cell>
        </row>
        <row r="5569">
          <cell r="G5569">
            <v>0</v>
          </cell>
        </row>
        <row r="5570">
          <cell r="G5570">
            <v>0</v>
          </cell>
        </row>
        <row r="5571">
          <cell r="G5571">
            <v>0</v>
          </cell>
        </row>
        <row r="5572">
          <cell r="G5572">
            <v>0</v>
          </cell>
        </row>
        <row r="5573">
          <cell r="G5573">
            <v>0</v>
          </cell>
        </row>
        <row r="5574">
          <cell r="G5574">
            <v>0</v>
          </cell>
        </row>
        <row r="5575">
          <cell r="G5575">
            <v>0</v>
          </cell>
        </row>
        <row r="5576">
          <cell r="G5576">
            <v>0</v>
          </cell>
        </row>
        <row r="5577">
          <cell r="G5577">
            <v>0</v>
          </cell>
        </row>
        <row r="5578">
          <cell r="G5578">
            <v>0</v>
          </cell>
        </row>
        <row r="5579">
          <cell r="G5579">
            <v>0</v>
          </cell>
        </row>
        <row r="5580">
          <cell r="G5580">
            <v>0</v>
          </cell>
        </row>
        <row r="5581">
          <cell r="G5581">
            <v>0</v>
          </cell>
        </row>
        <row r="5582">
          <cell r="G5582">
            <v>0</v>
          </cell>
        </row>
        <row r="5583">
          <cell r="G5583">
            <v>0</v>
          </cell>
        </row>
        <row r="5584">
          <cell r="G5584">
            <v>0</v>
          </cell>
        </row>
        <row r="5585">
          <cell r="G5585">
            <v>0</v>
          </cell>
        </row>
        <row r="5586">
          <cell r="G5586">
            <v>0</v>
          </cell>
        </row>
        <row r="5587">
          <cell r="G5587">
            <v>0</v>
          </cell>
        </row>
        <row r="5588">
          <cell r="G5588">
            <v>0</v>
          </cell>
        </row>
        <row r="5589">
          <cell r="G5589">
            <v>0</v>
          </cell>
        </row>
        <row r="5590">
          <cell r="G5590">
            <v>0</v>
          </cell>
        </row>
        <row r="5591">
          <cell r="G5591">
            <v>0</v>
          </cell>
        </row>
        <row r="5592">
          <cell r="G5592">
            <v>0</v>
          </cell>
        </row>
        <row r="5593">
          <cell r="G5593">
            <v>0</v>
          </cell>
        </row>
        <row r="5594">
          <cell r="G5594">
            <v>0</v>
          </cell>
        </row>
        <row r="5595">
          <cell r="G5595">
            <v>0</v>
          </cell>
        </row>
        <row r="5596">
          <cell r="G5596">
            <v>0</v>
          </cell>
        </row>
        <row r="5597">
          <cell r="G5597">
            <v>0</v>
          </cell>
        </row>
        <row r="5598">
          <cell r="G5598">
            <v>0</v>
          </cell>
        </row>
        <row r="5599">
          <cell r="G5599">
            <v>0</v>
          </cell>
        </row>
        <row r="5600">
          <cell r="G5600">
            <v>0</v>
          </cell>
        </row>
        <row r="5601">
          <cell r="G5601">
            <v>0</v>
          </cell>
        </row>
        <row r="5602">
          <cell r="G5602">
            <v>0</v>
          </cell>
        </row>
        <row r="5603">
          <cell r="G5603">
            <v>0</v>
          </cell>
        </row>
        <row r="5604">
          <cell r="G5604">
            <v>0</v>
          </cell>
        </row>
        <row r="5605">
          <cell r="G5605">
            <v>0</v>
          </cell>
        </row>
        <row r="5606">
          <cell r="G5606">
            <v>0</v>
          </cell>
        </row>
        <row r="5607">
          <cell r="G5607">
            <v>0</v>
          </cell>
        </row>
        <row r="5608">
          <cell r="G5608">
            <v>0</v>
          </cell>
        </row>
        <row r="5609">
          <cell r="G5609">
            <v>0</v>
          </cell>
        </row>
        <row r="5610">
          <cell r="G5610">
            <v>0</v>
          </cell>
        </row>
        <row r="5611">
          <cell r="G5611">
            <v>0</v>
          </cell>
        </row>
        <row r="5612">
          <cell r="G5612">
            <v>0</v>
          </cell>
        </row>
        <row r="5613">
          <cell r="G5613">
            <v>0</v>
          </cell>
        </row>
        <row r="5614">
          <cell r="G5614">
            <v>0</v>
          </cell>
        </row>
        <row r="5615">
          <cell r="G5615">
            <v>0</v>
          </cell>
        </row>
        <row r="5616">
          <cell r="G5616">
            <v>0</v>
          </cell>
        </row>
        <row r="5617">
          <cell r="G5617">
            <v>0</v>
          </cell>
        </row>
        <row r="5618">
          <cell r="G5618">
            <v>0</v>
          </cell>
        </row>
        <row r="5619">
          <cell r="G5619">
            <v>0</v>
          </cell>
        </row>
        <row r="5620">
          <cell r="G5620">
            <v>0</v>
          </cell>
        </row>
        <row r="5621">
          <cell r="G5621">
            <v>0</v>
          </cell>
        </row>
        <row r="5622">
          <cell r="G5622">
            <v>0</v>
          </cell>
        </row>
        <row r="5623">
          <cell r="G5623">
            <v>0</v>
          </cell>
        </row>
        <row r="5624">
          <cell r="G5624">
            <v>0</v>
          </cell>
        </row>
        <row r="5625">
          <cell r="G5625">
            <v>0</v>
          </cell>
        </row>
        <row r="5626">
          <cell r="G5626">
            <v>0</v>
          </cell>
        </row>
        <row r="5627">
          <cell r="G5627">
            <v>0</v>
          </cell>
        </row>
        <row r="5628">
          <cell r="G5628">
            <v>0</v>
          </cell>
        </row>
        <row r="5629">
          <cell r="G5629">
            <v>0</v>
          </cell>
        </row>
        <row r="5630">
          <cell r="G5630">
            <v>0</v>
          </cell>
        </row>
        <row r="5631">
          <cell r="G5631">
            <v>0</v>
          </cell>
        </row>
        <row r="5632">
          <cell r="G5632">
            <v>0</v>
          </cell>
        </row>
        <row r="5633">
          <cell r="G5633">
            <v>0</v>
          </cell>
        </row>
        <row r="5634">
          <cell r="G5634">
            <v>0</v>
          </cell>
        </row>
        <row r="5635">
          <cell r="G5635">
            <v>0</v>
          </cell>
        </row>
        <row r="5636">
          <cell r="G5636">
            <v>0</v>
          </cell>
        </row>
        <row r="5637">
          <cell r="G5637">
            <v>0</v>
          </cell>
        </row>
        <row r="5638">
          <cell r="G5638">
            <v>0</v>
          </cell>
        </row>
        <row r="5639">
          <cell r="G5639">
            <v>0</v>
          </cell>
        </row>
        <row r="5640">
          <cell r="G5640">
            <v>0</v>
          </cell>
        </row>
        <row r="5641">
          <cell r="G5641">
            <v>0</v>
          </cell>
        </row>
        <row r="5642">
          <cell r="G5642">
            <v>0</v>
          </cell>
        </row>
        <row r="5643">
          <cell r="G5643">
            <v>0</v>
          </cell>
        </row>
        <row r="5644">
          <cell r="G5644">
            <v>0</v>
          </cell>
        </row>
        <row r="5645">
          <cell r="G5645">
            <v>0</v>
          </cell>
        </row>
        <row r="5646">
          <cell r="G5646">
            <v>0</v>
          </cell>
        </row>
        <row r="5647">
          <cell r="G5647">
            <v>0</v>
          </cell>
        </row>
        <row r="5648">
          <cell r="G5648">
            <v>0</v>
          </cell>
        </row>
        <row r="5649">
          <cell r="G5649">
            <v>0</v>
          </cell>
        </row>
        <row r="5650">
          <cell r="G5650">
            <v>0</v>
          </cell>
        </row>
        <row r="5651">
          <cell r="G5651">
            <v>0</v>
          </cell>
        </row>
        <row r="5652">
          <cell r="G5652">
            <v>0</v>
          </cell>
        </row>
        <row r="5653">
          <cell r="G5653">
            <v>0</v>
          </cell>
        </row>
        <row r="5654">
          <cell r="G5654">
            <v>0</v>
          </cell>
        </row>
        <row r="5655">
          <cell r="G5655">
            <v>0</v>
          </cell>
        </row>
        <row r="5656">
          <cell r="G5656">
            <v>0</v>
          </cell>
        </row>
        <row r="5657">
          <cell r="G5657">
            <v>0</v>
          </cell>
        </row>
        <row r="5658">
          <cell r="G5658">
            <v>0</v>
          </cell>
        </row>
        <row r="5659">
          <cell r="G5659">
            <v>0</v>
          </cell>
        </row>
        <row r="5660">
          <cell r="G5660">
            <v>0</v>
          </cell>
        </row>
        <row r="5661">
          <cell r="G5661">
            <v>0</v>
          </cell>
        </row>
        <row r="5662">
          <cell r="G5662">
            <v>0</v>
          </cell>
        </row>
        <row r="5663">
          <cell r="G5663">
            <v>0</v>
          </cell>
        </row>
        <row r="5664">
          <cell r="G5664">
            <v>0</v>
          </cell>
        </row>
        <row r="5665">
          <cell r="G5665">
            <v>0</v>
          </cell>
        </row>
        <row r="5666">
          <cell r="G5666">
            <v>0</v>
          </cell>
        </row>
        <row r="5667">
          <cell r="G5667">
            <v>0</v>
          </cell>
        </row>
        <row r="5668">
          <cell r="G5668">
            <v>0</v>
          </cell>
        </row>
        <row r="5669">
          <cell r="G5669">
            <v>0</v>
          </cell>
        </row>
        <row r="5670">
          <cell r="G5670">
            <v>0</v>
          </cell>
        </row>
        <row r="5671">
          <cell r="G5671">
            <v>0</v>
          </cell>
        </row>
        <row r="5672">
          <cell r="G5672">
            <v>0</v>
          </cell>
        </row>
        <row r="5673">
          <cell r="G5673">
            <v>0</v>
          </cell>
        </row>
        <row r="5674">
          <cell r="G5674">
            <v>0</v>
          </cell>
        </row>
        <row r="5675">
          <cell r="G5675">
            <v>0</v>
          </cell>
        </row>
        <row r="5676">
          <cell r="G5676">
            <v>0</v>
          </cell>
        </row>
        <row r="5677">
          <cell r="G5677">
            <v>0</v>
          </cell>
        </row>
        <row r="5678">
          <cell r="G5678">
            <v>0</v>
          </cell>
        </row>
        <row r="5679">
          <cell r="G5679">
            <v>0</v>
          </cell>
        </row>
        <row r="5680">
          <cell r="G5680">
            <v>0</v>
          </cell>
        </row>
        <row r="5681">
          <cell r="G5681">
            <v>0</v>
          </cell>
        </row>
        <row r="5682">
          <cell r="G5682">
            <v>0</v>
          </cell>
        </row>
        <row r="5683">
          <cell r="G5683">
            <v>0</v>
          </cell>
        </row>
        <row r="5684">
          <cell r="G5684">
            <v>0</v>
          </cell>
        </row>
        <row r="5685">
          <cell r="G5685">
            <v>0</v>
          </cell>
        </row>
        <row r="5686">
          <cell r="G5686">
            <v>0</v>
          </cell>
        </row>
        <row r="5687">
          <cell r="G5687">
            <v>0</v>
          </cell>
        </row>
        <row r="5688">
          <cell r="G5688">
            <v>0</v>
          </cell>
        </row>
        <row r="5689">
          <cell r="G5689">
            <v>0</v>
          </cell>
        </row>
        <row r="5690">
          <cell r="G5690">
            <v>0</v>
          </cell>
        </row>
        <row r="5691">
          <cell r="G5691">
            <v>0</v>
          </cell>
        </row>
        <row r="5692">
          <cell r="G5692">
            <v>0</v>
          </cell>
        </row>
        <row r="5693">
          <cell r="G5693">
            <v>0</v>
          </cell>
        </row>
        <row r="5694">
          <cell r="G5694">
            <v>0</v>
          </cell>
        </row>
        <row r="5695">
          <cell r="G5695">
            <v>0</v>
          </cell>
        </row>
        <row r="5696">
          <cell r="G5696">
            <v>0</v>
          </cell>
        </row>
        <row r="5697">
          <cell r="G5697">
            <v>0</v>
          </cell>
        </row>
        <row r="5698">
          <cell r="G5698">
            <v>0</v>
          </cell>
        </row>
        <row r="5699">
          <cell r="G5699">
            <v>0</v>
          </cell>
        </row>
        <row r="5700">
          <cell r="G5700">
            <v>0</v>
          </cell>
        </row>
        <row r="5701">
          <cell r="G5701">
            <v>0</v>
          </cell>
        </row>
        <row r="5702">
          <cell r="G5702">
            <v>0</v>
          </cell>
        </row>
        <row r="5703">
          <cell r="G5703">
            <v>0</v>
          </cell>
        </row>
        <row r="5704">
          <cell r="G5704">
            <v>0</v>
          </cell>
        </row>
        <row r="5705">
          <cell r="G5705">
            <v>0</v>
          </cell>
        </row>
        <row r="5706">
          <cell r="G5706">
            <v>0</v>
          </cell>
        </row>
        <row r="5707">
          <cell r="G5707">
            <v>0</v>
          </cell>
        </row>
        <row r="5708">
          <cell r="G5708">
            <v>0</v>
          </cell>
        </row>
        <row r="5709">
          <cell r="G5709">
            <v>0</v>
          </cell>
        </row>
        <row r="5710">
          <cell r="G5710">
            <v>0</v>
          </cell>
        </row>
        <row r="5711">
          <cell r="G5711">
            <v>0</v>
          </cell>
        </row>
        <row r="5712">
          <cell r="G5712">
            <v>0</v>
          </cell>
        </row>
        <row r="5713">
          <cell r="G5713">
            <v>0</v>
          </cell>
        </row>
        <row r="5714">
          <cell r="G5714">
            <v>0</v>
          </cell>
        </row>
        <row r="5715">
          <cell r="G5715">
            <v>0</v>
          </cell>
        </row>
        <row r="5716">
          <cell r="G5716">
            <v>0</v>
          </cell>
        </row>
        <row r="5717">
          <cell r="G5717">
            <v>0</v>
          </cell>
        </row>
        <row r="5718">
          <cell r="G5718">
            <v>0</v>
          </cell>
        </row>
        <row r="5719">
          <cell r="G5719">
            <v>0</v>
          </cell>
        </row>
        <row r="5720">
          <cell r="G5720">
            <v>0</v>
          </cell>
        </row>
        <row r="5721">
          <cell r="G5721">
            <v>0</v>
          </cell>
        </row>
        <row r="5722">
          <cell r="G5722">
            <v>0</v>
          </cell>
        </row>
        <row r="5723">
          <cell r="G5723">
            <v>0</v>
          </cell>
        </row>
        <row r="5724">
          <cell r="G5724">
            <v>0</v>
          </cell>
        </row>
        <row r="5725">
          <cell r="G5725">
            <v>0</v>
          </cell>
        </row>
        <row r="5726">
          <cell r="G5726">
            <v>0</v>
          </cell>
        </row>
        <row r="5727">
          <cell r="G5727">
            <v>0</v>
          </cell>
        </row>
        <row r="5728">
          <cell r="G5728">
            <v>0</v>
          </cell>
        </row>
        <row r="5729">
          <cell r="G5729">
            <v>0</v>
          </cell>
        </row>
        <row r="5730">
          <cell r="G5730">
            <v>0</v>
          </cell>
        </row>
        <row r="5731">
          <cell r="G5731">
            <v>0</v>
          </cell>
        </row>
        <row r="5732">
          <cell r="G5732">
            <v>0</v>
          </cell>
        </row>
        <row r="5733">
          <cell r="G5733">
            <v>0</v>
          </cell>
        </row>
        <row r="5734">
          <cell r="G5734">
            <v>0</v>
          </cell>
        </row>
        <row r="5735">
          <cell r="G5735">
            <v>0</v>
          </cell>
        </row>
        <row r="5736">
          <cell r="G5736">
            <v>0</v>
          </cell>
        </row>
        <row r="5737">
          <cell r="G5737">
            <v>0</v>
          </cell>
        </row>
        <row r="5738">
          <cell r="G5738">
            <v>0</v>
          </cell>
        </row>
        <row r="5739">
          <cell r="G5739">
            <v>0</v>
          </cell>
        </row>
        <row r="5740">
          <cell r="G5740">
            <v>0</v>
          </cell>
        </row>
        <row r="5741">
          <cell r="G5741">
            <v>0</v>
          </cell>
        </row>
        <row r="5742">
          <cell r="G5742">
            <v>0</v>
          </cell>
        </row>
        <row r="5743">
          <cell r="G5743">
            <v>0</v>
          </cell>
        </row>
        <row r="5744">
          <cell r="G5744">
            <v>0</v>
          </cell>
        </row>
        <row r="5745">
          <cell r="G5745">
            <v>0</v>
          </cell>
        </row>
        <row r="5746">
          <cell r="G5746">
            <v>0</v>
          </cell>
        </row>
        <row r="5747">
          <cell r="G5747">
            <v>0</v>
          </cell>
        </row>
        <row r="5748">
          <cell r="G5748">
            <v>0</v>
          </cell>
        </row>
        <row r="5749">
          <cell r="G5749">
            <v>0</v>
          </cell>
        </row>
        <row r="5750">
          <cell r="G5750">
            <v>0</v>
          </cell>
        </row>
        <row r="5751">
          <cell r="G5751">
            <v>0</v>
          </cell>
        </row>
        <row r="5752">
          <cell r="G5752">
            <v>0</v>
          </cell>
        </row>
        <row r="5753">
          <cell r="G5753">
            <v>0</v>
          </cell>
        </row>
        <row r="5754">
          <cell r="G5754">
            <v>0</v>
          </cell>
        </row>
        <row r="5755">
          <cell r="G5755">
            <v>0</v>
          </cell>
        </row>
        <row r="5756">
          <cell r="G5756">
            <v>0</v>
          </cell>
        </row>
        <row r="5757">
          <cell r="G5757">
            <v>0</v>
          </cell>
        </row>
        <row r="5758">
          <cell r="G5758">
            <v>0</v>
          </cell>
        </row>
        <row r="5759">
          <cell r="G5759">
            <v>0</v>
          </cell>
        </row>
        <row r="5760">
          <cell r="G5760">
            <v>0</v>
          </cell>
        </row>
        <row r="5761">
          <cell r="G5761">
            <v>0</v>
          </cell>
        </row>
        <row r="5762">
          <cell r="G5762">
            <v>0</v>
          </cell>
        </row>
        <row r="5763">
          <cell r="G5763">
            <v>0</v>
          </cell>
        </row>
        <row r="5764">
          <cell r="G5764">
            <v>0</v>
          </cell>
        </row>
        <row r="5765">
          <cell r="G5765">
            <v>0</v>
          </cell>
        </row>
        <row r="5766">
          <cell r="G5766">
            <v>0</v>
          </cell>
        </row>
        <row r="5767">
          <cell r="G5767">
            <v>0</v>
          </cell>
        </row>
        <row r="5768">
          <cell r="G5768">
            <v>0</v>
          </cell>
        </row>
        <row r="5769">
          <cell r="G5769">
            <v>0</v>
          </cell>
        </row>
        <row r="5770">
          <cell r="G5770">
            <v>0</v>
          </cell>
        </row>
        <row r="5771">
          <cell r="G5771">
            <v>0</v>
          </cell>
        </row>
        <row r="5772">
          <cell r="G5772">
            <v>0</v>
          </cell>
        </row>
        <row r="5773">
          <cell r="G5773">
            <v>0</v>
          </cell>
        </row>
        <row r="5774">
          <cell r="G5774">
            <v>0</v>
          </cell>
        </row>
        <row r="5775">
          <cell r="G5775">
            <v>0</v>
          </cell>
        </row>
        <row r="5776">
          <cell r="G5776">
            <v>0</v>
          </cell>
        </row>
        <row r="5777">
          <cell r="G5777">
            <v>0</v>
          </cell>
        </row>
        <row r="5778">
          <cell r="G5778">
            <v>0</v>
          </cell>
        </row>
        <row r="5779">
          <cell r="G5779">
            <v>0</v>
          </cell>
        </row>
        <row r="5780">
          <cell r="G5780">
            <v>0</v>
          </cell>
        </row>
        <row r="5781">
          <cell r="G5781">
            <v>0</v>
          </cell>
        </row>
        <row r="5782">
          <cell r="G5782">
            <v>0</v>
          </cell>
        </row>
        <row r="5783">
          <cell r="G5783">
            <v>0</v>
          </cell>
        </row>
        <row r="5784">
          <cell r="G5784">
            <v>0</v>
          </cell>
        </row>
        <row r="5785">
          <cell r="G5785">
            <v>0</v>
          </cell>
        </row>
        <row r="5786">
          <cell r="G5786">
            <v>0</v>
          </cell>
        </row>
        <row r="5787">
          <cell r="G5787">
            <v>0</v>
          </cell>
        </row>
        <row r="5788">
          <cell r="G5788">
            <v>0</v>
          </cell>
        </row>
        <row r="5789">
          <cell r="G5789">
            <v>0</v>
          </cell>
        </row>
        <row r="5790">
          <cell r="G5790">
            <v>0</v>
          </cell>
        </row>
        <row r="5791">
          <cell r="G5791">
            <v>0</v>
          </cell>
        </row>
        <row r="5792">
          <cell r="G5792">
            <v>0</v>
          </cell>
        </row>
        <row r="5793">
          <cell r="G5793">
            <v>0</v>
          </cell>
        </row>
        <row r="5794">
          <cell r="G5794">
            <v>0</v>
          </cell>
        </row>
        <row r="5795">
          <cell r="G5795">
            <v>0</v>
          </cell>
        </row>
        <row r="5796">
          <cell r="G5796">
            <v>0</v>
          </cell>
        </row>
        <row r="5797">
          <cell r="G5797">
            <v>0</v>
          </cell>
        </row>
        <row r="5798">
          <cell r="G5798">
            <v>0</v>
          </cell>
        </row>
        <row r="5799">
          <cell r="G5799">
            <v>0</v>
          </cell>
        </row>
        <row r="5800">
          <cell r="G5800">
            <v>0</v>
          </cell>
        </row>
        <row r="5801">
          <cell r="G5801">
            <v>0</v>
          </cell>
        </row>
        <row r="5802">
          <cell r="G5802">
            <v>0</v>
          </cell>
        </row>
        <row r="5803">
          <cell r="G5803">
            <v>0</v>
          </cell>
        </row>
        <row r="5804">
          <cell r="G5804">
            <v>0</v>
          </cell>
        </row>
        <row r="5805">
          <cell r="G5805">
            <v>0</v>
          </cell>
        </row>
        <row r="5806">
          <cell r="G5806">
            <v>0</v>
          </cell>
        </row>
        <row r="5807">
          <cell r="G5807">
            <v>0</v>
          </cell>
        </row>
        <row r="5808">
          <cell r="G5808">
            <v>0</v>
          </cell>
        </row>
        <row r="5809">
          <cell r="G5809">
            <v>0</v>
          </cell>
        </row>
        <row r="5810">
          <cell r="G5810">
            <v>0</v>
          </cell>
        </row>
        <row r="5811">
          <cell r="G5811">
            <v>0</v>
          </cell>
        </row>
        <row r="5812">
          <cell r="G5812">
            <v>0</v>
          </cell>
        </row>
        <row r="5813">
          <cell r="G5813">
            <v>0</v>
          </cell>
        </row>
        <row r="5814">
          <cell r="G5814">
            <v>0</v>
          </cell>
        </row>
        <row r="5815">
          <cell r="G5815">
            <v>0</v>
          </cell>
        </row>
        <row r="5816">
          <cell r="G5816">
            <v>0</v>
          </cell>
        </row>
        <row r="5817">
          <cell r="G5817">
            <v>0</v>
          </cell>
        </row>
        <row r="5818">
          <cell r="G5818">
            <v>0</v>
          </cell>
        </row>
        <row r="5819">
          <cell r="G5819">
            <v>0</v>
          </cell>
        </row>
        <row r="5820">
          <cell r="G5820">
            <v>0</v>
          </cell>
        </row>
        <row r="5821">
          <cell r="G5821">
            <v>0</v>
          </cell>
        </row>
        <row r="5822">
          <cell r="G5822">
            <v>0</v>
          </cell>
        </row>
        <row r="5823">
          <cell r="G5823">
            <v>0</v>
          </cell>
        </row>
        <row r="5824">
          <cell r="G5824">
            <v>0</v>
          </cell>
        </row>
        <row r="5825">
          <cell r="G5825">
            <v>0</v>
          </cell>
        </row>
        <row r="5826">
          <cell r="G5826">
            <v>0</v>
          </cell>
        </row>
        <row r="5827">
          <cell r="G5827">
            <v>0</v>
          </cell>
        </row>
        <row r="5828">
          <cell r="G5828">
            <v>0</v>
          </cell>
        </row>
        <row r="5829">
          <cell r="G5829">
            <v>0</v>
          </cell>
        </row>
        <row r="5830">
          <cell r="G5830">
            <v>0</v>
          </cell>
        </row>
        <row r="5831">
          <cell r="G5831">
            <v>0</v>
          </cell>
        </row>
        <row r="5832">
          <cell r="G5832">
            <v>0</v>
          </cell>
        </row>
        <row r="5833">
          <cell r="G5833">
            <v>0</v>
          </cell>
        </row>
        <row r="5834">
          <cell r="G5834">
            <v>0</v>
          </cell>
        </row>
        <row r="5835">
          <cell r="G5835">
            <v>0</v>
          </cell>
        </row>
        <row r="5836">
          <cell r="G5836">
            <v>0</v>
          </cell>
        </row>
        <row r="5837">
          <cell r="G5837">
            <v>0</v>
          </cell>
        </row>
        <row r="5838">
          <cell r="G5838">
            <v>0</v>
          </cell>
        </row>
        <row r="5839">
          <cell r="G5839">
            <v>0</v>
          </cell>
        </row>
        <row r="5840">
          <cell r="G5840">
            <v>0</v>
          </cell>
        </row>
        <row r="5841">
          <cell r="G5841">
            <v>0</v>
          </cell>
        </row>
        <row r="5842">
          <cell r="G5842">
            <v>0</v>
          </cell>
        </row>
        <row r="5843">
          <cell r="G5843">
            <v>0</v>
          </cell>
        </row>
        <row r="5844">
          <cell r="G5844">
            <v>0</v>
          </cell>
        </row>
        <row r="5845">
          <cell r="G5845">
            <v>0</v>
          </cell>
        </row>
        <row r="5846">
          <cell r="G5846">
            <v>0</v>
          </cell>
        </row>
        <row r="5847">
          <cell r="G5847">
            <v>0</v>
          </cell>
        </row>
        <row r="5848">
          <cell r="G5848">
            <v>0</v>
          </cell>
        </row>
        <row r="5849">
          <cell r="G5849">
            <v>0</v>
          </cell>
        </row>
        <row r="5850">
          <cell r="G5850">
            <v>0</v>
          </cell>
        </row>
        <row r="5851">
          <cell r="G5851">
            <v>0</v>
          </cell>
        </row>
        <row r="5852">
          <cell r="G5852">
            <v>0</v>
          </cell>
        </row>
        <row r="5853">
          <cell r="G5853">
            <v>0</v>
          </cell>
        </row>
        <row r="5854">
          <cell r="G5854">
            <v>0</v>
          </cell>
        </row>
        <row r="5855">
          <cell r="G5855">
            <v>0</v>
          </cell>
        </row>
        <row r="5856">
          <cell r="G5856">
            <v>0</v>
          </cell>
        </row>
        <row r="5857">
          <cell r="G5857">
            <v>0</v>
          </cell>
        </row>
        <row r="5858">
          <cell r="G5858">
            <v>0</v>
          </cell>
        </row>
        <row r="5859">
          <cell r="G5859">
            <v>0</v>
          </cell>
        </row>
        <row r="5860">
          <cell r="G5860">
            <v>0</v>
          </cell>
        </row>
        <row r="5861">
          <cell r="G5861">
            <v>0</v>
          </cell>
        </row>
        <row r="5862">
          <cell r="G5862">
            <v>0</v>
          </cell>
        </row>
        <row r="5863">
          <cell r="G5863">
            <v>0</v>
          </cell>
        </row>
        <row r="5864">
          <cell r="G5864">
            <v>0</v>
          </cell>
        </row>
        <row r="5865">
          <cell r="G5865">
            <v>0</v>
          </cell>
        </row>
        <row r="5866">
          <cell r="G5866">
            <v>0</v>
          </cell>
        </row>
        <row r="5867">
          <cell r="G5867">
            <v>0</v>
          </cell>
        </row>
        <row r="5868">
          <cell r="G5868">
            <v>0</v>
          </cell>
        </row>
        <row r="5869">
          <cell r="G5869">
            <v>0</v>
          </cell>
        </row>
        <row r="5870">
          <cell r="G5870">
            <v>0</v>
          </cell>
        </row>
        <row r="5871">
          <cell r="G5871">
            <v>0</v>
          </cell>
        </row>
        <row r="5872">
          <cell r="G5872">
            <v>0</v>
          </cell>
        </row>
        <row r="5873">
          <cell r="G5873">
            <v>0</v>
          </cell>
        </row>
        <row r="5874">
          <cell r="G5874">
            <v>0</v>
          </cell>
        </row>
        <row r="5875">
          <cell r="G5875">
            <v>0</v>
          </cell>
        </row>
        <row r="5876">
          <cell r="G5876">
            <v>0</v>
          </cell>
        </row>
        <row r="5877">
          <cell r="G5877">
            <v>0</v>
          </cell>
        </row>
        <row r="5878">
          <cell r="G5878">
            <v>0</v>
          </cell>
        </row>
        <row r="5879">
          <cell r="G5879">
            <v>0</v>
          </cell>
        </row>
        <row r="5880">
          <cell r="G5880">
            <v>0</v>
          </cell>
        </row>
        <row r="5881">
          <cell r="G5881">
            <v>0</v>
          </cell>
        </row>
        <row r="5882">
          <cell r="G5882">
            <v>0</v>
          </cell>
        </row>
        <row r="5883">
          <cell r="G5883">
            <v>0</v>
          </cell>
        </row>
        <row r="5884">
          <cell r="G5884">
            <v>0</v>
          </cell>
        </row>
        <row r="5885">
          <cell r="G5885">
            <v>0</v>
          </cell>
        </row>
        <row r="5886">
          <cell r="G5886">
            <v>0</v>
          </cell>
        </row>
        <row r="5887">
          <cell r="G5887">
            <v>0</v>
          </cell>
        </row>
        <row r="5888">
          <cell r="G5888">
            <v>0</v>
          </cell>
        </row>
        <row r="5889">
          <cell r="G5889">
            <v>0</v>
          </cell>
        </row>
        <row r="5890">
          <cell r="G5890">
            <v>0</v>
          </cell>
        </row>
        <row r="5891">
          <cell r="G5891">
            <v>0</v>
          </cell>
        </row>
        <row r="5892">
          <cell r="G5892">
            <v>0</v>
          </cell>
        </row>
        <row r="5893">
          <cell r="G5893">
            <v>0</v>
          </cell>
        </row>
        <row r="5894">
          <cell r="G5894">
            <v>0</v>
          </cell>
        </row>
        <row r="5895">
          <cell r="G5895">
            <v>0</v>
          </cell>
        </row>
        <row r="5896">
          <cell r="G5896">
            <v>0</v>
          </cell>
        </row>
        <row r="5897">
          <cell r="G5897">
            <v>0</v>
          </cell>
        </row>
        <row r="5898">
          <cell r="G5898">
            <v>0</v>
          </cell>
        </row>
        <row r="5899">
          <cell r="G5899">
            <v>0</v>
          </cell>
        </row>
        <row r="5900">
          <cell r="G5900">
            <v>0</v>
          </cell>
        </row>
        <row r="5901">
          <cell r="G5901">
            <v>0</v>
          </cell>
        </row>
        <row r="5902">
          <cell r="G5902">
            <v>0</v>
          </cell>
        </row>
        <row r="5903">
          <cell r="G5903">
            <v>0</v>
          </cell>
        </row>
        <row r="5904">
          <cell r="G5904">
            <v>0</v>
          </cell>
        </row>
        <row r="5905">
          <cell r="G5905">
            <v>0</v>
          </cell>
        </row>
        <row r="5906">
          <cell r="G5906">
            <v>0</v>
          </cell>
        </row>
        <row r="5907">
          <cell r="G5907">
            <v>0</v>
          </cell>
        </row>
        <row r="5908">
          <cell r="G5908">
            <v>0</v>
          </cell>
        </row>
        <row r="5909">
          <cell r="G5909">
            <v>0</v>
          </cell>
        </row>
        <row r="5910">
          <cell r="G5910">
            <v>0</v>
          </cell>
        </row>
        <row r="5911">
          <cell r="G5911">
            <v>0</v>
          </cell>
        </row>
        <row r="5912">
          <cell r="G5912">
            <v>0</v>
          </cell>
        </row>
        <row r="5913">
          <cell r="G5913">
            <v>0</v>
          </cell>
        </row>
        <row r="5914">
          <cell r="G5914">
            <v>0</v>
          </cell>
        </row>
        <row r="5915">
          <cell r="G5915">
            <v>0</v>
          </cell>
        </row>
        <row r="5916">
          <cell r="G5916">
            <v>0</v>
          </cell>
        </row>
        <row r="5917">
          <cell r="G5917">
            <v>0</v>
          </cell>
        </row>
        <row r="5918">
          <cell r="G5918">
            <v>0</v>
          </cell>
        </row>
        <row r="5919">
          <cell r="G5919">
            <v>0</v>
          </cell>
        </row>
        <row r="5920">
          <cell r="G5920">
            <v>0</v>
          </cell>
        </row>
        <row r="5921">
          <cell r="G5921">
            <v>0</v>
          </cell>
        </row>
        <row r="5922">
          <cell r="G5922">
            <v>0</v>
          </cell>
        </row>
        <row r="5923">
          <cell r="G5923">
            <v>0</v>
          </cell>
        </row>
        <row r="5924">
          <cell r="G5924">
            <v>0</v>
          </cell>
        </row>
        <row r="5925">
          <cell r="G5925">
            <v>0</v>
          </cell>
        </row>
        <row r="5926">
          <cell r="G5926">
            <v>0</v>
          </cell>
        </row>
        <row r="5927">
          <cell r="G5927">
            <v>0</v>
          </cell>
        </row>
        <row r="5928">
          <cell r="G5928">
            <v>0</v>
          </cell>
        </row>
        <row r="5929">
          <cell r="G5929">
            <v>0</v>
          </cell>
        </row>
        <row r="5930">
          <cell r="G5930">
            <v>0</v>
          </cell>
        </row>
        <row r="5931">
          <cell r="G5931">
            <v>0</v>
          </cell>
        </row>
        <row r="5932">
          <cell r="G5932">
            <v>0</v>
          </cell>
        </row>
        <row r="5933">
          <cell r="G5933">
            <v>0</v>
          </cell>
        </row>
        <row r="5934">
          <cell r="G5934">
            <v>0</v>
          </cell>
        </row>
        <row r="5935">
          <cell r="G5935">
            <v>0</v>
          </cell>
        </row>
        <row r="5936">
          <cell r="G5936">
            <v>0</v>
          </cell>
        </row>
        <row r="5937">
          <cell r="G5937">
            <v>0</v>
          </cell>
        </row>
        <row r="5938">
          <cell r="G5938">
            <v>0</v>
          </cell>
        </row>
        <row r="5939">
          <cell r="G5939">
            <v>0</v>
          </cell>
        </row>
        <row r="5940">
          <cell r="G5940">
            <v>0</v>
          </cell>
        </row>
        <row r="5941">
          <cell r="G5941">
            <v>0</v>
          </cell>
        </row>
        <row r="5942">
          <cell r="G5942">
            <v>0</v>
          </cell>
        </row>
        <row r="5943">
          <cell r="G5943">
            <v>0</v>
          </cell>
        </row>
        <row r="5944">
          <cell r="G5944">
            <v>0</v>
          </cell>
        </row>
        <row r="5945">
          <cell r="G5945">
            <v>0</v>
          </cell>
        </row>
        <row r="5946">
          <cell r="G5946">
            <v>0</v>
          </cell>
        </row>
        <row r="5947">
          <cell r="G5947">
            <v>0</v>
          </cell>
        </row>
        <row r="5948">
          <cell r="G5948">
            <v>0</v>
          </cell>
        </row>
        <row r="5949">
          <cell r="G5949">
            <v>0</v>
          </cell>
        </row>
        <row r="5950">
          <cell r="G5950">
            <v>0</v>
          </cell>
        </row>
        <row r="5951">
          <cell r="G5951">
            <v>0</v>
          </cell>
        </row>
        <row r="5952">
          <cell r="G5952">
            <v>0</v>
          </cell>
        </row>
        <row r="5953">
          <cell r="G5953">
            <v>0</v>
          </cell>
        </row>
        <row r="5954">
          <cell r="G5954">
            <v>0</v>
          </cell>
        </row>
        <row r="5955">
          <cell r="G5955">
            <v>0</v>
          </cell>
        </row>
        <row r="5956">
          <cell r="G5956">
            <v>0</v>
          </cell>
        </row>
        <row r="5957">
          <cell r="G5957">
            <v>0</v>
          </cell>
        </row>
        <row r="5958">
          <cell r="G5958">
            <v>0</v>
          </cell>
        </row>
        <row r="5959">
          <cell r="G5959">
            <v>0</v>
          </cell>
        </row>
        <row r="5960">
          <cell r="G5960">
            <v>0</v>
          </cell>
        </row>
        <row r="5961">
          <cell r="G5961">
            <v>0</v>
          </cell>
        </row>
        <row r="5962">
          <cell r="G5962">
            <v>0</v>
          </cell>
        </row>
        <row r="5963">
          <cell r="G5963">
            <v>0</v>
          </cell>
        </row>
        <row r="5964">
          <cell r="G5964">
            <v>0</v>
          </cell>
        </row>
        <row r="5965">
          <cell r="G5965">
            <v>0</v>
          </cell>
        </row>
        <row r="5966">
          <cell r="G5966">
            <v>0</v>
          </cell>
        </row>
        <row r="5967">
          <cell r="G5967">
            <v>0</v>
          </cell>
        </row>
        <row r="5968">
          <cell r="G5968">
            <v>0</v>
          </cell>
        </row>
        <row r="5969">
          <cell r="G5969">
            <v>0</v>
          </cell>
        </row>
        <row r="5970">
          <cell r="G5970">
            <v>0</v>
          </cell>
        </row>
        <row r="5971">
          <cell r="G5971">
            <v>0</v>
          </cell>
        </row>
        <row r="5972">
          <cell r="G5972">
            <v>0</v>
          </cell>
        </row>
        <row r="5973">
          <cell r="G5973">
            <v>0</v>
          </cell>
        </row>
        <row r="5974">
          <cell r="G5974">
            <v>0</v>
          </cell>
        </row>
        <row r="5975">
          <cell r="G5975">
            <v>0</v>
          </cell>
        </row>
        <row r="5976">
          <cell r="G5976">
            <v>0</v>
          </cell>
        </row>
        <row r="5977">
          <cell r="G5977">
            <v>0</v>
          </cell>
        </row>
        <row r="5978">
          <cell r="G5978">
            <v>0</v>
          </cell>
        </row>
        <row r="5979">
          <cell r="G5979">
            <v>0</v>
          </cell>
        </row>
        <row r="5980">
          <cell r="G5980">
            <v>0</v>
          </cell>
        </row>
        <row r="5981">
          <cell r="G5981">
            <v>0</v>
          </cell>
        </row>
        <row r="5982">
          <cell r="G5982">
            <v>0</v>
          </cell>
        </row>
        <row r="5983">
          <cell r="G5983">
            <v>0</v>
          </cell>
        </row>
        <row r="5984">
          <cell r="G5984">
            <v>0</v>
          </cell>
        </row>
        <row r="5985">
          <cell r="G5985">
            <v>0</v>
          </cell>
        </row>
        <row r="5986">
          <cell r="G5986">
            <v>0</v>
          </cell>
        </row>
        <row r="5987">
          <cell r="G5987">
            <v>0</v>
          </cell>
        </row>
        <row r="5988">
          <cell r="G5988">
            <v>0</v>
          </cell>
        </row>
        <row r="5989">
          <cell r="G5989">
            <v>0</v>
          </cell>
        </row>
        <row r="5990">
          <cell r="G5990">
            <v>0</v>
          </cell>
        </row>
        <row r="5991">
          <cell r="G5991">
            <v>0</v>
          </cell>
        </row>
        <row r="5992">
          <cell r="G5992">
            <v>0</v>
          </cell>
        </row>
        <row r="5993">
          <cell r="G5993">
            <v>0</v>
          </cell>
        </row>
        <row r="5994">
          <cell r="G5994">
            <v>0</v>
          </cell>
        </row>
        <row r="5995">
          <cell r="G5995">
            <v>0</v>
          </cell>
        </row>
        <row r="5996">
          <cell r="G5996">
            <v>0</v>
          </cell>
        </row>
        <row r="5997">
          <cell r="G5997">
            <v>0</v>
          </cell>
        </row>
        <row r="5998">
          <cell r="G5998">
            <v>0</v>
          </cell>
        </row>
        <row r="5999">
          <cell r="G5999">
            <v>0</v>
          </cell>
        </row>
        <row r="6000">
          <cell r="G6000">
            <v>0</v>
          </cell>
        </row>
        <row r="6001">
          <cell r="G6001">
            <v>0</v>
          </cell>
        </row>
        <row r="6002">
          <cell r="G6002">
            <v>0</v>
          </cell>
        </row>
        <row r="6003">
          <cell r="G6003">
            <v>0</v>
          </cell>
        </row>
        <row r="6004">
          <cell r="G6004">
            <v>0</v>
          </cell>
        </row>
        <row r="6005">
          <cell r="G6005">
            <v>0</v>
          </cell>
        </row>
        <row r="6006">
          <cell r="G6006">
            <v>0</v>
          </cell>
        </row>
        <row r="6007">
          <cell r="G6007">
            <v>0</v>
          </cell>
        </row>
        <row r="6008">
          <cell r="G6008">
            <v>0</v>
          </cell>
        </row>
        <row r="6009">
          <cell r="G6009">
            <v>0</v>
          </cell>
        </row>
        <row r="6010">
          <cell r="G6010">
            <v>0</v>
          </cell>
        </row>
        <row r="6011">
          <cell r="G6011">
            <v>0</v>
          </cell>
        </row>
        <row r="6012">
          <cell r="G6012">
            <v>0</v>
          </cell>
        </row>
        <row r="6013">
          <cell r="G6013">
            <v>0</v>
          </cell>
        </row>
        <row r="6014">
          <cell r="G6014">
            <v>0</v>
          </cell>
        </row>
        <row r="6015">
          <cell r="G6015">
            <v>0</v>
          </cell>
        </row>
        <row r="6016">
          <cell r="G6016">
            <v>0</v>
          </cell>
        </row>
        <row r="6017">
          <cell r="G6017">
            <v>0</v>
          </cell>
        </row>
        <row r="6018">
          <cell r="G6018">
            <v>0</v>
          </cell>
        </row>
        <row r="6019">
          <cell r="G6019">
            <v>0</v>
          </cell>
        </row>
        <row r="6020">
          <cell r="G6020">
            <v>0</v>
          </cell>
        </row>
        <row r="6021">
          <cell r="G6021">
            <v>0</v>
          </cell>
        </row>
        <row r="6022">
          <cell r="G6022">
            <v>0</v>
          </cell>
        </row>
        <row r="6023">
          <cell r="G6023">
            <v>0</v>
          </cell>
        </row>
        <row r="6024">
          <cell r="G6024">
            <v>0</v>
          </cell>
        </row>
        <row r="6025">
          <cell r="G6025">
            <v>0</v>
          </cell>
        </row>
        <row r="6026">
          <cell r="G6026">
            <v>0</v>
          </cell>
        </row>
        <row r="6027">
          <cell r="G6027">
            <v>0</v>
          </cell>
        </row>
        <row r="6028">
          <cell r="G6028">
            <v>0</v>
          </cell>
        </row>
        <row r="6029">
          <cell r="G6029">
            <v>0</v>
          </cell>
        </row>
        <row r="6030">
          <cell r="G6030">
            <v>0</v>
          </cell>
        </row>
        <row r="6031">
          <cell r="G6031">
            <v>0</v>
          </cell>
        </row>
        <row r="6032">
          <cell r="G6032">
            <v>0</v>
          </cell>
        </row>
        <row r="6033">
          <cell r="G6033">
            <v>0</v>
          </cell>
        </row>
        <row r="6034">
          <cell r="G6034">
            <v>0</v>
          </cell>
        </row>
        <row r="6035">
          <cell r="G6035">
            <v>0</v>
          </cell>
        </row>
        <row r="6036">
          <cell r="G6036">
            <v>0</v>
          </cell>
        </row>
        <row r="6037">
          <cell r="G6037">
            <v>0</v>
          </cell>
        </row>
        <row r="6038">
          <cell r="G6038">
            <v>0</v>
          </cell>
        </row>
        <row r="6039">
          <cell r="G6039">
            <v>0</v>
          </cell>
        </row>
        <row r="6040">
          <cell r="G6040">
            <v>0</v>
          </cell>
        </row>
        <row r="6041">
          <cell r="G6041">
            <v>0</v>
          </cell>
        </row>
        <row r="6042">
          <cell r="G6042">
            <v>0</v>
          </cell>
        </row>
        <row r="6043">
          <cell r="G6043">
            <v>0</v>
          </cell>
        </row>
        <row r="6044">
          <cell r="G6044">
            <v>0</v>
          </cell>
        </row>
        <row r="6045">
          <cell r="G6045">
            <v>0</v>
          </cell>
        </row>
        <row r="6046">
          <cell r="G6046">
            <v>0</v>
          </cell>
        </row>
        <row r="6047">
          <cell r="G6047">
            <v>0</v>
          </cell>
        </row>
        <row r="6048">
          <cell r="G6048">
            <v>0</v>
          </cell>
        </row>
        <row r="6049">
          <cell r="G6049">
            <v>0</v>
          </cell>
        </row>
        <row r="6050">
          <cell r="G6050">
            <v>0</v>
          </cell>
        </row>
        <row r="6051">
          <cell r="G6051">
            <v>0</v>
          </cell>
        </row>
        <row r="6052">
          <cell r="G6052">
            <v>0</v>
          </cell>
        </row>
        <row r="6053">
          <cell r="G6053">
            <v>0</v>
          </cell>
        </row>
        <row r="6054">
          <cell r="G6054">
            <v>0</v>
          </cell>
        </row>
        <row r="6055">
          <cell r="G6055">
            <v>0</v>
          </cell>
        </row>
        <row r="6056">
          <cell r="G6056">
            <v>0</v>
          </cell>
        </row>
        <row r="6057">
          <cell r="G6057">
            <v>0</v>
          </cell>
        </row>
        <row r="6058">
          <cell r="G6058">
            <v>0</v>
          </cell>
        </row>
        <row r="6059">
          <cell r="G6059">
            <v>0</v>
          </cell>
        </row>
        <row r="6060">
          <cell r="G6060">
            <v>0</v>
          </cell>
        </row>
        <row r="6061">
          <cell r="G6061">
            <v>0</v>
          </cell>
        </row>
        <row r="6062">
          <cell r="G6062">
            <v>0</v>
          </cell>
        </row>
        <row r="6063">
          <cell r="G6063">
            <v>0</v>
          </cell>
        </row>
        <row r="6064">
          <cell r="G6064">
            <v>0</v>
          </cell>
        </row>
        <row r="6065">
          <cell r="G6065">
            <v>0</v>
          </cell>
        </row>
        <row r="6066">
          <cell r="G6066">
            <v>0</v>
          </cell>
        </row>
        <row r="6067">
          <cell r="G6067">
            <v>0</v>
          </cell>
        </row>
        <row r="6068">
          <cell r="G6068">
            <v>0</v>
          </cell>
        </row>
        <row r="6069">
          <cell r="G6069">
            <v>0</v>
          </cell>
        </row>
        <row r="6070">
          <cell r="G6070">
            <v>0</v>
          </cell>
        </row>
        <row r="6071">
          <cell r="G6071">
            <v>0</v>
          </cell>
        </row>
        <row r="6072">
          <cell r="G6072">
            <v>0</v>
          </cell>
        </row>
        <row r="6073">
          <cell r="G6073">
            <v>0</v>
          </cell>
        </row>
        <row r="6074">
          <cell r="G6074">
            <v>0</v>
          </cell>
        </row>
        <row r="6075">
          <cell r="G6075">
            <v>0</v>
          </cell>
        </row>
        <row r="6076">
          <cell r="G6076">
            <v>0</v>
          </cell>
        </row>
        <row r="6077">
          <cell r="G6077">
            <v>0</v>
          </cell>
        </row>
        <row r="6078">
          <cell r="G6078">
            <v>0</v>
          </cell>
        </row>
        <row r="6079">
          <cell r="G6079">
            <v>0</v>
          </cell>
        </row>
        <row r="6080">
          <cell r="G6080">
            <v>0</v>
          </cell>
        </row>
        <row r="6081">
          <cell r="G6081">
            <v>0</v>
          </cell>
        </row>
        <row r="6082">
          <cell r="G6082">
            <v>0</v>
          </cell>
        </row>
        <row r="6083">
          <cell r="G6083">
            <v>0</v>
          </cell>
        </row>
        <row r="6084">
          <cell r="G6084">
            <v>0</v>
          </cell>
        </row>
        <row r="6085">
          <cell r="G6085">
            <v>0</v>
          </cell>
        </row>
        <row r="6086">
          <cell r="G6086">
            <v>0</v>
          </cell>
        </row>
        <row r="6087">
          <cell r="G6087">
            <v>0</v>
          </cell>
        </row>
        <row r="6088">
          <cell r="G6088">
            <v>0</v>
          </cell>
        </row>
        <row r="6089">
          <cell r="G6089">
            <v>0</v>
          </cell>
        </row>
        <row r="6090">
          <cell r="G6090">
            <v>0</v>
          </cell>
        </row>
        <row r="6091">
          <cell r="G6091">
            <v>0</v>
          </cell>
        </row>
        <row r="6092">
          <cell r="G6092">
            <v>0</v>
          </cell>
        </row>
        <row r="6093">
          <cell r="G6093">
            <v>0</v>
          </cell>
        </row>
        <row r="6094">
          <cell r="G6094">
            <v>0</v>
          </cell>
        </row>
        <row r="6095">
          <cell r="G6095">
            <v>0</v>
          </cell>
        </row>
        <row r="6096">
          <cell r="G6096">
            <v>0</v>
          </cell>
        </row>
        <row r="6097">
          <cell r="G6097">
            <v>0</v>
          </cell>
        </row>
        <row r="6098">
          <cell r="G6098">
            <v>0</v>
          </cell>
        </row>
        <row r="6099">
          <cell r="G6099">
            <v>0</v>
          </cell>
        </row>
        <row r="6100">
          <cell r="G6100">
            <v>0</v>
          </cell>
        </row>
        <row r="6101">
          <cell r="G6101">
            <v>0</v>
          </cell>
        </row>
        <row r="6102">
          <cell r="G6102">
            <v>0</v>
          </cell>
        </row>
        <row r="6103">
          <cell r="G6103">
            <v>0</v>
          </cell>
        </row>
        <row r="6104">
          <cell r="G6104">
            <v>0</v>
          </cell>
        </row>
        <row r="6105">
          <cell r="G6105">
            <v>0</v>
          </cell>
        </row>
        <row r="6106">
          <cell r="G6106">
            <v>0</v>
          </cell>
        </row>
        <row r="6107">
          <cell r="G6107">
            <v>0</v>
          </cell>
        </row>
        <row r="6108">
          <cell r="G6108">
            <v>0</v>
          </cell>
        </row>
        <row r="6109">
          <cell r="G6109">
            <v>0</v>
          </cell>
        </row>
        <row r="6110">
          <cell r="G6110">
            <v>0</v>
          </cell>
        </row>
        <row r="6111">
          <cell r="G6111">
            <v>0</v>
          </cell>
        </row>
        <row r="6112">
          <cell r="G6112">
            <v>0</v>
          </cell>
        </row>
        <row r="6113">
          <cell r="G6113">
            <v>0</v>
          </cell>
        </row>
        <row r="6114">
          <cell r="G6114">
            <v>0</v>
          </cell>
        </row>
        <row r="6115">
          <cell r="G6115">
            <v>0</v>
          </cell>
        </row>
        <row r="6116">
          <cell r="G6116">
            <v>0</v>
          </cell>
        </row>
        <row r="6117">
          <cell r="G6117">
            <v>0</v>
          </cell>
        </row>
        <row r="6118">
          <cell r="G6118">
            <v>0</v>
          </cell>
        </row>
        <row r="6119">
          <cell r="G6119">
            <v>0</v>
          </cell>
        </row>
        <row r="6120">
          <cell r="G6120">
            <v>0</v>
          </cell>
        </row>
        <row r="6121">
          <cell r="G6121">
            <v>0</v>
          </cell>
        </row>
        <row r="6122">
          <cell r="G6122">
            <v>0</v>
          </cell>
        </row>
        <row r="6123">
          <cell r="G6123">
            <v>0</v>
          </cell>
        </row>
        <row r="6124">
          <cell r="G6124">
            <v>0</v>
          </cell>
        </row>
        <row r="6125">
          <cell r="G6125">
            <v>0</v>
          </cell>
        </row>
        <row r="6126">
          <cell r="G6126">
            <v>0</v>
          </cell>
        </row>
        <row r="6127">
          <cell r="G6127">
            <v>0</v>
          </cell>
        </row>
        <row r="6128">
          <cell r="G6128">
            <v>0</v>
          </cell>
        </row>
        <row r="6129">
          <cell r="G6129">
            <v>0</v>
          </cell>
        </row>
        <row r="6130">
          <cell r="G6130">
            <v>0</v>
          </cell>
        </row>
        <row r="6131">
          <cell r="G6131">
            <v>0</v>
          </cell>
        </row>
        <row r="6132">
          <cell r="G6132">
            <v>0</v>
          </cell>
        </row>
        <row r="6133">
          <cell r="G6133">
            <v>0</v>
          </cell>
        </row>
        <row r="6134">
          <cell r="G6134">
            <v>0</v>
          </cell>
        </row>
        <row r="6135">
          <cell r="G6135">
            <v>0</v>
          </cell>
        </row>
        <row r="6136">
          <cell r="G6136">
            <v>0</v>
          </cell>
        </row>
        <row r="6137">
          <cell r="G6137">
            <v>0</v>
          </cell>
        </row>
        <row r="6138">
          <cell r="G6138">
            <v>0</v>
          </cell>
        </row>
        <row r="6139">
          <cell r="G6139">
            <v>0</v>
          </cell>
        </row>
        <row r="6140">
          <cell r="G6140">
            <v>0</v>
          </cell>
        </row>
        <row r="6141">
          <cell r="G6141">
            <v>0</v>
          </cell>
        </row>
        <row r="6142">
          <cell r="G6142">
            <v>0</v>
          </cell>
        </row>
        <row r="6143">
          <cell r="G6143">
            <v>0</v>
          </cell>
        </row>
        <row r="6144">
          <cell r="G6144">
            <v>0</v>
          </cell>
        </row>
        <row r="6145">
          <cell r="G6145">
            <v>0</v>
          </cell>
        </row>
        <row r="6146">
          <cell r="G6146">
            <v>0</v>
          </cell>
        </row>
        <row r="6147">
          <cell r="G6147">
            <v>0</v>
          </cell>
        </row>
        <row r="6148">
          <cell r="G6148">
            <v>0</v>
          </cell>
        </row>
        <row r="6149">
          <cell r="G6149">
            <v>0</v>
          </cell>
        </row>
        <row r="6150">
          <cell r="G6150">
            <v>0</v>
          </cell>
        </row>
        <row r="6151">
          <cell r="G6151">
            <v>0</v>
          </cell>
        </row>
        <row r="6152">
          <cell r="G6152">
            <v>0</v>
          </cell>
        </row>
        <row r="6153">
          <cell r="G6153">
            <v>0</v>
          </cell>
        </row>
        <row r="6154">
          <cell r="G6154">
            <v>0</v>
          </cell>
        </row>
        <row r="6155">
          <cell r="G6155">
            <v>0</v>
          </cell>
        </row>
        <row r="6156">
          <cell r="G6156">
            <v>0</v>
          </cell>
        </row>
        <row r="6157">
          <cell r="G6157">
            <v>0</v>
          </cell>
        </row>
        <row r="6158">
          <cell r="G6158">
            <v>0</v>
          </cell>
        </row>
        <row r="6159">
          <cell r="G6159">
            <v>0</v>
          </cell>
        </row>
        <row r="6160">
          <cell r="G6160">
            <v>0</v>
          </cell>
        </row>
        <row r="6161">
          <cell r="G6161">
            <v>0</v>
          </cell>
        </row>
        <row r="6162">
          <cell r="G6162">
            <v>0</v>
          </cell>
        </row>
        <row r="6163">
          <cell r="G6163">
            <v>0</v>
          </cell>
        </row>
        <row r="6164">
          <cell r="G6164">
            <v>0</v>
          </cell>
        </row>
        <row r="6165">
          <cell r="G6165">
            <v>0</v>
          </cell>
        </row>
        <row r="6166">
          <cell r="G6166">
            <v>0</v>
          </cell>
        </row>
        <row r="6167">
          <cell r="G6167">
            <v>0</v>
          </cell>
        </row>
        <row r="6168">
          <cell r="G6168">
            <v>0</v>
          </cell>
        </row>
        <row r="6169">
          <cell r="G6169">
            <v>0</v>
          </cell>
        </row>
        <row r="6170">
          <cell r="G6170">
            <v>0</v>
          </cell>
        </row>
        <row r="6171">
          <cell r="G6171">
            <v>0</v>
          </cell>
        </row>
        <row r="6172">
          <cell r="G6172">
            <v>0</v>
          </cell>
        </row>
        <row r="6173">
          <cell r="G6173">
            <v>0</v>
          </cell>
        </row>
        <row r="6174">
          <cell r="G6174">
            <v>0</v>
          </cell>
        </row>
        <row r="6175">
          <cell r="G6175">
            <v>0</v>
          </cell>
        </row>
        <row r="6176">
          <cell r="G6176">
            <v>0</v>
          </cell>
        </row>
        <row r="6177">
          <cell r="G6177">
            <v>0</v>
          </cell>
        </row>
        <row r="6178">
          <cell r="G6178">
            <v>0</v>
          </cell>
        </row>
        <row r="6179">
          <cell r="G6179">
            <v>0</v>
          </cell>
        </row>
        <row r="6180">
          <cell r="G6180">
            <v>0</v>
          </cell>
        </row>
        <row r="6181">
          <cell r="G6181">
            <v>0</v>
          </cell>
        </row>
        <row r="6182">
          <cell r="G6182">
            <v>0</v>
          </cell>
        </row>
        <row r="6183">
          <cell r="G6183">
            <v>0</v>
          </cell>
        </row>
        <row r="6184">
          <cell r="G6184">
            <v>0</v>
          </cell>
        </row>
        <row r="6185">
          <cell r="G6185">
            <v>0</v>
          </cell>
        </row>
        <row r="6186">
          <cell r="G6186">
            <v>0</v>
          </cell>
        </row>
        <row r="6187">
          <cell r="G6187">
            <v>0</v>
          </cell>
        </row>
        <row r="6188">
          <cell r="G6188">
            <v>0</v>
          </cell>
        </row>
        <row r="6189">
          <cell r="G6189">
            <v>0</v>
          </cell>
        </row>
        <row r="6190">
          <cell r="G6190">
            <v>0</v>
          </cell>
        </row>
        <row r="6191">
          <cell r="G6191">
            <v>0</v>
          </cell>
        </row>
        <row r="6192">
          <cell r="G6192">
            <v>0</v>
          </cell>
        </row>
        <row r="6193">
          <cell r="G6193">
            <v>0</v>
          </cell>
        </row>
        <row r="6194">
          <cell r="G6194">
            <v>0</v>
          </cell>
        </row>
        <row r="6195">
          <cell r="G6195">
            <v>0</v>
          </cell>
        </row>
        <row r="6196">
          <cell r="G6196">
            <v>0</v>
          </cell>
        </row>
        <row r="6197">
          <cell r="G6197">
            <v>0</v>
          </cell>
        </row>
        <row r="6198">
          <cell r="G6198">
            <v>0</v>
          </cell>
        </row>
        <row r="6199">
          <cell r="G6199">
            <v>0</v>
          </cell>
        </row>
        <row r="6200">
          <cell r="G6200">
            <v>0</v>
          </cell>
        </row>
        <row r="6201">
          <cell r="G6201">
            <v>0</v>
          </cell>
        </row>
        <row r="6202">
          <cell r="G6202">
            <v>0</v>
          </cell>
        </row>
        <row r="6203">
          <cell r="G6203">
            <v>0</v>
          </cell>
        </row>
        <row r="6204">
          <cell r="G6204">
            <v>0</v>
          </cell>
        </row>
        <row r="6205">
          <cell r="G6205">
            <v>0</v>
          </cell>
        </row>
        <row r="6206">
          <cell r="G6206">
            <v>0</v>
          </cell>
        </row>
        <row r="6207">
          <cell r="G6207">
            <v>0</v>
          </cell>
        </row>
        <row r="6208">
          <cell r="G6208">
            <v>0</v>
          </cell>
        </row>
        <row r="6209">
          <cell r="G6209">
            <v>0</v>
          </cell>
        </row>
        <row r="6210">
          <cell r="G6210">
            <v>0</v>
          </cell>
        </row>
        <row r="6211">
          <cell r="G6211">
            <v>0</v>
          </cell>
        </row>
        <row r="6212">
          <cell r="G6212">
            <v>0</v>
          </cell>
        </row>
        <row r="6213">
          <cell r="G6213">
            <v>0</v>
          </cell>
        </row>
        <row r="6214">
          <cell r="G6214">
            <v>0</v>
          </cell>
        </row>
        <row r="6215">
          <cell r="G6215">
            <v>0</v>
          </cell>
        </row>
        <row r="6216">
          <cell r="G6216">
            <v>0</v>
          </cell>
        </row>
        <row r="6217">
          <cell r="G6217">
            <v>0</v>
          </cell>
        </row>
        <row r="6218">
          <cell r="G6218">
            <v>0</v>
          </cell>
        </row>
        <row r="6219">
          <cell r="G6219">
            <v>0</v>
          </cell>
        </row>
        <row r="6220">
          <cell r="G6220">
            <v>0</v>
          </cell>
        </row>
        <row r="6221">
          <cell r="G6221">
            <v>0</v>
          </cell>
        </row>
        <row r="6222">
          <cell r="G6222">
            <v>0</v>
          </cell>
        </row>
        <row r="6223">
          <cell r="G6223">
            <v>0</v>
          </cell>
        </row>
        <row r="6224">
          <cell r="G6224">
            <v>0</v>
          </cell>
        </row>
        <row r="6225">
          <cell r="G6225">
            <v>0</v>
          </cell>
        </row>
        <row r="6226">
          <cell r="G6226">
            <v>0</v>
          </cell>
        </row>
        <row r="6227">
          <cell r="G6227">
            <v>0</v>
          </cell>
        </row>
        <row r="6228">
          <cell r="G6228">
            <v>0</v>
          </cell>
        </row>
        <row r="6229">
          <cell r="G6229">
            <v>0</v>
          </cell>
        </row>
        <row r="6230">
          <cell r="G6230">
            <v>0</v>
          </cell>
        </row>
        <row r="6231">
          <cell r="G6231">
            <v>0</v>
          </cell>
        </row>
        <row r="6232">
          <cell r="G6232">
            <v>0</v>
          </cell>
        </row>
        <row r="6233">
          <cell r="G6233">
            <v>0</v>
          </cell>
        </row>
        <row r="6234">
          <cell r="G6234">
            <v>0</v>
          </cell>
        </row>
        <row r="6235">
          <cell r="G6235">
            <v>0</v>
          </cell>
        </row>
        <row r="6236">
          <cell r="G6236">
            <v>0</v>
          </cell>
        </row>
        <row r="6237">
          <cell r="G6237">
            <v>0</v>
          </cell>
        </row>
        <row r="6238">
          <cell r="G6238">
            <v>0</v>
          </cell>
        </row>
        <row r="6239">
          <cell r="G6239">
            <v>0</v>
          </cell>
        </row>
        <row r="6240">
          <cell r="G6240">
            <v>0</v>
          </cell>
        </row>
        <row r="6241">
          <cell r="G6241">
            <v>0</v>
          </cell>
        </row>
        <row r="6242">
          <cell r="G6242">
            <v>0</v>
          </cell>
        </row>
        <row r="6243">
          <cell r="G6243">
            <v>0</v>
          </cell>
        </row>
        <row r="6244">
          <cell r="G6244">
            <v>0</v>
          </cell>
        </row>
        <row r="6245">
          <cell r="G6245">
            <v>0</v>
          </cell>
        </row>
        <row r="6246">
          <cell r="G6246">
            <v>0</v>
          </cell>
        </row>
        <row r="6247">
          <cell r="G6247">
            <v>0</v>
          </cell>
        </row>
        <row r="6248">
          <cell r="G6248">
            <v>0</v>
          </cell>
        </row>
        <row r="6249">
          <cell r="G6249">
            <v>0</v>
          </cell>
        </row>
        <row r="6250">
          <cell r="G6250">
            <v>0</v>
          </cell>
        </row>
        <row r="6251">
          <cell r="G6251">
            <v>0</v>
          </cell>
        </row>
        <row r="6252">
          <cell r="G6252">
            <v>0</v>
          </cell>
        </row>
        <row r="6253">
          <cell r="G6253">
            <v>0</v>
          </cell>
        </row>
        <row r="6254">
          <cell r="G6254">
            <v>0</v>
          </cell>
        </row>
        <row r="6255">
          <cell r="G6255">
            <v>0</v>
          </cell>
        </row>
        <row r="6256">
          <cell r="G6256">
            <v>0</v>
          </cell>
        </row>
        <row r="6257">
          <cell r="G6257">
            <v>0</v>
          </cell>
        </row>
        <row r="6258">
          <cell r="G6258">
            <v>0</v>
          </cell>
        </row>
        <row r="6259">
          <cell r="G6259">
            <v>0</v>
          </cell>
        </row>
        <row r="6260">
          <cell r="G6260">
            <v>0</v>
          </cell>
        </row>
        <row r="6261">
          <cell r="G6261">
            <v>0</v>
          </cell>
        </row>
        <row r="6262">
          <cell r="G6262">
            <v>0</v>
          </cell>
        </row>
        <row r="6263">
          <cell r="G6263">
            <v>0</v>
          </cell>
        </row>
        <row r="6264">
          <cell r="G6264">
            <v>0</v>
          </cell>
        </row>
        <row r="6265">
          <cell r="G6265">
            <v>0</v>
          </cell>
        </row>
        <row r="6266">
          <cell r="G6266">
            <v>0</v>
          </cell>
        </row>
        <row r="6267">
          <cell r="G6267">
            <v>0</v>
          </cell>
        </row>
        <row r="6268">
          <cell r="G6268">
            <v>0</v>
          </cell>
        </row>
        <row r="6269">
          <cell r="G6269">
            <v>0</v>
          </cell>
        </row>
        <row r="6270">
          <cell r="G6270">
            <v>0</v>
          </cell>
        </row>
        <row r="6271">
          <cell r="G6271">
            <v>0</v>
          </cell>
        </row>
        <row r="6272">
          <cell r="G6272">
            <v>0</v>
          </cell>
        </row>
        <row r="6273">
          <cell r="G6273">
            <v>0</v>
          </cell>
        </row>
        <row r="6274">
          <cell r="G6274">
            <v>0</v>
          </cell>
        </row>
        <row r="6275">
          <cell r="G6275">
            <v>0</v>
          </cell>
        </row>
        <row r="6276">
          <cell r="G6276">
            <v>0</v>
          </cell>
        </row>
        <row r="6277">
          <cell r="G6277">
            <v>0</v>
          </cell>
        </row>
        <row r="6278">
          <cell r="G6278">
            <v>0</v>
          </cell>
        </row>
        <row r="6279">
          <cell r="G6279">
            <v>0</v>
          </cell>
        </row>
        <row r="6280">
          <cell r="G6280">
            <v>0</v>
          </cell>
        </row>
        <row r="6281">
          <cell r="G6281">
            <v>0</v>
          </cell>
        </row>
        <row r="6282">
          <cell r="G6282">
            <v>0</v>
          </cell>
        </row>
        <row r="6283">
          <cell r="G6283">
            <v>0</v>
          </cell>
        </row>
        <row r="6284">
          <cell r="G6284">
            <v>0</v>
          </cell>
        </row>
        <row r="6285">
          <cell r="G6285">
            <v>0</v>
          </cell>
        </row>
        <row r="6286">
          <cell r="G6286">
            <v>0</v>
          </cell>
        </row>
        <row r="6287">
          <cell r="G6287">
            <v>0</v>
          </cell>
        </row>
        <row r="6288">
          <cell r="G6288">
            <v>0</v>
          </cell>
        </row>
        <row r="6289">
          <cell r="G6289">
            <v>0</v>
          </cell>
        </row>
        <row r="6290">
          <cell r="G6290">
            <v>0</v>
          </cell>
        </row>
        <row r="6291">
          <cell r="G6291">
            <v>0</v>
          </cell>
        </row>
        <row r="6292">
          <cell r="G6292">
            <v>0</v>
          </cell>
        </row>
        <row r="6293">
          <cell r="G6293">
            <v>0</v>
          </cell>
        </row>
        <row r="6294">
          <cell r="G6294">
            <v>0</v>
          </cell>
        </row>
        <row r="6295">
          <cell r="G6295">
            <v>0</v>
          </cell>
        </row>
        <row r="6296">
          <cell r="G6296">
            <v>0</v>
          </cell>
        </row>
        <row r="6297">
          <cell r="G6297">
            <v>0</v>
          </cell>
        </row>
        <row r="6298">
          <cell r="G6298">
            <v>0</v>
          </cell>
        </row>
        <row r="6299">
          <cell r="G6299">
            <v>0</v>
          </cell>
        </row>
        <row r="6300">
          <cell r="G6300">
            <v>0</v>
          </cell>
        </row>
        <row r="6301">
          <cell r="G6301">
            <v>0</v>
          </cell>
        </row>
        <row r="6302">
          <cell r="G6302">
            <v>0</v>
          </cell>
        </row>
        <row r="6303">
          <cell r="G6303">
            <v>0</v>
          </cell>
        </row>
        <row r="6304">
          <cell r="G6304">
            <v>0</v>
          </cell>
        </row>
        <row r="6305">
          <cell r="G6305">
            <v>0</v>
          </cell>
        </row>
        <row r="6306">
          <cell r="G6306">
            <v>0</v>
          </cell>
        </row>
        <row r="6307">
          <cell r="G6307">
            <v>0</v>
          </cell>
        </row>
        <row r="6308">
          <cell r="G6308">
            <v>0</v>
          </cell>
        </row>
        <row r="6309">
          <cell r="G6309">
            <v>0</v>
          </cell>
        </row>
        <row r="6310">
          <cell r="G6310">
            <v>0</v>
          </cell>
        </row>
        <row r="6311">
          <cell r="G6311">
            <v>0</v>
          </cell>
        </row>
        <row r="6312">
          <cell r="G6312">
            <v>0</v>
          </cell>
        </row>
        <row r="6313">
          <cell r="G6313">
            <v>0</v>
          </cell>
        </row>
        <row r="6314">
          <cell r="G6314">
            <v>0</v>
          </cell>
        </row>
        <row r="6315">
          <cell r="G6315">
            <v>0</v>
          </cell>
        </row>
        <row r="6316">
          <cell r="G6316">
            <v>0</v>
          </cell>
        </row>
        <row r="6317">
          <cell r="G6317">
            <v>0</v>
          </cell>
        </row>
        <row r="6318">
          <cell r="G6318">
            <v>0</v>
          </cell>
        </row>
        <row r="6319">
          <cell r="G6319">
            <v>0</v>
          </cell>
        </row>
        <row r="6320">
          <cell r="G6320">
            <v>0</v>
          </cell>
        </row>
        <row r="6321">
          <cell r="G6321">
            <v>0</v>
          </cell>
        </row>
        <row r="6322">
          <cell r="G6322">
            <v>0</v>
          </cell>
        </row>
        <row r="6323">
          <cell r="G6323">
            <v>0</v>
          </cell>
        </row>
        <row r="6324">
          <cell r="G6324">
            <v>0</v>
          </cell>
        </row>
        <row r="6325">
          <cell r="G6325">
            <v>0</v>
          </cell>
        </row>
        <row r="6326">
          <cell r="G6326">
            <v>0</v>
          </cell>
        </row>
        <row r="6327">
          <cell r="G6327">
            <v>0</v>
          </cell>
        </row>
        <row r="6328">
          <cell r="G6328">
            <v>0</v>
          </cell>
        </row>
        <row r="6329">
          <cell r="G6329">
            <v>0</v>
          </cell>
        </row>
        <row r="6330">
          <cell r="G6330">
            <v>0</v>
          </cell>
        </row>
        <row r="6331">
          <cell r="G6331">
            <v>0</v>
          </cell>
        </row>
        <row r="6332">
          <cell r="G6332">
            <v>0</v>
          </cell>
        </row>
        <row r="6333">
          <cell r="G6333">
            <v>0</v>
          </cell>
        </row>
        <row r="6334">
          <cell r="G6334">
            <v>0</v>
          </cell>
        </row>
        <row r="6335">
          <cell r="G6335">
            <v>0</v>
          </cell>
        </row>
        <row r="6336">
          <cell r="G6336">
            <v>0</v>
          </cell>
        </row>
        <row r="6337">
          <cell r="G6337">
            <v>0</v>
          </cell>
        </row>
        <row r="6338">
          <cell r="G6338">
            <v>0</v>
          </cell>
        </row>
        <row r="6339">
          <cell r="G6339">
            <v>0</v>
          </cell>
        </row>
        <row r="6340">
          <cell r="G6340">
            <v>0</v>
          </cell>
        </row>
        <row r="6341">
          <cell r="G6341">
            <v>0</v>
          </cell>
        </row>
        <row r="6342">
          <cell r="G6342">
            <v>0</v>
          </cell>
        </row>
        <row r="6343">
          <cell r="G6343">
            <v>0</v>
          </cell>
        </row>
        <row r="6344">
          <cell r="G6344">
            <v>0</v>
          </cell>
        </row>
        <row r="6345">
          <cell r="G6345">
            <v>0</v>
          </cell>
        </row>
        <row r="6346">
          <cell r="G6346">
            <v>0</v>
          </cell>
        </row>
        <row r="6347">
          <cell r="G6347">
            <v>0</v>
          </cell>
        </row>
        <row r="6348">
          <cell r="G6348">
            <v>0</v>
          </cell>
        </row>
        <row r="6349">
          <cell r="G6349">
            <v>0</v>
          </cell>
        </row>
        <row r="6350">
          <cell r="G6350">
            <v>0</v>
          </cell>
        </row>
        <row r="6351">
          <cell r="G6351">
            <v>0</v>
          </cell>
        </row>
        <row r="6352">
          <cell r="G6352">
            <v>0</v>
          </cell>
        </row>
        <row r="6353">
          <cell r="G6353">
            <v>0</v>
          </cell>
        </row>
        <row r="6354">
          <cell r="G6354">
            <v>0</v>
          </cell>
        </row>
        <row r="6355">
          <cell r="G6355">
            <v>0</v>
          </cell>
        </row>
        <row r="6356">
          <cell r="G6356">
            <v>0</v>
          </cell>
        </row>
        <row r="6357">
          <cell r="G6357">
            <v>0</v>
          </cell>
        </row>
        <row r="6358">
          <cell r="G6358">
            <v>0</v>
          </cell>
        </row>
        <row r="6359">
          <cell r="G6359">
            <v>0</v>
          </cell>
        </row>
        <row r="6360">
          <cell r="G6360">
            <v>0</v>
          </cell>
        </row>
        <row r="6361">
          <cell r="G6361">
            <v>0</v>
          </cell>
        </row>
        <row r="6362">
          <cell r="G6362">
            <v>0</v>
          </cell>
        </row>
        <row r="6363">
          <cell r="G6363">
            <v>0</v>
          </cell>
        </row>
        <row r="6364">
          <cell r="G6364">
            <v>0</v>
          </cell>
        </row>
        <row r="6365">
          <cell r="G6365">
            <v>0</v>
          </cell>
        </row>
        <row r="6366">
          <cell r="G6366">
            <v>0</v>
          </cell>
        </row>
        <row r="6367">
          <cell r="G6367">
            <v>0</v>
          </cell>
        </row>
        <row r="6368">
          <cell r="G6368">
            <v>0</v>
          </cell>
        </row>
        <row r="6369">
          <cell r="G6369">
            <v>0</v>
          </cell>
        </row>
        <row r="6370">
          <cell r="G6370">
            <v>0</v>
          </cell>
        </row>
        <row r="6371">
          <cell r="G6371">
            <v>0</v>
          </cell>
        </row>
        <row r="6372">
          <cell r="G6372">
            <v>0</v>
          </cell>
        </row>
        <row r="6373">
          <cell r="G6373">
            <v>0</v>
          </cell>
        </row>
        <row r="6374">
          <cell r="G6374">
            <v>0</v>
          </cell>
        </row>
        <row r="6375">
          <cell r="G6375">
            <v>0</v>
          </cell>
        </row>
        <row r="6376">
          <cell r="G6376">
            <v>0</v>
          </cell>
        </row>
        <row r="6377">
          <cell r="G6377">
            <v>0</v>
          </cell>
        </row>
        <row r="6378">
          <cell r="G6378">
            <v>0</v>
          </cell>
        </row>
        <row r="6379">
          <cell r="G6379">
            <v>0</v>
          </cell>
        </row>
        <row r="6380">
          <cell r="G6380">
            <v>0</v>
          </cell>
        </row>
        <row r="6381">
          <cell r="G6381">
            <v>0</v>
          </cell>
        </row>
        <row r="6382">
          <cell r="G6382">
            <v>0</v>
          </cell>
        </row>
        <row r="6383">
          <cell r="G6383">
            <v>0</v>
          </cell>
        </row>
        <row r="6384">
          <cell r="G6384">
            <v>0</v>
          </cell>
        </row>
        <row r="6385">
          <cell r="G6385">
            <v>0</v>
          </cell>
        </row>
        <row r="6386">
          <cell r="G6386">
            <v>0</v>
          </cell>
        </row>
        <row r="6387">
          <cell r="G6387">
            <v>0</v>
          </cell>
        </row>
        <row r="6388">
          <cell r="G6388">
            <v>0</v>
          </cell>
        </row>
        <row r="6389">
          <cell r="G6389">
            <v>0</v>
          </cell>
        </row>
        <row r="6390">
          <cell r="G6390">
            <v>0</v>
          </cell>
        </row>
        <row r="6391">
          <cell r="G6391">
            <v>0</v>
          </cell>
        </row>
        <row r="6392">
          <cell r="G6392">
            <v>0</v>
          </cell>
        </row>
        <row r="6393">
          <cell r="G6393">
            <v>0</v>
          </cell>
        </row>
        <row r="6394">
          <cell r="G6394">
            <v>0</v>
          </cell>
        </row>
        <row r="6395">
          <cell r="G6395">
            <v>0</v>
          </cell>
        </row>
        <row r="6396">
          <cell r="G6396">
            <v>0</v>
          </cell>
        </row>
        <row r="6397">
          <cell r="G6397">
            <v>0</v>
          </cell>
        </row>
        <row r="6398">
          <cell r="G6398">
            <v>0</v>
          </cell>
        </row>
        <row r="6399">
          <cell r="G6399">
            <v>0</v>
          </cell>
        </row>
        <row r="6400">
          <cell r="G6400">
            <v>0</v>
          </cell>
        </row>
        <row r="6401">
          <cell r="G6401">
            <v>0</v>
          </cell>
        </row>
        <row r="6402">
          <cell r="G6402">
            <v>0</v>
          </cell>
        </row>
        <row r="6403">
          <cell r="G6403">
            <v>0</v>
          </cell>
        </row>
        <row r="6404">
          <cell r="G6404">
            <v>0</v>
          </cell>
        </row>
        <row r="6405">
          <cell r="G6405">
            <v>0</v>
          </cell>
        </row>
        <row r="6406">
          <cell r="G6406">
            <v>0</v>
          </cell>
        </row>
        <row r="6407">
          <cell r="G6407">
            <v>0</v>
          </cell>
        </row>
        <row r="6408">
          <cell r="G6408">
            <v>0</v>
          </cell>
        </row>
        <row r="6409">
          <cell r="G6409">
            <v>0</v>
          </cell>
        </row>
        <row r="6410">
          <cell r="G6410">
            <v>0</v>
          </cell>
        </row>
        <row r="6411">
          <cell r="G6411">
            <v>0</v>
          </cell>
        </row>
        <row r="6412">
          <cell r="G6412">
            <v>0</v>
          </cell>
        </row>
        <row r="6413">
          <cell r="G6413">
            <v>0</v>
          </cell>
        </row>
        <row r="6414">
          <cell r="G6414">
            <v>0</v>
          </cell>
        </row>
        <row r="6415">
          <cell r="G6415">
            <v>0</v>
          </cell>
        </row>
        <row r="6416">
          <cell r="G6416">
            <v>0</v>
          </cell>
        </row>
        <row r="6417">
          <cell r="G6417">
            <v>0</v>
          </cell>
        </row>
        <row r="6418">
          <cell r="G6418">
            <v>0</v>
          </cell>
        </row>
        <row r="6419">
          <cell r="G6419">
            <v>0</v>
          </cell>
        </row>
        <row r="6420">
          <cell r="G6420">
            <v>0</v>
          </cell>
        </row>
        <row r="6421">
          <cell r="G6421">
            <v>0</v>
          </cell>
        </row>
        <row r="6422">
          <cell r="G6422">
            <v>0</v>
          </cell>
        </row>
        <row r="6423">
          <cell r="G6423">
            <v>0</v>
          </cell>
        </row>
        <row r="6424">
          <cell r="G6424">
            <v>0</v>
          </cell>
        </row>
        <row r="6425">
          <cell r="G6425">
            <v>0</v>
          </cell>
        </row>
        <row r="6426">
          <cell r="G6426">
            <v>0</v>
          </cell>
        </row>
        <row r="6427">
          <cell r="G6427">
            <v>0</v>
          </cell>
        </row>
        <row r="6428">
          <cell r="G6428">
            <v>0</v>
          </cell>
        </row>
        <row r="6429">
          <cell r="G6429">
            <v>0</v>
          </cell>
        </row>
        <row r="6430">
          <cell r="G6430">
            <v>0</v>
          </cell>
        </row>
        <row r="6431">
          <cell r="G6431">
            <v>0</v>
          </cell>
        </row>
        <row r="6432">
          <cell r="G6432">
            <v>0</v>
          </cell>
        </row>
        <row r="6433">
          <cell r="G6433">
            <v>0</v>
          </cell>
        </row>
        <row r="6434">
          <cell r="G6434">
            <v>0</v>
          </cell>
        </row>
        <row r="6435">
          <cell r="G6435">
            <v>0</v>
          </cell>
        </row>
        <row r="6436">
          <cell r="G6436">
            <v>0</v>
          </cell>
        </row>
        <row r="6437">
          <cell r="G6437">
            <v>0</v>
          </cell>
        </row>
        <row r="6438">
          <cell r="G6438">
            <v>0</v>
          </cell>
        </row>
        <row r="6439">
          <cell r="G6439">
            <v>0</v>
          </cell>
        </row>
        <row r="6440">
          <cell r="G6440">
            <v>0</v>
          </cell>
        </row>
        <row r="6441">
          <cell r="G6441">
            <v>0</v>
          </cell>
        </row>
        <row r="6442">
          <cell r="G6442">
            <v>0</v>
          </cell>
        </row>
        <row r="6443">
          <cell r="G6443">
            <v>0</v>
          </cell>
        </row>
        <row r="6444">
          <cell r="G6444">
            <v>0</v>
          </cell>
        </row>
        <row r="6445">
          <cell r="G6445">
            <v>0</v>
          </cell>
        </row>
        <row r="6446">
          <cell r="G6446">
            <v>0</v>
          </cell>
        </row>
        <row r="6447">
          <cell r="G6447">
            <v>0</v>
          </cell>
        </row>
        <row r="6448">
          <cell r="G6448">
            <v>0</v>
          </cell>
        </row>
        <row r="6449">
          <cell r="G6449">
            <v>0</v>
          </cell>
        </row>
        <row r="6450">
          <cell r="G6450">
            <v>0</v>
          </cell>
        </row>
        <row r="6451">
          <cell r="G6451">
            <v>0</v>
          </cell>
        </row>
        <row r="6452">
          <cell r="G6452">
            <v>0</v>
          </cell>
        </row>
        <row r="6453">
          <cell r="G6453">
            <v>0</v>
          </cell>
        </row>
        <row r="6454">
          <cell r="G6454">
            <v>0</v>
          </cell>
        </row>
        <row r="6455">
          <cell r="G6455">
            <v>0</v>
          </cell>
        </row>
        <row r="6456">
          <cell r="G6456">
            <v>0</v>
          </cell>
        </row>
        <row r="6457">
          <cell r="G6457">
            <v>0</v>
          </cell>
        </row>
        <row r="6458">
          <cell r="G6458">
            <v>0</v>
          </cell>
        </row>
        <row r="6459">
          <cell r="G6459">
            <v>0</v>
          </cell>
        </row>
        <row r="6460">
          <cell r="G6460">
            <v>0</v>
          </cell>
        </row>
        <row r="6461">
          <cell r="G6461">
            <v>0</v>
          </cell>
        </row>
        <row r="6462">
          <cell r="G6462">
            <v>0</v>
          </cell>
        </row>
        <row r="6463">
          <cell r="G6463">
            <v>0</v>
          </cell>
        </row>
        <row r="6464">
          <cell r="G6464">
            <v>0</v>
          </cell>
        </row>
        <row r="6465">
          <cell r="G6465">
            <v>0</v>
          </cell>
        </row>
        <row r="6466">
          <cell r="G6466">
            <v>0</v>
          </cell>
        </row>
        <row r="6467">
          <cell r="G6467">
            <v>0</v>
          </cell>
        </row>
        <row r="6468">
          <cell r="G6468">
            <v>0</v>
          </cell>
        </row>
        <row r="6469">
          <cell r="G6469">
            <v>0</v>
          </cell>
        </row>
        <row r="6470">
          <cell r="G6470">
            <v>0</v>
          </cell>
        </row>
        <row r="6471">
          <cell r="G6471">
            <v>0</v>
          </cell>
        </row>
        <row r="6472">
          <cell r="G6472">
            <v>0</v>
          </cell>
        </row>
        <row r="6473">
          <cell r="G6473">
            <v>0</v>
          </cell>
        </row>
        <row r="6474">
          <cell r="G6474">
            <v>0</v>
          </cell>
        </row>
        <row r="6475">
          <cell r="G6475">
            <v>0</v>
          </cell>
        </row>
        <row r="6476">
          <cell r="G6476">
            <v>0</v>
          </cell>
        </row>
        <row r="6477">
          <cell r="G6477">
            <v>0</v>
          </cell>
        </row>
        <row r="6478">
          <cell r="G6478">
            <v>0</v>
          </cell>
        </row>
        <row r="6479">
          <cell r="G6479">
            <v>0</v>
          </cell>
        </row>
        <row r="6480">
          <cell r="G6480">
            <v>0</v>
          </cell>
        </row>
        <row r="6481">
          <cell r="G6481">
            <v>0</v>
          </cell>
        </row>
        <row r="6482">
          <cell r="G6482">
            <v>0</v>
          </cell>
        </row>
        <row r="6483">
          <cell r="G6483">
            <v>0</v>
          </cell>
        </row>
        <row r="6484">
          <cell r="G6484">
            <v>0</v>
          </cell>
        </row>
        <row r="6485">
          <cell r="G6485">
            <v>0</v>
          </cell>
        </row>
        <row r="6486">
          <cell r="G6486">
            <v>0</v>
          </cell>
        </row>
        <row r="6487">
          <cell r="G6487">
            <v>0</v>
          </cell>
        </row>
        <row r="6488">
          <cell r="G6488">
            <v>0</v>
          </cell>
        </row>
        <row r="6489">
          <cell r="G6489">
            <v>0</v>
          </cell>
        </row>
        <row r="6490">
          <cell r="G6490">
            <v>0</v>
          </cell>
        </row>
        <row r="6491">
          <cell r="G6491">
            <v>0</v>
          </cell>
        </row>
        <row r="6492">
          <cell r="G6492">
            <v>0</v>
          </cell>
        </row>
        <row r="6493">
          <cell r="G6493">
            <v>0</v>
          </cell>
        </row>
        <row r="6494">
          <cell r="G6494">
            <v>0</v>
          </cell>
        </row>
        <row r="6495">
          <cell r="G6495">
            <v>0</v>
          </cell>
        </row>
        <row r="6496">
          <cell r="G6496">
            <v>0</v>
          </cell>
        </row>
        <row r="6497">
          <cell r="G6497">
            <v>0</v>
          </cell>
        </row>
        <row r="6498">
          <cell r="G6498">
            <v>0</v>
          </cell>
        </row>
        <row r="6499">
          <cell r="G6499">
            <v>0</v>
          </cell>
        </row>
        <row r="6500">
          <cell r="G6500">
            <v>0</v>
          </cell>
        </row>
        <row r="6501">
          <cell r="G6501">
            <v>0</v>
          </cell>
        </row>
        <row r="6502">
          <cell r="G6502">
            <v>0</v>
          </cell>
        </row>
        <row r="6503">
          <cell r="G6503">
            <v>0</v>
          </cell>
        </row>
        <row r="6504">
          <cell r="G6504">
            <v>0</v>
          </cell>
        </row>
        <row r="6505">
          <cell r="G6505">
            <v>0</v>
          </cell>
        </row>
        <row r="6506">
          <cell r="G6506">
            <v>0</v>
          </cell>
        </row>
        <row r="6507">
          <cell r="G6507">
            <v>0</v>
          </cell>
        </row>
        <row r="6508">
          <cell r="G6508">
            <v>0</v>
          </cell>
        </row>
        <row r="6509">
          <cell r="G6509">
            <v>0</v>
          </cell>
        </row>
        <row r="6510">
          <cell r="G6510">
            <v>0</v>
          </cell>
        </row>
        <row r="6511">
          <cell r="G6511">
            <v>0</v>
          </cell>
        </row>
        <row r="6512">
          <cell r="G6512">
            <v>0</v>
          </cell>
        </row>
        <row r="6513">
          <cell r="G6513">
            <v>0</v>
          </cell>
        </row>
        <row r="6514">
          <cell r="G6514">
            <v>0</v>
          </cell>
        </row>
        <row r="6515">
          <cell r="G6515">
            <v>0</v>
          </cell>
        </row>
        <row r="6516">
          <cell r="G6516">
            <v>0</v>
          </cell>
        </row>
        <row r="6517">
          <cell r="G6517">
            <v>0</v>
          </cell>
        </row>
        <row r="6518">
          <cell r="G6518">
            <v>0</v>
          </cell>
        </row>
        <row r="6519">
          <cell r="G6519">
            <v>0</v>
          </cell>
        </row>
        <row r="6520">
          <cell r="G6520">
            <v>0</v>
          </cell>
        </row>
        <row r="6521">
          <cell r="G6521">
            <v>0</v>
          </cell>
        </row>
        <row r="6522">
          <cell r="G6522">
            <v>0</v>
          </cell>
        </row>
        <row r="6523">
          <cell r="G6523">
            <v>0</v>
          </cell>
        </row>
        <row r="6524">
          <cell r="G6524">
            <v>0</v>
          </cell>
        </row>
        <row r="6525">
          <cell r="G6525">
            <v>0</v>
          </cell>
        </row>
        <row r="6526">
          <cell r="G6526">
            <v>0</v>
          </cell>
        </row>
        <row r="6527">
          <cell r="G6527">
            <v>0</v>
          </cell>
        </row>
        <row r="6528">
          <cell r="G6528">
            <v>0</v>
          </cell>
        </row>
        <row r="6529">
          <cell r="G6529">
            <v>0</v>
          </cell>
        </row>
        <row r="6530">
          <cell r="G6530">
            <v>0</v>
          </cell>
        </row>
        <row r="6531">
          <cell r="G6531">
            <v>0</v>
          </cell>
        </row>
        <row r="6532">
          <cell r="G6532">
            <v>0</v>
          </cell>
        </row>
        <row r="6533">
          <cell r="G6533">
            <v>0</v>
          </cell>
        </row>
        <row r="6534">
          <cell r="G6534">
            <v>0</v>
          </cell>
        </row>
        <row r="6535">
          <cell r="G6535">
            <v>0</v>
          </cell>
        </row>
        <row r="6536">
          <cell r="G6536">
            <v>0</v>
          </cell>
        </row>
        <row r="6537">
          <cell r="G6537">
            <v>0</v>
          </cell>
        </row>
        <row r="6538">
          <cell r="G6538">
            <v>0</v>
          </cell>
        </row>
        <row r="6539">
          <cell r="G6539">
            <v>0</v>
          </cell>
        </row>
        <row r="6540">
          <cell r="G6540">
            <v>0</v>
          </cell>
        </row>
        <row r="6541">
          <cell r="G6541">
            <v>0</v>
          </cell>
        </row>
        <row r="6542">
          <cell r="G6542">
            <v>0</v>
          </cell>
        </row>
        <row r="6543">
          <cell r="G6543">
            <v>0</v>
          </cell>
        </row>
        <row r="6544">
          <cell r="G6544">
            <v>0</v>
          </cell>
        </row>
        <row r="6545">
          <cell r="G6545">
            <v>0</v>
          </cell>
        </row>
        <row r="6546">
          <cell r="G6546">
            <v>0</v>
          </cell>
        </row>
        <row r="6547">
          <cell r="G6547">
            <v>0</v>
          </cell>
        </row>
        <row r="6548">
          <cell r="G6548">
            <v>0</v>
          </cell>
        </row>
        <row r="6549">
          <cell r="G6549">
            <v>0</v>
          </cell>
        </row>
        <row r="6550">
          <cell r="G6550">
            <v>0</v>
          </cell>
        </row>
        <row r="6551">
          <cell r="G6551">
            <v>0</v>
          </cell>
        </row>
        <row r="6552">
          <cell r="G6552">
            <v>0</v>
          </cell>
        </row>
        <row r="6553">
          <cell r="G6553">
            <v>0</v>
          </cell>
        </row>
        <row r="6554">
          <cell r="G6554">
            <v>0</v>
          </cell>
        </row>
        <row r="6555">
          <cell r="G6555">
            <v>0</v>
          </cell>
        </row>
        <row r="6556">
          <cell r="G6556">
            <v>0</v>
          </cell>
        </row>
        <row r="6557">
          <cell r="G6557">
            <v>0</v>
          </cell>
        </row>
        <row r="6558">
          <cell r="G6558">
            <v>0</v>
          </cell>
        </row>
        <row r="6559">
          <cell r="G6559">
            <v>0</v>
          </cell>
        </row>
        <row r="6560">
          <cell r="G6560">
            <v>0</v>
          </cell>
        </row>
        <row r="6561">
          <cell r="G6561">
            <v>0</v>
          </cell>
        </row>
        <row r="6562">
          <cell r="G6562">
            <v>0</v>
          </cell>
        </row>
        <row r="6563">
          <cell r="G6563">
            <v>0</v>
          </cell>
        </row>
        <row r="6564">
          <cell r="G6564">
            <v>0</v>
          </cell>
        </row>
        <row r="6565">
          <cell r="G6565">
            <v>0</v>
          </cell>
        </row>
        <row r="6566">
          <cell r="G6566">
            <v>0</v>
          </cell>
        </row>
        <row r="6567">
          <cell r="G6567">
            <v>0</v>
          </cell>
        </row>
        <row r="6568">
          <cell r="G6568">
            <v>0</v>
          </cell>
        </row>
        <row r="6569">
          <cell r="G6569">
            <v>0</v>
          </cell>
        </row>
        <row r="6570">
          <cell r="G6570">
            <v>0</v>
          </cell>
        </row>
        <row r="6571">
          <cell r="G6571">
            <v>0</v>
          </cell>
        </row>
        <row r="6572">
          <cell r="G6572">
            <v>0</v>
          </cell>
        </row>
        <row r="6573">
          <cell r="G6573">
            <v>0</v>
          </cell>
        </row>
        <row r="6574">
          <cell r="G6574">
            <v>0</v>
          </cell>
        </row>
        <row r="6575">
          <cell r="G6575">
            <v>0</v>
          </cell>
        </row>
        <row r="6576">
          <cell r="G6576">
            <v>0</v>
          </cell>
        </row>
        <row r="6577">
          <cell r="G6577">
            <v>0</v>
          </cell>
        </row>
        <row r="6578">
          <cell r="G6578">
            <v>0</v>
          </cell>
        </row>
        <row r="6579">
          <cell r="G6579">
            <v>0</v>
          </cell>
        </row>
        <row r="6580">
          <cell r="G6580">
            <v>0</v>
          </cell>
        </row>
        <row r="6581">
          <cell r="G6581">
            <v>0</v>
          </cell>
        </row>
        <row r="6582">
          <cell r="G6582">
            <v>0</v>
          </cell>
        </row>
        <row r="6583">
          <cell r="G6583">
            <v>0</v>
          </cell>
        </row>
        <row r="6584">
          <cell r="G6584">
            <v>0</v>
          </cell>
        </row>
        <row r="6585">
          <cell r="G6585">
            <v>0</v>
          </cell>
        </row>
        <row r="6586">
          <cell r="G6586">
            <v>0</v>
          </cell>
        </row>
        <row r="6587">
          <cell r="G6587">
            <v>0</v>
          </cell>
        </row>
        <row r="6588">
          <cell r="G6588">
            <v>0</v>
          </cell>
        </row>
        <row r="6589">
          <cell r="G6589">
            <v>0</v>
          </cell>
        </row>
        <row r="6590">
          <cell r="G6590">
            <v>0</v>
          </cell>
        </row>
        <row r="6591">
          <cell r="G6591">
            <v>0</v>
          </cell>
        </row>
        <row r="6592">
          <cell r="G6592">
            <v>0</v>
          </cell>
        </row>
        <row r="6593">
          <cell r="G6593">
            <v>0</v>
          </cell>
        </row>
        <row r="6594">
          <cell r="G6594">
            <v>0</v>
          </cell>
        </row>
        <row r="6595">
          <cell r="G6595">
            <v>0</v>
          </cell>
        </row>
        <row r="6596">
          <cell r="G6596">
            <v>0</v>
          </cell>
        </row>
        <row r="6597">
          <cell r="G6597">
            <v>0</v>
          </cell>
        </row>
        <row r="6598">
          <cell r="G6598">
            <v>0</v>
          </cell>
        </row>
        <row r="6599">
          <cell r="G6599">
            <v>0</v>
          </cell>
        </row>
        <row r="6600">
          <cell r="G6600">
            <v>0</v>
          </cell>
        </row>
        <row r="6601">
          <cell r="G6601">
            <v>0</v>
          </cell>
        </row>
        <row r="6602">
          <cell r="G6602">
            <v>0</v>
          </cell>
        </row>
        <row r="6603">
          <cell r="G6603">
            <v>0</v>
          </cell>
        </row>
        <row r="6604">
          <cell r="G6604">
            <v>0</v>
          </cell>
        </row>
        <row r="6605">
          <cell r="G6605">
            <v>0</v>
          </cell>
        </row>
        <row r="6606">
          <cell r="G6606">
            <v>0</v>
          </cell>
        </row>
        <row r="6607">
          <cell r="G6607">
            <v>0</v>
          </cell>
        </row>
        <row r="6608">
          <cell r="G6608">
            <v>0</v>
          </cell>
        </row>
        <row r="6609">
          <cell r="G6609">
            <v>0</v>
          </cell>
        </row>
        <row r="6610">
          <cell r="G6610">
            <v>0</v>
          </cell>
        </row>
        <row r="6611">
          <cell r="G6611">
            <v>0</v>
          </cell>
        </row>
        <row r="6612">
          <cell r="G6612">
            <v>0</v>
          </cell>
        </row>
        <row r="6613">
          <cell r="G6613">
            <v>0</v>
          </cell>
        </row>
        <row r="6614">
          <cell r="G6614">
            <v>0</v>
          </cell>
        </row>
        <row r="6615">
          <cell r="G6615">
            <v>0</v>
          </cell>
        </row>
        <row r="6616">
          <cell r="G6616">
            <v>0</v>
          </cell>
        </row>
        <row r="6617">
          <cell r="G6617">
            <v>0</v>
          </cell>
        </row>
        <row r="6618">
          <cell r="G6618">
            <v>0</v>
          </cell>
        </row>
        <row r="6619">
          <cell r="G6619">
            <v>0</v>
          </cell>
        </row>
        <row r="6620">
          <cell r="G6620">
            <v>0</v>
          </cell>
        </row>
        <row r="6621">
          <cell r="G6621">
            <v>0</v>
          </cell>
        </row>
        <row r="6622">
          <cell r="G6622">
            <v>0</v>
          </cell>
        </row>
        <row r="6623">
          <cell r="G6623">
            <v>0</v>
          </cell>
        </row>
        <row r="6624">
          <cell r="G6624">
            <v>0</v>
          </cell>
        </row>
        <row r="6625">
          <cell r="G6625">
            <v>0</v>
          </cell>
        </row>
        <row r="6626">
          <cell r="G6626">
            <v>0</v>
          </cell>
        </row>
        <row r="6627">
          <cell r="G6627">
            <v>0</v>
          </cell>
        </row>
        <row r="6628">
          <cell r="G6628">
            <v>0</v>
          </cell>
        </row>
        <row r="6629">
          <cell r="G6629">
            <v>0</v>
          </cell>
        </row>
        <row r="6630">
          <cell r="G6630">
            <v>0</v>
          </cell>
        </row>
        <row r="6631">
          <cell r="G6631">
            <v>0</v>
          </cell>
        </row>
        <row r="6632">
          <cell r="G6632">
            <v>0</v>
          </cell>
        </row>
        <row r="6633">
          <cell r="G6633">
            <v>0</v>
          </cell>
        </row>
        <row r="6634">
          <cell r="G6634">
            <v>0</v>
          </cell>
        </row>
        <row r="6635">
          <cell r="G6635">
            <v>0</v>
          </cell>
        </row>
        <row r="6636">
          <cell r="G6636">
            <v>0</v>
          </cell>
        </row>
        <row r="6637">
          <cell r="G6637">
            <v>0</v>
          </cell>
        </row>
        <row r="6638">
          <cell r="G6638">
            <v>0</v>
          </cell>
        </row>
        <row r="6639">
          <cell r="G6639">
            <v>0</v>
          </cell>
        </row>
        <row r="6640">
          <cell r="G6640">
            <v>0</v>
          </cell>
        </row>
        <row r="6641">
          <cell r="G6641">
            <v>0</v>
          </cell>
        </row>
        <row r="6642">
          <cell r="G6642">
            <v>0</v>
          </cell>
        </row>
        <row r="6643">
          <cell r="G6643">
            <v>0</v>
          </cell>
        </row>
        <row r="6644">
          <cell r="G6644">
            <v>0</v>
          </cell>
        </row>
        <row r="6645">
          <cell r="G6645">
            <v>0</v>
          </cell>
        </row>
        <row r="6646">
          <cell r="G6646">
            <v>0</v>
          </cell>
        </row>
        <row r="6647">
          <cell r="G6647">
            <v>0</v>
          </cell>
        </row>
        <row r="6648">
          <cell r="G6648">
            <v>0</v>
          </cell>
        </row>
        <row r="6649">
          <cell r="G6649">
            <v>0</v>
          </cell>
        </row>
        <row r="6650">
          <cell r="G6650">
            <v>0</v>
          </cell>
        </row>
        <row r="6651">
          <cell r="G6651">
            <v>0</v>
          </cell>
        </row>
        <row r="6652">
          <cell r="G6652">
            <v>0</v>
          </cell>
        </row>
        <row r="6653">
          <cell r="G6653">
            <v>0</v>
          </cell>
        </row>
        <row r="6654">
          <cell r="G6654">
            <v>0</v>
          </cell>
        </row>
        <row r="6655">
          <cell r="G6655">
            <v>0</v>
          </cell>
        </row>
        <row r="6656">
          <cell r="G6656">
            <v>0</v>
          </cell>
        </row>
        <row r="6657">
          <cell r="G6657">
            <v>0</v>
          </cell>
        </row>
        <row r="6658">
          <cell r="G6658">
            <v>0</v>
          </cell>
        </row>
        <row r="6659">
          <cell r="G6659">
            <v>0</v>
          </cell>
        </row>
        <row r="6660">
          <cell r="G6660">
            <v>0</v>
          </cell>
        </row>
        <row r="6661">
          <cell r="G6661">
            <v>0</v>
          </cell>
        </row>
        <row r="6662">
          <cell r="G6662">
            <v>0</v>
          </cell>
        </row>
        <row r="6663">
          <cell r="G6663">
            <v>0</v>
          </cell>
        </row>
        <row r="6664">
          <cell r="G6664">
            <v>0</v>
          </cell>
        </row>
        <row r="6665">
          <cell r="G6665">
            <v>0</v>
          </cell>
        </row>
        <row r="6666">
          <cell r="G6666">
            <v>0</v>
          </cell>
        </row>
        <row r="6667">
          <cell r="G6667">
            <v>0</v>
          </cell>
        </row>
        <row r="6668">
          <cell r="G6668">
            <v>0</v>
          </cell>
        </row>
        <row r="6669">
          <cell r="G6669">
            <v>0</v>
          </cell>
        </row>
        <row r="6670">
          <cell r="G6670">
            <v>0</v>
          </cell>
        </row>
        <row r="6671">
          <cell r="G6671">
            <v>0</v>
          </cell>
        </row>
        <row r="6672">
          <cell r="G6672">
            <v>0</v>
          </cell>
        </row>
        <row r="6673">
          <cell r="G6673">
            <v>0</v>
          </cell>
        </row>
        <row r="6674">
          <cell r="G6674">
            <v>0</v>
          </cell>
        </row>
        <row r="6675">
          <cell r="G6675">
            <v>0</v>
          </cell>
        </row>
        <row r="6676">
          <cell r="G6676">
            <v>0</v>
          </cell>
        </row>
        <row r="6677">
          <cell r="G6677">
            <v>0</v>
          </cell>
        </row>
        <row r="6678">
          <cell r="G6678">
            <v>0</v>
          </cell>
        </row>
        <row r="6679">
          <cell r="G6679">
            <v>0</v>
          </cell>
        </row>
        <row r="6680">
          <cell r="G6680">
            <v>0</v>
          </cell>
        </row>
        <row r="6681">
          <cell r="G6681">
            <v>0</v>
          </cell>
        </row>
        <row r="6682">
          <cell r="G6682">
            <v>0</v>
          </cell>
        </row>
        <row r="6683">
          <cell r="G6683">
            <v>0</v>
          </cell>
        </row>
        <row r="6684">
          <cell r="G6684">
            <v>0</v>
          </cell>
        </row>
        <row r="6685">
          <cell r="G6685">
            <v>0</v>
          </cell>
        </row>
        <row r="6686">
          <cell r="G6686">
            <v>0</v>
          </cell>
        </row>
        <row r="6687">
          <cell r="G6687">
            <v>0</v>
          </cell>
        </row>
        <row r="6688">
          <cell r="G6688">
            <v>0</v>
          </cell>
        </row>
        <row r="6689">
          <cell r="G6689">
            <v>0</v>
          </cell>
        </row>
        <row r="6690">
          <cell r="G6690">
            <v>0</v>
          </cell>
        </row>
        <row r="6691">
          <cell r="G6691">
            <v>0</v>
          </cell>
        </row>
        <row r="6692">
          <cell r="G6692">
            <v>0</v>
          </cell>
        </row>
        <row r="6693">
          <cell r="G6693">
            <v>0</v>
          </cell>
        </row>
        <row r="6694">
          <cell r="G6694">
            <v>0</v>
          </cell>
        </row>
        <row r="6695">
          <cell r="G6695">
            <v>0</v>
          </cell>
        </row>
        <row r="6696">
          <cell r="G6696">
            <v>0</v>
          </cell>
        </row>
        <row r="6697">
          <cell r="G6697">
            <v>0</v>
          </cell>
        </row>
        <row r="6698">
          <cell r="G6698">
            <v>0</v>
          </cell>
        </row>
        <row r="6699">
          <cell r="G6699">
            <v>0</v>
          </cell>
        </row>
        <row r="6700">
          <cell r="G6700">
            <v>0</v>
          </cell>
        </row>
        <row r="6701">
          <cell r="G6701">
            <v>0</v>
          </cell>
        </row>
        <row r="6702">
          <cell r="G6702">
            <v>0</v>
          </cell>
        </row>
        <row r="6703">
          <cell r="G6703">
            <v>0</v>
          </cell>
        </row>
        <row r="6704">
          <cell r="G6704">
            <v>0</v>
          </cell>
        </row>
        <row r="6705">
          <cell r="G6705">
            <v>0</v>
          </cell>
        </row>
        <row r="6706">
          <cell r="G6706">
            <v>0</v>
          </cell>
        </row>
        <row r="6707">
          <cell r="G6707">
            <v>0</v>
          </cell>
        </row>
        <row r="6708">
          <cell r="G6708">
            <v>0</v>
          </cell>
        </row>
        <row r="6709">
          <cell r="G6709">
            <v>0</v>
          </cell>
        </row>
        <row r="6710">
          <cell r="G6710">
            <v>0</v>
          </cell>
        </row>
        <row r="6711">
          <cell r="G6711">
            <v>0</v>
          </cell>
        </row>
        <row r="6712">
          <cell r="G6712">
            <v>0</v>
          </cell>
        </row>
        <row r="6713">
          <cell r="G6713">
            <v>0</v>
          </cell>
        </row>
        <row r="6714">
          <cell r="G6714">
            <v>0</v>
          </cell>
        </row>
        <row r="6715">
          <cell r="G6715">
            <v>0</v>
          </cell>
        </row>
        <row r="6716">
          <cell r="G6716">
            <v>0</v>
          </cell>
        </row>
        <row r="6717">
          <cell r="G6717">
            <v>0</v>
          </cell>
        </row>
        <row r="6718">
          <cell r="G6718">
            <v>0</v>
          </cell>
        </row>
        <row r="6719">
          <cell r="G6719">
            <v>0</v>
          </cell>
        </row>
        <row r="6720">
          <cell r="G6720">
            <v>0</v>
          </cell>
        </row>
        <row r="6721">
          <cell r="G6721">
            <v>0</v>
          </cell>
        </row>
        <row r="6722">
          <cell r="G6722">
            <v>0</v>
          </cell>
        </row>
        <row r="6723">
          <cell r="G6723">
            <v>0</v>
          </cell>
        </row>
        <row r="6724">
          <cell r="G6724">
            <v>0</v>
          </cell>
        </row>
        <row r="6725">
          <cell r="G6725">
            <v>0</v>
          </cell>
        </row>
        <row r="6726">
          <cell r="G6726">
            <v>0</v>
          </cell>
        </row>
        <row r="6727">
          <cell r="G6727">
            <v>0</v>
          </cell>
        </row>
        <row r="6728">
          <cell r="G6728">
            <v>0</v>
          </cell>
        </row>
        <row r="6729">
          <cell r="G6729">
            <v>0</v>
          </cell>
        </row>
        <row r="6730">
          <cell r="G6730">
            <v>0</v>
          </cell>
        </row>
        <row r="6731">
          <cell r="G6731">
            <v>0</v>
          </cell>
        </row>
        <row r="6732">
          <cell r="G6732">
            <v>0</v>
          </cell>
        </row>
        <row r="6733">
          <cell r="G6733">
            <v>0</v>
          </cell>
        </row>
        <row r="6734">
          <cell r="G6734">
            <v>0</v>
          </cell>
        </row>
        <row r="6735">
          <cell r="G6735">
            <v>0</v>
          </cell>
        </row>
        <row r="6736">
          <cell r="G6736">
            <v>0</v>
          </cell>
        </row>
        <row r="6737">
          <cell r="G6737">
            <v>0</v>
          </cell>
        </row>
        <row r="6738">
          <cell r="G6738">
            <v>0</v>
          </cell>
        </row>
        <row r="6739">
          <cell r="G6739">
            <v>0</v>
          </cell>
        </row>
        <row r="6740">
          <cell r="G6740">
            <v>0</v>
          </cell>
        </row>
        <row r="6741">
          <cell r="G6741">
            <v>0</v>
          </cell>
        </row>
        <row r="6742">
          <cell r="G6742">
            <v>0</v>
          </cell>
        </row>
        <row r="6743">
          <cell r="G6743">
            <v>0</v>
          </cell>
        </row>
        <row r="6744">
          <cell r="G6744">
            <v>0</v>
          </cell>
        </row>
        <row r="6745">
          <cell r="G6745">
            <v>0</v>
          </cell>
        </row>
        <row r="6746">
          <cell r="G6746">
            <v>0</v>
          </cell>
        </row>
        <row r="6747">
          <cell r="G6747">
            <v>0</v>
          </cell>
        </row>
        <row r="6748">
          <cell r="G6748">
            <v>0</v>
          </cell>
        </row>
        <row r="6749">
          <cell r="G6749">
            <v>0</v>
          </cell>
        </row>
        <row r="6750">
          <cell r="G6750">
            <v>0</v>
          </cell>
        </row>
        <row r="6751">
          <cell r="G6751">
            <v>0</v>
          </cell>
        </row>
        <row r="6752">
          <cell r="G6752">
            <v>0</v>
          </cell>
        </row>
        <row r="6753">
          <cell r="G6753">
            <v>0</v>
          </cell>
        </row>
        <row r="6754">
          <cell r="G6754">
            <v>0</v>
          </cell>
        </row>
        <row r="6755">
          <cell r="G6755">
            <v>0</v>
          </cell>
        </row>
        <row r="6756">
          <cell r="G6756">
            <v>0</v>
          </cell>
        </row>
        <row r="6757">
          <cell r="G6757">
            <v>0</v>
          </cell>
        </row>
        <row r="6758">
          <cell r="G6758">
            <v>0</v>
          </cell>
        </row>
        <row r="6759">
          <cell r="G6759">
            <v>0</v>
          </cell>
        </row>
        <row r="6760">
          <cell r="G6760">
            <v>0</v>
          </cell>
        </row>
        <row r="6761">
          <cell r="G6761">
            <v>0</v>
          </cell>
        </row>
        <row r="6762">
          <cell r="G6762">
            <v>0</v>
          </cell>
        </row>
        <row r="6763">
          <cell r="G6763">
            <v>0</v>
          </cell>
        </row>
        <row r="6764">
          <cell r="G6764">
            <v>0</v>
          </cell>
        </row>
        <row r="6765">
          <cell r="G6765">
            <v>0</v>
          </cell>
        </row>
        <row r="6766">
          <cell r="G6766">
            <v>0</v>
          </cell>
        </row>
        <row r="6767">
          <cell r="G6767">
            <v>0</v>
          </cell>
        </row>
        <row r="6768">
          <cell r="G6768">
            <v>0</v>
          </cell>
        </row>
        <row r="6769">
          <cell r="G6769">
            <v>0</v>
          </cell>
        </row>
        <row r="6770">
          <cell r="G6770">
            <v>0</v>
          </cell>
        </row>
        <row r="6771">
          <cell r="G6771">
            <v>0</v>
          </cell>
        </row>
        <row r="6772">
          <cell r="G6772">
            <v>0</v>
          </cell>
        </row>
        <row r="6773">
          <cell r="G6773">
            <v>0</v>
          </cell>
        </row>
        <row r="6774">
          <cell r="G6774">
            <v>0</v>
          </cell>
        </row>
        <row r="6775">
          <cell r="G6775">
            <v>0</v>
          </cell>
        </row>
        <row r="6776">
          <cell r="G6776">
            <v>0</v>
          </cell>
        </row>
        <row r="6777">
          <cell r="G6777">
            <v>0</v>
          </cell>
        </row>
        <row r="6778">
          <cell r="G6778">
            <v>0</v>
          </cell>
        </row>
        <row r="6779">
          <cell r="G6779">
            <v>0</v>
          </cell>
        </row>
        <row r="6780">
          <cell r="G6780">
            <v>0</v>
          </cell>
        </row>
        <row r="6781">
          <cell r="G6781">
            <v>0</v>
          </cell>
        </row>
        <row r="6782">
          <cell r="G6782">
            <v>0</v>
          </cell>
        </row>
        <row r="6783">
          <cell r="G6783">
            <v>0</v>
          </cell>
        </row>
        <row r="6784">
          <cell r="G6784">
            <v>0</v>
          </cell>
        </row>
        <row r="6785">
          <cell r="G6785">
            <v>0</v>
          </cell>
        </row>
        <row r="6786">
          <cell r="G6786">
            <v>0</v>
          </cell>
        </row>
        <row r="6787">
          <cell r="G6787">
            <v>0</v>
          </cell>
        </row>
        <row r="6788">
          <cell r="G6788">
            <v>0</v>
          </cell>
        </row>
        <row r="6789">
          <cell r="G6789">
            <v>0</v>
          </cell>
        </row>
        <row r="6790">
          <cell r="G6790">
            <v>0</v>
          </cell>
        </row>
        <row r="6791">
          <cell r="G6791">
            <v>0</v>
          </cell>
        </row>
        <row r="6792">
          <cell r="G6792">
            <v>0</v>
          </cell>
        </row>
        <row r="6793">
          <cell r="G6793">
            <v>0</v>
          </cell>
        </row>
        <row r="6794">
          <cell r="G6794">
            <v>0</v>
          </cell>
        </row>
        <row r="6795">
          <cell r="G6795">
            <v>0</v>
          </cell>
        </row>
        <row r="6796">
          <cell r="G6796">
            <v>0</v>
          </cell>
        </row>
        <row r="6797">
          <cell r="G6797">
            <v>0</v>
          </cell>
        </row>
        <row r="6798">
          <cell r="G6798">
            <v>0</v>
          </cell>
        </row>
        <row r="6799">
          <cell r="G6799">
            <v>0</v>
          </cell>
        </row>
        <row r="6800">
          <cell r="G6800">
            <v>0</v>
          </cell>
        </row>
        <row r="6801">
          <cell r="G6801">
            <v>0</v>
          </cell>
        </row>
        <row r="6802">
          <cell r="G6802">
            <v>0</v>
          </cell>
        </row>
        <row r="6803">
          <cell r="G6803">
            <v>0</v>
          </cell>
        </row>
        <row r="6804">
          <cell r="G6804">
            <v>0</v>
          </cell>
        </row>
        <row r="6805">
          <cell r="G6805">
            <v>0</v>
          </cell>
        </row>
        <row r="6806">
          <cell r="G6806">
            <v>0</v>
          </cell>
        </row>
        <row r="6807">
          <cell r="G6807">
            <v>0</v>
          </cell>
        </row>
        <row r="6808">
          <cell r="G6808">
            <v>0</v>
          </cell>
        </row>
        <row r="6809">
          <cell r="G6809">
            <v>0</v>
          </cell>
        </row>
        <row r="6810">
          <cell r="G6810">
            <v>0</v>
          </cell>
        </row>
        <row r="6811">
          <cell r="G6811">
            <v>0</v>
          </cell>
        </row>
        <row r="6812">
          <cell r="G6812">
            <v>0</v>
          </cell>
        </row>
        <row r="6813">
          <cell r="G6813">
            <v>0</v>
          </cell>
        </row>
        <row r="6814">
          <cell r="G6814">
            <v>0</v>
          </cell>
        </row>
        <row r="6815">
          <cell r="G6815">
            <v>0</v>
          </cell>
        </row>
        <row r="6816">
          <cell r="G6816">
            <v>0</v>
          </cell>
        </row>
        <row r="6817">
          <cell r="G6817">
            <v>0</v>
          </cell>
        </row>
        <row r="6818">
          <cell r="G6818">
            <v>0</v>
          </cell>
        </row>
        <row r="6819">
          <cell r="G6819">
            <v>0</v>
          </cell>
        </row>
        <row r="6820">
          <cell r="G6820">
            <v>0</v>
          </cell>
        </row>
        <row r="6821">
          <cell r="G6821">
            <v>0</v>
          </cell>
        </row>
        <row r="6822">
          <cell r="G6822">
            <v>0</v>
          </cell>
        </row>
        <row r="6823">
          <cell r="G6823">
            <v>0</v>
          </cell>
        </row>
        <row r="6824">
          <cell r="G6824">
            <v>0</v>
          </cell>
        </row>
        <row r="6825">
          <cell r="G6825">
            <v>0</v>
          </cell>
        </row>
        <row r="6826">
          <cell r="G6826">
            <v>0</v>
          </cell>
        </row>
        <row r="6827">
          <cell r="G6827">
            <v>0</v>
          </cell>
        </row>
        <row r="6828">
          <cell r="G6828">
            <v>0</v>
          </cell>
        </row>
        <row r="6829">
          <cell r="G6829">
            <v>0</v>
          </cell>
        </row>
        <row r="6830">
          <cell r="G6830">
            <v>0</v>
          </cell>
        </row>
        <row r="6831">
          <cell r="G6831">
            <v>0</v>
          </cell>
        </row>
        <row r="6832">
          <cell r="G6832">
            <v>0</v>
          </cell>
        </row>
        <row r="6833">
          <cell r="G6833">
            <v>0</v>
          </cell>
        </row>
        <row r="6834">
          <cell r="G6834">
            <v>0</v>
          </cell>
        </row>
        <row r="6835">
          <cell r="G6835">
            <v>0</v>
          </cell>
        </row>
        <row r="6836">
          <cell r="G6836">
            <v>0</v>
          </cell>
        </row>
        <row r="6837">
          <cell r="G6837">
            <v>0</v>
          </cell>
        </row>
        <row r="6838">
          <cell r="G6838">
            <v>0</v>
          </cell>
        </row>
        <row r="6839">
          <cell r="G6839">
            <v>0</v>
          </cell>
        </row>
        <row r="6840">
          <cell r="G6840">
            <v>0</v>
          </cell>
        </row>
        <row r="6841">
          <cell r="G6841">
            <v>0</v>
          </cell>
        </row>
        <row r="6842">
          <cell r="G6842">
            <v>0</v>
          </cell>
        </row>
        <row r="6843">
          <cell r="G6843">
            <v>0</v>
          </cell>
        </row>
        <row r="6844">
          <cell r="G6844">
            <v>0</v>
          </cell>
        </row>
        <row r="6845">
          <cell r="G6845">
            <v>0</v>
          </cell>
        </row>
        <row r="6846">
          <cell r="G6846">
            <v>0</v>
          </cell>
        </row>
        <row r="6847">
          <cell r="G6847">
            <v>0</v>
          </cell>
        </row>
        <row r="6848">
          <cell r="G6848">
            <v>0</v>
          </cell>
        </row>
        <row r="6849">
          <cell r="G6849">
            <v>0</v>
          </cell>
        </row>
        <row r="6850">
          <cell r="G6850">
            <v>0</v>
          </cell>
        </row>
        <row r="6851">
          <cell r="G6851">
            <v>0</v>
          </cell>
        </row>
        <row r="6852">
          <cell r="G6852">
            <v>0</v>
          </cell>
        </row>
        <row r="6853">
          <cell r="G6853">
            <v>0</v>
          </cell>
        </row>
        <row r="6854">
          <cell r="G6854">
            <v>0</v>
          </cell>
        </row>
        <row r="6855">
          <cell r="G6855">
            <v>0</v>
          </cell>
        </row>
        <row r="6856">
          <cell r="G6856">
            <v>0</v>
          </cell>
        </row>
        <row r="6857">
          <cell r="G6857">
            <v>0</v>
          </cell>
        </row>
        <row r="6858">
          <cell r="G6858">
            <v>0</v>
          </cell>
        </row>
        <row r="6859">
          <cell r="G6859">
            <v>0</v>
          </cell>
        </row>
        <row r="6860">
          <cell r="G6860">
            <v>0</v>
          </cell>
        </row>
        <row r="6861">
          <cell r="G6861">
            <v>0</v>
          </cell>
        </row>
        <row r="6862">
          <cell r="G6862">
            <v>0</v>
          </cell>
        </row>
        <row r="6863">
          <cell r="G6863">
            <v>0</v>
          </cell>
        </row>
        <row r="6864">
          <cell r="G6864">
            <v>0</v>
          </cell>
        </row>
        <row r="6865">
          <cell r="G6865">
            <v>0</v>
          </cell>
        </row>
        <row r="6866">
          <cell r="G6866">
            <v>0</v>
          </cell>
        </row>
        <row r="6867">
          <cell r="G6867">
            <v>0</v>
          </cell>
        </row>
        <row r="6868">
          <cell r="G6868">
            <v>0</v>
          </cell>
        </row>
        <row r="6869">
          <cell r="G6869">
            <v>0</v>
          </cell>
        </row>
        <row r="6870">
          <cell r="G6870">
            <v>0</v>
          </cell>
        </row>
        <row r="6871">
          <cell r="G6871">
            <v>0</v>
          </cell>
        </row>
        <row r="6872">
          <cell r="G6872">
            <v>0</v>
          </cell>
        </row>
        <row r="6873">
          <cell r="G6873">
            <v>0</v>
          </cell>
        </row>
        <row r="6874">
          <cell r="G6874">
            <v>0</v>
          </cell>
        </row>
        <row r="6875">
          <cell r="G6875">
            <v>0</v>
          </cell>
        </row>
        <row r="6876">
          <cell r="G6876">
            <v>0</v>
          </cell>
        </row>
        <row r="6877">
          <cell r="G6877">
            <v>0</v>
          </cell>
        </row>
        <row r="6878">
          <cell r="G6878">
            <v>0</v>
          </cell>
        </row>
        <row r="6879">
          <cell r="G6879">
            <v>0</v>
          </cell>
        </row>
        <row r="6880">
          <cell r="G6880">
            <v>0</v>
          </cell>
        </row>
        <row r="6881">
          <cell r="G6881">
            <v>0</v>
          </cell>
        </row>
        <row r="6882">
          <cell r="G6882">
            <v>0</v>
          </cell>
        </row>
        <row r="6883">
          <cell r="G6883">
            <v>0</v>
          </cell>
        </row>
        <row r="6884">
          <cell r="G6884">
            <v>0</v>
          </cell>
        </row>
        <row r="6885">
          <cell r="G6885">
            <v>0</v>
          </cell>
        </row>
        <row r="6886">
          <cell r="G6886">
            <v>0</v>
          </cell>
        </row>
        <row r="6887">
          <cell r="G6887">
            <v>0</v>
          </cell>
        </row>
        <row r="6888">
          <cell r="G6888">
            <v>0</v>
          </cell>
        </row>
        <row r="6889">
          <cell r="G6889">
            <v>0</v>
          </cell>
        </row>
        <row r="6890">
          <cell r="G6890">
            <v>0</v>
          </cell>
        </row>
        <row r="6891">
          <cell r="G6891">
            <v>0</v>
          </cell>
        </row>
        <row r="6892">
          <cell r="G6892">
            <v>0</v>
          </cell>
        </row>
        <row r="6893">
          <cell r="G6893">
            <v>0</v>
          </cell>
        </row>
        <row r="6894">
          <cell r="G6894">
            <v>0</v>
          </cell>
        </row>
        <row r="6895">
          <cell r="G6895">
            <v>0</v>
          </cell>
        </row>
        <row r="6896">
          <cell r="G6896">
            <v>0</v>
          </cell>
        </row>
        <row r="6897">
          <cell r="G6897">
            <v>0</v>
          </cell>
        </row>
        <row r="6898">
          <cell r="G6898">
            <v>0</v>
          </cell>
        </row>
        <row r="6899">
          <cell r="G6899">
            <v>0</v>
          </cell>
        </row>
        <row r="6900">
          <cell r="G6900">
            <v>0</v>
          </cell>
        </row>
        <row r="6901">
          <cell r="G6901">
            <v>0</v>
          </cell>
        </row>
        <row r="6902">
          <cell r="G6902">
            <v>0</v>
          </cell>
        </row>
        <row r="6903">
          <cell r="G6903">
            <v>0</v>
          </cell>
        </row>
        <row r="6904">
          <cell r="G6904">
            <v>0</v>
          </cell>
        </row>
        <row r="6905">
          <cell r="G6905">
            <v>0</v>
          </cell>
        </row>
        <row r="6906">
          <cell r="G6906">
            <v>0</v>
          </cell>
        </row>
        <row r="6907">
          <cell r="G6907">
            <v>0</v>
          </cell>
        </row>
        <row r="6908">
          <cell r="G6908">
            <v>0</v>
          </cell>
        </row>
        <row r="6909">
          <cell r="G6909">
            <v>0</v>
          </cell>
        </row>
        <row r="6910">
          <cell r="G6910">
            <v>0</v>
          </cell>
        </row>
        <row r="6911">
          <cell r="G6911">
            <v>0</v>
          </cell>
        </row>
        <row r="6912">
          <cell r="G6912">
            <v>0</v>
          </cell>
        </row>
        <row r="6913">
          <cell r="G6913">
            <v>0</v>
          </cell>
        </row>
        <row r="6914">
          <cell r="G6914">
            <v>0</v>
          </cell>
        </row>
        <row r="6915">
          <cell r="G6915">
            <v>0</v>
          </cell>
        </row>
        <row r="6916">
          <cell r="G6916">
            <v>0</v>
          </cell>
        </row>
        <row r="6917">
          <cell r="G6917">
            <v>0</v>
          </cell>
        </row>
        <row r="6918">
          <cell r="G6918">
            <v>0</v>
          </cell>
        </row>
        <row r="6919">
          <cell r="G6919">
            <v>0</v>
          </cell>
        </row>
        <row r="6920">
          <cell r="G6920">
            <v>0</v>
          </cell>
        </row>
        <row r="6921">
          <cell r="G6921">
            <v>0</v>
          </cell>
        </row>
        <row r="6922">
          <cell r="G6922">
            <v>0</v>
          </cell>
        </row>
        <row r="6923">
          <cell r="G6923">
            <v>0</v>
          </cell>
        </row>
        <row r="6924">
          <cell r="G6924">
            <v>0</v>
          </cell>
        </row>
        <row r="6925">
          <cell r="G6925">
            <v>0</v>
          </cell>
        </row>
        <row r="6926">
          <cell r="G6926">
            <v>0</v>
          </cell>
        </row>
        <row r="6927">
          <cell r="G6927">
            <v>0</v>
          </cell>
        </row>
        <row r="6928">
          <cell r="G6928">
            <v>0</v>
          </cell>
        </row>
        <row r="6929">
          <cell r="G6929">
            <v>0</v>
          </cell>
        </row>
        <row r="6930">
          <cell r="G6930">
            <v>0</v>
          </cell>
        </row>
        <row r="6931">
          <cell r="G6931">
            <v>0</v>
          </cell>
        </row>
        <row r="6932">
          <cell r="G6932">
            <v>0</v>
          </cell>
        </row>
        <row r="6933">
          <cell r="G6933">
            <v>0</v>
          </cell>
        </row>
        <row r="6934">
          <cell r="G6934">
            <v>0</v>
          </cell>
        </row>
        <row r="6935">
          <cell r="G6935">
            <v>0</v>
          </cell>
        </row>
        <row r="6936">
          <cell r="G6936">
            <v>0</v>
          </cell>
        </row>
        <row r="6937">
          <cell r="G6937">
            <v>0</v>
          </cell>
        </row>
        <row r="6938">
          <cell r="G6938">
            <v>0</v>
          </cell>
        </row>
        <row r="6939">
          <cell r="G6939">
            <v>0</v>
          </cell>
        </row>
        <row r="6940">
          <cell r="G6940">
            <v>0</v>
          </cell>
        </row>
        <row r="6941">
          <cell r="G6941">
            <v>0</v>
          </cell>
        </row>
        <row r="6942">
          <cell r="G6942">
            <v>0</v>
          </cell>
        </row>
        <row r="6943">
          <cell r="G6943">
            <v>0</v>
          </cell>
        </row>
        <row r="6944">
          <cell r="G6944">
            <v>0</v>
          </cell>
        </row>
        <row r="6945">
          <cell r="G6945">
            <v>0</v>
          </cell>
        </row>
        <row r="6946">
          <cell r="G6946">
            <v>0</v>
          </cell>
        </row>
        <row r="6947">
          <cell r="G6947">
            <v>0</v>
          </cell>
        </row>
        <row r="6948">
          <cell r="G6948">
            <v>0</v>
          </cell>
        </row>
        <row r="6949">
          <cell r="G6949">
            <v>0</v>
          </cell>
        </row>
        <row r="6950">
          <cell r="G6950">
            <v>0</v>
          </cell>
        </row>
        <row r="6951">
          <cell r="G6951">
            <v>0</v>
          </cell>
        </row>
        <row r="6952">
          <cell r="G6952">
            <v>0</v>
          </cell>
        </row>
        <row r="6953">
          <cell r="G6953">
            <v>0</v>
          </cell>
        </row>
        <row r="6954">
          <cell r="G6954">
            <v>0</v>
          </cell>
        </row>
        <row r="6955">
          <cell r="G6955">
            <v>0</v>
          </cell>
        </row>
        <row r="6956">
          <cell r="G6956">
            <v>0</v>
          </cell>
        </row>
        <row r="6957">
          <cell r="G6957">
            <v>0</v>
          </cell>
        </row>
        <row r="6958">
          <cell r="G6958">
            <v>0</v>
          </cell>
        </row>
        <row r="6959">
          <cell r="G6959">
            <v>0</v>
          </cell>
        </row>
        <row r="6960">
          <cell r="G6960">
            <v>0</v>
          </cell>
        </row>
        <row r="6961">
          <cell r="G6961">
            <v>0</v>
          </cell>
        </row>
        <row r="6962">
          <cell r="G6962">
            <v>0</v>
          </cell>
        </row>
        <row r="6963">
          <cell r="G6963">
            <v>0</v>
          </cell>
        </row>
        <row r="6964">
          <cell r="G6964">
            <v>0</v>
          </cell>
        </row>
        <row r="6965">
          <cell r="G6965">
            <v>0</v>
          </cell>
        </row>
        <row r="6966">
          <cell r="G6966">
            <v>0</v>
          </cell>
        </row>
        <row r="6967">
          <cell r="G6967">
            <v>0</v>
          </cell>
        </row>
        <row r="6968">
          <cell r="G6968">
            <v>0</v>
          </cell>
        </row>
        <row r="6969">
          <cell r="G6969">
            <v>0</v>
          </cell>
        </row>
        <row r="6970">
          <cell r="G6970">
            <v>0</v>
          </cell>
        </row>
        <row r="6971">
          <cell r="G6971">
            <v>0</v>
          </cell>
        </row>
        <row r="6972">
          <cell r="G6972">
            <v>0</v>
          </cell>
        </row>
        <row r="6973">
          <cell r="G6973">
            <v>0</v>
          </cell>
        </row>
        <row r="6974">
          <cell r="G6974">
            <v>0</v>
          </cell>
        </row>
        <row r="6975">
          <cell r="G6975">
            <v>0</v>
          </cell>
        </row>
        <row r="6976">
          <cell r="G6976">
            <v>0</v>
          </cell>
        </row>
        <row r="6977">
          <cell r="G6977">
            <v>0</v>
          </cell>
        </row>
        <row r="6978">
          <cell r="G6978">
            <v>0</v>
          </cell>
        </row>
        <row r="6979">
          <cell r="G6979">
            <v>0</v>
          </cell>
        </row>
        <row r="6980">
          <cell r="G6980">
            <v>0</v>
          </cell>
        </row>
        <row r="6981">
          <cell r="G6981">
            <v>0</v>
          </cell>
        </row>
        <row r="6982">
          <cell r="G6982">
            <v>0</v>
          </cell>
        </row>
        <row r="6983">
          <cell r="G6983">
            <v>0</v>
          </cell>
        </row>
        <row r="6984">
          <cell r="G6984">
            <v>0</v>
          </cell>
        </row>
        <row r="6985">
          <cell r="G6985">
            <v>0</v>
          </cell>
        </row>
        <row r="6986">
          <cell r="G6986">
            <v>0</v>
          </cell>
        </row>
        <row r="6987">
          <cell r="G6987">
            <v>0</v>
          </cell>
        </row>
        <row r="6988">
          <cell r="G6988">
            <v>0</v>
          </cell>
        </row>
        <row r="6989">
          <cell r="G6989">
            <v>0</v>
          </cell>
        </row>
        <row r="6990">
          <cell r="G6990">
            <v>0</v>
          </cell>
        </row>
        <row r="6991">
          <cell r="G6991">
            <v>0</v>
          </cell>
        </row>
        <row r="6992">
          <cell r="G6992">
            <v>0</v>
          </cell>
        </row>
        <row r="6993">
          <cell r="G6993">
            <v>0</v>
          </cell>
        </row>
        <row r="6994">
          <cell r="G6994">
            <v>0</v>
          </cell>
        </row>
        <row r="6995">
          <cell r="G6995">
            <v>0</v>
          </cell>
        </row>
        <row r="6996">
          <cell r="G6996">
            <v>0</v>
          </cell>
        </row>
        <row r="6997">
          <cell r="G6997">
            <v>0</v>
          </cell>
        </row>
        <row r="6998">
          <cell r="G6998">
            <v>0</v>
          </cell>
        </row>
        <row r="6999">
          <cell r="G6999">
            <v>0</v>
          </cell>
        </row>
        <row r="7000">
          <cell r="G7000">
            <v>0</v>
          </cell>
        </row>
        <row r="7001">
          <cell r="G7001">
            <v>0</v>
          </cell>
        </row>
        <row r="7002">
          <cell r="G7002">
            <v>0</v>
          </cell>
        </row>
        <row r="7003">
          <cell r="G7003">
            <v>0</v>
          </cell>
        </row>
        <row r="7004">
          <cell r="G7004">
            <v>0</v>
          </cell>
        </row>
        <row r="7005">
          <cell r="G7005">
            <v>0</v>
          </cell>
        </row>
        <row r="7006">
          <cell r="G7006">
            <v>0</v>
          </cell>
        </row>
        <row r="7007">
          <cell r="G7007">
            <v>0</v>
          </cell>
        </row>
        <row r="7008">
          <cell r="G7008">
            <v>0</v>
          </cell>
        </row>
        <row r="7009">
          <cell r="G7009">
            <v>0</v>
          </cell>
        </row>
        <row r="7010">
          <cell r="G7010">
            <v>0</v>
          </cell>
        </row>
        <row r="7011">
          <cell r="G7011">
            <v>0</v>
          </cell>
        </row>
        <row r="7012">
          <cell r="G7012">
            <v>0</v>
          </cell>
        </row>
        <row r="7013">
          <cell r="G7013">
            <v>0</v>
          </cell>
        </row>
        <row r="7014">
          <cell r="G7014">
            <v>0</v>
          </cell>
        </row>
        <row r="7015">
          <cell r="G7015">
            <v>0</v>
          </cell>
        </row>
        <row r="7016">
          <cell r="G7016">
            <v>0</v>
          </cell>
        </row>
        <row r="7017">
          <cell r="G7017">
            <v>0</v>
          </cell>
        </row>
        <row r="7018">
          <cell r="G7018">
            <v>0</v>
          </cell>
        </row>
        <row r="7019">
          <cell r="G7019">
            <v>0</v>
          </cell>
        </row>
        <row r="7020">
          <cell r="G7020">
            <v>0</v>
          </cell>
        </row>
        <row r="7021">
          <cell r="G7021">
            <v>0</v>
          </cell>
        </row>
        <row r="7022">
          <cell r="G7022">
            <v>0</v>
          </cell>
        </row>
        <row r="7023">
          <cell r="G7023">
            <v>0</v>
          </cell>
        </row>
        <row r="7024">
          <cell r="G7024">
            <v>0</v>
          </cell>
        </row>
        <row r="7025">
          <cell r="G7025">
            <v>0</v>
          </cell>
        </row>
        <row r="7026">
          <cell r="G7026">
            <v>0</v>
          </cell>
        </row>
        <row r="7027">
          <cell r="G7027">
            <v>0</v>
          </cell>
        </row>
        <row r="7028">
          <cell r="G7028">
            <v>0</v>
          </cell>
        </row>
        <row r="7029">
          <cell r="G7029">
            <v>0</v>
          </cell>
        </row>
        <row r="7030">
          <cell r="G7030">
            <v>0</v>
          </cell>
        </row>
        <row r="7031">
          <cell r="G7031">
            <v>0</v>
          </cell>
        </row>
        <row r="7032">
          <cell r="G7032">
            <v>0</v>
          </cell>
        </row>
        <row r="7033">
          <cell r="G7033">
            <v>0</v>
          </cell>
        </row>
        <row r="7034">
          <cell r="G7034">
            <v>0</v>
          </cell>
        </row>
        <row r="7035">
          <cell r="G7035">
            <v>0</v>
          </cell>
        </row>
        <row r="7036">
          <cell r="G7036">
            <v>0</v>
          </cell>
        </row>
        <row r="7037">
          <cell r="G7037">
            <v>0</v>
          </cell>
        </row>
        <row r="7038">
          <cell r="G7038">
            <v>0</v>
          </cell>
        </row>
        <row r="7039">
          <cell r="G7039">
            <v>0</v>
          </cell>
        </row>
        <row r="7040">
          <cell r="G7040">
            <v>0</v>
          </cell>
        </row>
        <row r="7041">
          <cell r="G7041">
            <v>0</v>
          </cell>
        </row>
        <row r="7042">
          <cell r="G7042">
            <v>0</v>
          </cell>
        </row>
        <row r="7043">
          <cell r="G7043">
            <v>0</v>
          </cell>
        </row>
        <row r="7044">
          <cell r="G7044">
            <v>0</v>
          </cell>
        </row>
        <row r="7045">
          <cell r="G7045">
            <v>0</v>
          </cell>
        </row>
        <row r="7046">
          <cell r="G7046">
            <v>0</v>
          </cell>
        </row>
        <row r="7047">
          <cell r="G7047">
            <v>0</v>
          </cell>
        </row>
        <row r="7048">
          <cell r="G7048">
            <v>0</v>
          </cell>
        </row>
        <row r="7049">
          <cell r="G7049">
            <v>0</v>
          </cell>
        </row>
        <row r="7050">
          <cell r="G7050">
            <v>0</v>
          </cell>
        </row>
        <row r="7051">
          <cell r="G7051">
            <v>0</v>
          </cell>
        </row>
        <row r="7052">
          <cell r="G7052">
            <v>0</v>
          </cell>
        </row>
        <row r="7053">
          <cell r="G7053">
            <v>0</v>
          </cell>
        </row>
        <row r="7054">
          <cell r="G7054">
            <v>0</v>
          </cell>
        </row>
        <row r="7055">
          <cell r="G7055">
            <v>0</v>
          </cell>
        </row>
        <row r="7056">
          <cell r="G7056">
            <v>0</v>
          </cell>
        </row>
        <row r="7057">
          <cell r="G7057">
            <v>0</v>
          </cell>
        </row>
        <row r="7058">
          <cell r="G7058">
            <v>0</v>
          </cell>
        </row>
        <row r="7059">
          <cell r="G7059">
            <v>0</v>
          </cell>
        </row>
        <row r="7060">
          <cell r="G7060">
            <v>0</v>
          </cell>
        </row>
        <row r="7061">
          <cell r="G7061">
            <v>0</v>
          </cell>
        </row>
        <row r="7062">
          <cell r="G7062">
            <v>0</v>
          </cell>
        </row>
        <row r="7063">
          <cell r="G7063">
            <v>0</v>
          </cell>
        </row>
        <row r="7064">
          <cell r="G7064">
            <v>0</v>
          </cell>
        </row>
        <row r="7065">
          <cell r="G7065">
            <v>0</v>
          </cell>
        </row>
        <row r="7066">
          <cell r="G7066">
            <v>0</v>
          </cell>
        </row>
        <row r="7067">
          <cell r="G7067">
            <v>0</v>
          </cell>
        </row>
        <row r="7068">
          <cell r="G7068">
            <v>0</v>
          </cell>
        </row>
        <row r="7069">
          <cell r="G7069">
            <v>0</v>
          </cell>
        </row>
        <row r="7070">
          <cell r="G7070">
            <v>0</v>
          </cell>
        </row>
        <row r="7071">
          <cell r="G7071">
            <v>0</v>
          </cell>
        </row>
        <row r="7072">
          <cell r="G7072">
            <v>0</v>
          </cell>
        </row>
        <row r="7073">
          <cell r="G7073">
            <v>0</v>
          </cell>
        </row>
        <row r="7074">
          <cell r="G7074">
            <v>0</v>
          </cell>
        </row>
        <row r="7075">
          <cell r="G7075">
            <v>0</v>
          </cell>
        </row>
        <row r="7076">
          <cell r="G7076">
            <v>0</v>
          </cell>
        </row>
        <row r="7077">
          <cell r="G7077">
            <v>0</v>
          </cell>
        </row>
        <row r="7078">
          <cell r="G7078">
            <v>0</v>
          </cell>
        </row>
        <row r="7079">
          <cell r="G7079">
            <v>0</v>
          </cell>
        </row>
        <row r="7080">
          <cell r="G7080">
            <v>0</v>
          </cell>
        </row>
        <row r="7081">
          <cell r="G7081">
            <v>0</v>
          </cell>
        </row>
        <row r="7082">
          <cell r="G7082">
            <v>0</v>
          </cell>
        </row>
        <row r="7083">
          <cell r="G7083">
            <v>0</v>
          </cell>
        </row>
        <row r="7084">
          <cell r="G7084">
            <v>0</v>
          </cell>
        </row>
        <row r="7085">
          <cell r="G7085">
            <v>0</v>
          </cell>
        </row>
        <row r="7086">
          <cell r="G7086">
            <v>0</v>
          </cell>
        </row>
        <row r="7087">
          <cell r="G7087">
            <v>0</v>
          </cell>
        </row>
        <row r="7088">
          <cell r="G7088">
            <v>0</v>
          </cell>
        </row>
        <row r="7089">
          <cell r="G7089">
            <v>0</v>
          </cell>
        </row>
        <row r="7090">
          <cell r="G7090">
            <v>0</v>
          </cell>
        </row>
        <row r="7091">
          <cell r="G7091">
            <v>0</v>
          </cell>
        </row>
        <row r="7092">
          <cell r="G7092">
            <v>0</v>
          </cell>
        </row>
        <row r="7093">
          <cell r="G7093">
            <v>0</v>
          </cell>
        </row>
        <row r="7094">
          <cell r="G7094">
            <v>0</v>
          </cell>
        </row>
        <row r="7095">
          <cell r="G7095">
            <v>0</v>
          </cell>
        </row>
        <row r="7096">
          <cell r="G7096">
            <v>0</v>
          </cell>
        </row>
        <row r="7097">
          <cell r="G7097">
            <v>0</v>
          </cell>
        </row>
        <row r="7098">
          <cell r="G7098">
            <v>0</v>
          </cell>
        </row>
        <row r="7099">
          <cell r="G7099">
            <v>0</v>
          </cell>
        </row>
        <row r="7100">
          <cell r="G7100">
            <v>0</v>
          </cell>
        </row>
        <row r="7101">
          <cell r="G7101">
            <v>0</v>
          </cell>
        </row>
        <row r="7102">
          <cell r="G7102">
            <v>0</v>
          </cell>
        </row>
        <row r="7103">
          <cell r="G7103">
            <v>0</v>
          </cell>
        </row>
        <row r="7104">
          <cell r="G7104">
            <v>0</v>
          </cell>
        </row>
        <row r="7105">
          <cell r="G7105">
            <v>0</v>
          </cell>
        </row>
        <row r="7106">
          <cell r="G7106">
            <v>0</v>
          </cell>
        </row>
        <row r="7107">
          <cell r="G7107">
            <v>0</v>
          </cell>
        </row>
        <row r="7108">
          <cell r="G7108">
            <v>0</v>
          </cell>
        </row>
        <row r="7109">
          <cell r="G7109">
            <v>0</v>
          </cell>
        </row>
        <row r="7110">
          <cell r="G7110">
            <v>0</v>
          </cell>
        </row>
        <row r="7111">
          <cell r="G7111">
            <v>0</v>
          </cell>
        </row>
        <row r="7112">
          <cell r="G7112">
            <v>0</v>
          </cell>
        </row>
        <row r="7113">
          <cell r="G7113">
            <v>0</v>
          </cell>
        </row>
        <row r="7114">
          <cell r="G7114">
            <v>0</v>
          </cell>
        </row>
        <row r="7115">
          <cell r="G7115">
            <v>0</v>
          </cell>
        </row>
        <row r="7116">
          <cell r="G7116">
            <v>0</v>
          </cell>
        </row>
        <row r="7117">
          <cell r="G7117">
            <v>0</v>
          </cell>
        </row>
        <row r="7118">
          <cell r="G7118">
            <v>0</v>
          </cell>
        </row>
        <row r="7119">
          <cell r="G7119">
            <v>0</v>
          </cell>
        </row>
        <row r="7120">
          <cell r="G7120">
            <v>0</v>
          </cell>
        </row>
        <row r="7121">
          <cell r="G7121">
            <v>0</v>
          </cell>
        </row>
        <row r="7122">
          <cell r="G7122">
            <v>0</v>
          </cell>
        </row>
        <row r="7123">
          <cell r="G7123">
            <v>0</v>
          </cell>
        </row>
        <row r="7124">
          <cell r="G7124">
            <v>0</v>
          </cell>
        </row>
        <row r="7125">
          <cell r="G7125">
            <v>0</v>
          </cell>
        </row>
        <row r="7126">
          <cell r="G7126">
            <v>0</v>
          </cell>
        </row>
        <row r="7127">
          <cell r="G7127">
            <v>0</v>
          </cell>
        </row>
        <row r="7128">
          <cell r="G7128">
            <v>0</v>
          </cell>
        </row>
        <row r="7129">
          <cell r="G7129">
            <v>0</v>
          </cell>
        </row>
        <row r="7130">
          <cell r="G7130">
            <v>0</v>
          </cell>
        </row>
        <row r="7131">
          <cell r="G7131">
            <v>0</v>
          </cell>
        </row>
        <row r="7132">
          <cell r="G7132">
            <v>0</v>
          </cell>
        </row>
        <row r="7133">
          <cell r="G7133">
            <v>0</v>
          </cell>
        </row>
        <row r="7134">
          <cell r="G7134">
            <v>0</v>
          </cell>
        </row>
        <row r="7135">
          <cell r="G7135">
            <v>0</v>
          </cell>
        </row>
        <row r="7136">
          <cell r="G7136">
            <v>0</v>
          </cell>
        </row>
        <row r="7137">
          <cell r="G7137">
            <v>0</v>
          </cell>
        </row>
        <row r="7138">
          <cell r="G7138">
            <v>0</v>
          </cell>
        </row>
        <row r="7139">
          <cell r="G7139">
            <v>0</v>
          </cell>
        </row>
        <row r="7140">
          <cell r="G7140">
            <v>0</v>
          </cell>
        </row>
        <row r="7141">
          <cell r="G7141">
            <v>0</v>
          </cell>
        </row>
        <row r="7142">
          <cell r="G7142">
            <v>0</v>
          </cell>
        </row>
        <row r="7143">
          <cell r="G7143">
            <v>0</v>
          </cell>
        </row>
        <row r="7144">
          <cell r="G7144">
            <v>0</v>
          </cell>
        </row>
        <row r="7145">
          <cell r="G7145">
            <v>0</v>
          </cell>
        </row>
        <row r="7146">
          <cell r="G7146">
            <v>0</v>
          </cell>
        </row>
        <row r="7147">
          <cell r="G7147">
            <v>0</v>
          </cell>
        </row>
        <row r="7148">
          <cell r="G7148">
            <v>0</v>
          </cell>
        </row>
        <row r="7149">
          <cell r="G7149">
            <v>0</v>
          </cell>
        </row>
        <row r="7150">
          <cell r="G7150">
            <v>0</v>
          </cell>
        </row>
        <row r="7151">
          <cell r="G7151">
            <v>0</v>
          </cell>
        </row>
        <row r="7152">
          <cell r="G7152">
            <v>0</v>
          </cell>
        </row>
        <row r="7153">
          <cell r="G7153">
            <v>0</v>
          </cell>
        </row>
        <row r="7154">
          <cell r="G7154">
            <v>0</v>
          </cell>
        </row>
        <row r="7155">
          <cell r="G7155">
            <v>0</v>
          </cell>
        </row>
        <row r="7156">
          <cell r="G7156">
            <v>0</v>
          </cell>
        </row>
        <row r="7157">
          <cell r="G7157">
            <v>0</v>
          </cell>
        </row>
        <row r="7158">
          <cell r="G7158">
            <v>0</v>
          </cell>
        </row>
        <row r="7159">
          <cell r="G7159">
            <v>0</v>
          </cell>
        </row>
        <row r="7160">
          <cell r="G7160">
            <v>0</v>
          </cell>
        </row>
        <row r="7161">
          <cell r="G7161">
            <v>0</v>
          </cell>
        </row>
        <row r="7162">
          <cell r="G7162">
            <v>0</v>
          </cell>
        </row>
        <row r="7163">
          <cell r="G7163">
            <v>0</v>
          </cell>
        </row>
        <row r="7164">
          <cell r="G7164">
            <v>0</v>
          </cell>
        </row>
        <row r="7165">
          <cell r="G7165">
            <v>0</v>
          </cell>
        </row>
        <row r="7166">
          <cell r="G7166">
            <v>0</v>
          </cell>
        </row>
        <row r="7167">
          <cell r="G7167">
            <v>0</v>
          </cell>
        </row>
        <row r="7168">
          <cell r="G7168">
            <v>0</v>
          </cell>
        </row>
        <row r="7169">
          <cell r="G7169">
            <v>0</v>
          </cell>
        </row>
        <row r="7170">
          <cell r="G7170">
            <v>0</v>
          </cell>
        </row>
        <row r="7171">
          <cell r="G7171">
            <v>0</v>
          </cell>
        </row>
        <row r="7172">
          <cell r="G7172">
            <v>0</v>
          </cell>
        </row>
        <row r="7173">
          <cell r="G7173">
            <v>0</v>
          </cell>
        </row>
        <row r="7174">
          <cell r="G7174">
            <v>0</v>
          </cell>
        </row>
        <row r="7175">
          <cell r="G7175">
            <v>0</v>
          </cell>
        </row>
        <row r="7176">
          <cell r="G7176">
            <v>0</v>
          </cell>
        </row>
        <row r="7177">
          <cell r="G7177">
            <v>0</v>
          </cell>
        </row>
        <row r="7178">
          <cell r="G7178">
            <v>0</v>
          </cell>
        </row>
        <row r="7179">
          <cell r="G7179">
            <v>0</v>
          </cell>
        </row>
        <row r="7180">
          <cell r="G7180">
            <v>0</v>
          </cell>
        </row>
        <row r="7181">
          <cell r="G7181">
            <v>0</v>
          </cell>
        </row>
        <row r="7182">
          <cell r="G7182">
            <v>0</v>
          </cell>
        </row>
        <row r="7183">
          <cell r="G7183">
            <v>0</v>
          </cell>
        </row>
        <row r="7184">
          <cell r="G7184">
            <v>0</v>
          </cell>
        </row>
        <row r="7185">
          <cell r="G7185">
            <v>0</v>
          </cell>
        </row>
        <row r="7186">
          <cell r="G7186">
            <v>0</v>
          </cell>
        </row>
        <row r="7187">
          <cell r="G7187">
            <v>0</v>
          </cell>
        </row>
        <row r="7188">
          <cell r="G7188">
            <v>0</v>
          </cell>
        </row>
        <row r="7189">
          <cell r="G7189">
            <v>0</v>
          </cell>
        </row>
        <row r="7190">
          <cell r="G7190">
            <v>0</v>
          </cell>
        </row>
        <row r="7191">
          <cell r="G7191">
            <v>0</v>
          </cell>
        </row>
        <row r="7192">
          <cell r="G7192">
            <v>0</v>
          </cell>
        </row>
        <row r="7193">
          <cell r="G7193">
            <v>0</v>
          </cell>
        </row>
        <row r="7194">
          <cell r="G7194">
            <v>0</v>
          </cell>
        </row>
        <row r="7195">
          <cell r="G7195">
            <v>0</v>
          </cell>
        </row>
        <row r="7196">
          <cell r="G7196">
            <v>0</v>
          </cell>
        </row>
        <row r="7197">
          <cell r="G7197">
            <v>0</v>
          </cell>
        </row>
        <row r="7198">
          <cell r="G7198">
            <v>0</v>
          </cell>
        </row>
        <row r="7199">
          <cell r="G7199">
            <v>0</v>
          </cell>
        </row>
        <row r="7200">
          <cell r="G7200">
            <v>0</v>
          </cell>
        </row>
        <row r="7201">
          <cell r="G7201">
            <v>0</v>
          </cell>
        </row>
        <row r="7202">
          <cell r="G7202">
            <v>0</v>
          </cell>
        </row>
        <row r="7203">
          <cell r="G7203">
            <v>0</v>
          </cell>
        </row>
        <row r="7204">
          <cell r="G7204">
            <v>0</v>
          </cell>
        </row>
        <row r="7205">
          <cell r="G7205">
            <v>0</v>
          </cell>
        </row>
        <row r="7206">
          <cell r="G7206">
            <v>0</v>
          </cell>
        </row>
        <row r="7207">
          <cell r="G7207">
            <v>0</v>
          </cell>
        </row>
        <row r="7208">
          <cell r="G7208">
            <v>0</v>
          </cell>
        </row>
        <row r="7209">
          <cell r="G7209">
            <v>0</v>
          </cell>
        </row>
        <row r="7210">
          <cell r="G7210">
            <v>0</v>
          </cell>
        </row>
        <row r="7211">
          <cell r="G7211">
            <v>0</v>
          </cell>
        </row>
        <row r="7212">
          <cell r="G7212">
            <v>0</v>
          </cell>
        </row>
        <row r="7213">
          <cell r="G7213">
            <v>0</v>
          </cell>
        </row>
        <row r="7214">
          <cell r="G7214">
            <v>0</v>
          </cell>
        </row>
        <row r="7215">
          <cell r="G7215">
            <v>0</v>
          </cell>
        </row>
        <row r="7216">
          <cell r="G7216">
            <v>0</v>
          </cell>
        </row>
        <row r="7217">
          <cell r="G7217">
            <v>0</v>
          </cell>
        </row>
        <row r="7218">
          <cell r="G7218">
            <v>0</v>
          </cell>
        </row>
        <row r="7219">
          <cell r="G7219">
            <v>0</v>
          </cell>
        </row>
        <row r="7220">
          <cell r="G7220">
            <v>0</v>
          </cell>
        </row>
        <row r="7221">
          <cell r="G7221">
            <v>0</v>
          </cell>
        </row>
        <row r="7222">
          <cell r="G7222">
            <v>0</v>
          </cell>
        </row>
        <row r="7223">
          <cell r="G7223">
            <v>0</v>
          </cell>
        </row>
        <row r="7224">
          <cell r="G7224">
            <v>0</v>
          </cell>
        </row>
        <row r="7225">
          <cell r="G7225">
            <v>0</v>
          </cell>
        </row>
        <row r="7226">
          <cell r="G7226">
            <v>0</v>
          </cell>
        </row>
        <row r="7227">
          <cell r="G7227">
            <v>0</v>
          </cell>
        </row>
        <row r="7228">
          <cell r="G7228">
            <v>0</v>
          </cell>
        </row>
        <row r="7229">
          <cell r="G7229">
            <v>0</v>
          </cell>
        </row>
        <row r="7230">
          <cell r="G7230">
            <v>0</v>
          </cell>
        </row>
        <row r="7231">
          <cell r="G7231">
            <v>0</v>
          </cell>
        </row>
        <row r="7232">
          <cell r="G7232">
            <v>0</v>
          </cell>
        </row>
        <row r="7233">
          <cell r="G7233">
            <v>0</v>
          </cell>
        </row>
        <row r="7234">
          <cell r="G7234">
            <v>0</v>
          </cell>
        </row>
        <row r="7235">
          <cell r="G7235">
            <v>0</v>
          </cell>
        </row>
        <row r="7236">
          <cell r="G7236">
            <v>0</v>
          </cell>
        </row>
        <row r="7237">
          <cell r="G7237">
            <v>0</v>
          </cell>
        </row>
        <row r="7238">
          <cell r="G7238">
            <v>0</v>
          </cell>
        </row>
        <row r="7239">
          <cell r="G7239">
            <v>0</v>
          </cell>
        </row>
        <row r="7240">
          <cell r="G7240">
            <v>0</v>
          </cell>
        </row>
        <row r="7241">
          <cell r="G7241">
            <v>0</v>
          </cell>
        </row>
        <row r="7242">
          <cell r="G7242">
            <v>0</v>
          </cell>
        </row>
        <row r="7243">
          <cell r="G7243">
            <v>0</v>
          </cell>
        </row>
        <row r="7244">
          <cell r="G7244">
            <v>0</v>
          </cell>
        </row>
        <row r="7245">
          <cell r="G7245">
            <v>0</v>
          </cell>
        </row>
        <row r="7246">
          <cell r="G7246">
            <v>0</v>
          </cell>
        </row>
        <row r="7247">
          <cell r="G7247">
            <v>0</v>
          </cell>
        </row>
        <row r="7248">
          <cell r="G7248">
            <v>0</v>
          </cell>
        </row>
        <row r="7249">
          <cell r="G7249">
            <v>0</v>
          </cell>
        </row>
        <row r="7250">
          <cell r="G7250">
            <v>0</v>
          </cell>
        </row>
        <row r="7251">
          <cell r="G7251">
            <v>0</v>
          </cell>
        </row>
        <row r="7252">
          <cell r="G7252">
            <v>0</v>
          </cell>
        </row>
        <row r="7253">
          <cell r="G7253">
            <v>0</v>
          </cell>
        </row>
        <row r="7254">
          <cell r="G7254">
            <v>0</v>
          </cell>
        </row>
        <row r="7255">
          <cell r="G7255">
            <v>0</v>
          </cell>
        </row>
        <row r="7256">
          <cell r="G7256">
            <v>0</v>
          </cell>
        </row>
        <row r="7257">
          <cell r="G7257">
            <v>0</v>
          </cell>
        </row>
        <row r="7258">
          <cell r="G7258">
            <v>0</v>
          </cell>
        </row>
        <row r="7259">
          <cell r="G7259">
            <v>0</v>
          </cell>
        </row>
        <row r="7260">
          <cell r="G7260">
            <v>0</v>
          </cell>
        </row>
        <row r="7261">
          <cell r="G7261">
            <v>0</v>
          </cell>
        </row>
        <row r="7262">
          <cell r="G7262">
            <v>0</v>
          </cell>
        </row>
        <row r="7263">
          <cell r="G7263">
            <v>0</v>
          </cell>
        </row>
        <row r="7264">
          <cell r="G7264">
            <v>0</v>
          </cell>
        </row>
        <row r="7265">
          <cell r="G7265">
            <v>0</v>
          </cell>
        </row>
        <row r="7266">
          <cell r="G7266">
            <v>0</v>
          </cell>
        </row>
        <row r="7267">
          <cell r="G7267">
            <v>0</v>
          </cell>
        </row>
        <row r="7268">
          <cell r="G7268">
            <v>0</v>
          </cell>
        </row>
        <row r="7269">
          <cell r="G7269">
            <v>0</v>
          </cell>
        </row>
        <row r="7270">
          <cell r="G7270">
            <v>0</v>
          </cell>
        </row>
        <row r="7271">
          <cell r="G7271">
            <v>0</v>
          </cell>
        </row>
        <row r="7272">
          <cell r="G7272">
            <v>0</v>
          </cell>
        </row>
        <row r="7273">
          <cell r="G7273">
            <v>0</v>
          </cell>
        </row>
        <row r="7274">
          <cell r="G7274">
            <v>0</v>
          </cell>
        </row>
        <row r="7275">
          <cell r="G7275">
            <v>0</v>
          </cell>
        </row>
        <row r="7276">
          <cell r="G7276">
            <v>0</v>
          </cell>
        </row>
        <row r="7277">
          <cell r="G7277">
            <v>0</v>
          </cell>
        </row>
        <row r="7278">
          <cell r="G7278">
            <v>0</v>
          </cell>
        </row>
        <row r="7279">
          <cell r="G7279">
            <v>0</v>
          </cell>
        </row>
        <row r="7280">
          <cell r="G7280">
            <v>0</v>
          </cell>
        </row>
        <row r="7281">
          <cell r="G7281">
            <v>0</v>
          </cell>
        </row>
        <row r="7282">
          <cell r="G7282">
            <v>0</v>
          </cell>
        </row>
        <row r="7283">
          <cell r="G7283">
            <v>0</v>
          </cell>
        </row>
        <row r="7284">
          <cell r="G7284">
            <v>0</v>
          </cell>
        </row>
        <row r="7285">
          <cell r="G7285">
            <v>0</v>
          </cell>
        </row>
        <row r="7286">
          <cell r="G7286">
            <v>0</v>
          </cell>
        </row>
        <row r="7287">
          <cell r="G7287">
            <v>0</v>
          </cell>
        </row>
        <row r="7288">
          <cell r="G7288">
            <v>0</v>
          </cell>
        </row>
        <row r="7289">
          <cell r="G7289">
            <v>0</v>
          </cell>
        </row>
        <row r="7290">
          <cell r="G7290">
            <v>0</v>
          </cell>
        </row>
        <row r="7291">
          <cell r="G7291">
            <v>0</v>
          </cell>
        </row>
        <row r="7292">
          <cell r="G7292">
            <v>0</v>
          </cell>
        </row>
        <row r="7293">
          <cell r="G7293">
            <v>0</v>
          </cell>
        </row>
        <row r="7294">
          <cell r="G7294">
            <v>0</v>
          </cell>
        </row>
        <row r="7295">
          <cell r="G7295">
            <v>0</v>
          </cell>
        </row>
        <row r="7296">
          <cell r="G7296">
            <v>0</v>
          </cell>
        </row>
        <row r="7297">
          <cell r="G7297">
            <v>0</v>
          </cell>
        </row>
        <row r="7298">
          <cell r="G7298">
            <v>0</v>
          </cell>
        </row>
        <row r="7299">
          <cell r="G7299">
            <v>0</v>
          </cell>
        </row>
        <row r="7300">
          <cell r="G7300">
            <v>0</v>
          </cell>
        </row>
        <row r="7301">
          <cell r="G7301">
            <v>0</v>
          </cell>
        </row>
        <row r="7302">
          <cell r="G7302">
            <v>0</v>
          </cell>
        </row>
        <row r="7303">
          <cell r="G7303">
            <v>0</v>
          </cell>
        </row>
        <row r="7304">
          <cell r="G7304">
            <v>0</v>
          </cell>
        </row>
        <row r="7305">
          <cell r="G7305">
            <v>0</v>
          </cell>
        </row>
        <row r="7306">
          <cell r="G7306">
            <v>0</v>
          </cell>
        </row>
        <row r="7307">
          <cell r="G7307">
            <v>0</v>
          </cell>
        </row>
        <row r="7308">
          <cell r="G7308">
            <v>0</v>
          </cell>
        </row>
        <row r="7309">
          <cell r="G7309">
            <v>0</v>
          </cell>
        </row>
        <row r="7310">
          <cell r="G7310">
            <v>0</v>
          </cell>
        </row>
        <row r="7311">
          <cell r="G7311">
            <v>0</v>
          </cell>
        </row>
        <row r="7312">
          <cell r="G7312">
            <v>0</v>
          </cell>
        </row>
        <row r="7313">
          <cell r="G7313">
            <v>0</v>
          </cell>
        </row>
        <row r="7314">
          <cell r="G7314">
            <v>0</v>
          </cell>
        </row>
        <row r="7315">
          <cell r="G7315">
            <v>0</v>
          </cell>
        </row>
        <row r="7316">
          <cell r="G7316">
            <v>0</v>
          </cell>
        </row>
        <row r="7317">
          <cell r="G7317">
            <v>0</v>
          </cell>
        </row>
        <row r="7318">
          <cell r="G7318">
            <v>0</v>
          </cell>
        </row>
        <row r="7319">
          <cell r="G7319">
            <v>0</v>
          </cell>
        </row>
        <row r="7320">
          <cell r="G7320">
            <v>0</v>
          </cell>
        </row>
        <row r="7321">
          <cell r="G7321">
            <v>0</v>
          </cell>
        </row>
        <row r="7322">
          <cell r="G7322">
            <v>0</v>
          </cell>
        </row>
        <row r="7323">
          <cell r="G7323">
            <v>0</v>
          </cell>
        </row>
        <row r="7324">
          <cell r="G7324">
            <v>0</v>
          </cell>
        </row>
        <row r="7325">
          <cell r="G7325">
            <v>0</v>
          </cell>
        </row>
        <row r="7326">
          <cell r="G7326">
            <v>0</v>
          </cell>
        </row>
        <row r="7327">
          <cell r="G7327">
            <v>0</v>
          </cell>
        </row>
        <row r="7328">
          <cell r="G7328">
            <v>0</v>
          </cell>
        </row>
        <row r="7329">
          <cell r="G7329">
            <v>0</v>
          </cell>
        </row>
        <row r="7330">
          <cell r="G7330">
            <v>0</v>
          </cell>
        </row>
        <row r="7331">
          <cell r="G7331">
            <v>0</v>
          </cell>
        </row>
        <row r="7332">
          <cell r="G7332">
            <v>0</v>
          </cell>
        </row>
        <row r="7333">
          <cell r="G7333">
            <v>0</v>
          </cell>
        </row>
        <row r="7334">
          <cell r="G7334">
            <v>0</v>
          </cell>
        </row>
        <row r="7335">
          <cell r="G7335">
            <v>0</v>
          </cell>
        </row>
        <row r="7336">
          <cell r="G7336">
            <v>0</v>
          </cell>
        </row>
        <row r="7337">
          <cell r="G7337">
            <v>0</v>
          </cell>
        </row>
        <row r="7338">
          <cell r="G7338">
            <v>0</v>
          </cell>
        </row>
        <row r="7339">
          <cell r="G7339">
            <v>0</v>
          </cell>
        </row>
        <row r="7340">
          <cell r="G7340">
            <v>0</v>
          </cell>
        </row>
        <row r="7341">
          <cell r="G7341">
            <v>0</v>
          </cell>
        </row>
        <row r="7342">
          <cell r="G7342">
            <v>0</v>
          </cell>
        </row>
        <row r="7343">
          <cell r="G7343">
            <v>0</v>
          </cell>
        </row>
        <row r="7344">
          <cell r="G7344">
            <v>0</v>
          </cell>
        </row>
        <row r="7345">
          <cell r="G7345">
            <v>0</v>
          </cell>
        </row>
        <row r="7346">
          <cell r="G7346">
            <v>0</v>
          </cell>
        </row>
        <row r="7347">
          <cell r="G7347">
            <v>0</v>
          </cell>
        </row>
        <row r="7348">
          <cell r="G7348">
            <v>0</v>
          </cell>
        </row>
        <row r="7349">
          <cell r="G7349">
            <v>0</v>
          </cell>
        </row>
        <row r="7350">
          <cell r="G7350">
            <v>0</v>
          </cell>
        </row>
        <row r="7351">
          <cell r="G7351">
            <v>0</v>
          </cell>
        </row>
        <row r="7352">
          <cell r="G7352">
            <v>0</v>
          </cell>
        </row>
        <row r="7353">
          <cell r="G7353">
            <v>0</v>
          </cell>
        </row>
        <row r="7354">
          <cell r="G7354">
            <v>0</v>
          </cell>
        </row>
        <row r="7355">
          <cell r="G7355">
            <v>0</v>
          </cell>
        </row>
        <row r="7356">
          <cell r="G7356">
            <v>0</v>
          </cell>
        </row>
        <row r="7357">
          <cell r="G7357">
            <v>0</v>
          </cell>
        </row>
        <row r="7358">
          <cell r="G7358">
            <v>0</v>
          </cell>
        </row>
        <row r="7359">
          <cell r="G7359">
            <v>0</v>
          </cell>
        </row>
        <row r="7360">
          <cell r="G7360">
            <v>0</v>
          </cell>
        </row>
        <row r="7361">
          <cell r="G7361">
            <v>0</v>
          </cell>
        </row>
        <row r="7362">
          <cell r="G7362">
            <v>0</v>
          </cell>
        </row>
        <row r="7363">
          <cell r="G7363">
            <v>0</v>
          </cell>
        </row>
        <row r="7364">
          <cell r="G7364">
            <v>0</v>
          </cell>
        </row>
        <row r="7365">
          <cell r="G7365">
            <v>0</v>
          </cell>
        </row>
        <row r="7366">
          <cell r="G7366">
            <v>0</v>
          </cell>
        </row>
        <row r="7367">
          <cell r="G7367">
            <v>0</v>
          </cell>
        </row>
        <row r="7368">
          <cell r="G7368">
            <v>0</v>
          </cell>
        </row>
        <row r="7369">
          <cell r="G7369">
            <v>0</v>
          </cell>
        </row>
        <row r="7370">
          <cell r="G7370">
            <v>0</v>
          </cell>
        </row>
        <row r="7371">
          <cell r="G7371">
            <v>0</v>
          </cell>
        </row>
        <row r="7372">
          <cell r="G7372">
            <v>0</v>
          </cell>
        </row>
        <row r="7373">
          <cell r="G7373">
            <v>0</v>
          </cell>
        </row>
        <row r="7374">
          <cell r="G7374">
            <v>0</v>
          </cell>
        </row>
        <row r="7375">
          <cell r="G7375">
            <v>0</v>
          </cell>
        </row>
        <row r="7376">
          <cell r="G7376">
            <v>0</v>
          </cell>
        </row>
        <row r="7377">
          <cell r="G7377">
            <v>0</v>
          </cell>
        </row>
        <row r="7378">
          <cell r="G7378">
            <v>0</v>
          </cell>
        </row>
        <row r="7379">
          <cell r="G7379">
            <v>0</v>
          </cell>
        </row>
        <row r="7380">
          <cell r="G7380">
            <v>0</v>
          </cell>
        </row>
        <row r="7381">
          <cell r="G7381">
            <v>0</v>
          </cell>
        </row>
        <row r="7382">
          <cell r="G7382">
            <v>0</v>
          </cell>
        </row>
        <row r="7383">
          <cell r="G7383">
            <v>0</v>
          </cell>
        </row>
        <row r="7384">
          <cell r="G7384">
            <v>0</v>
          </cell>
        </row>
        <row r="7385">
          <cell r="G7385">
            <v>0</v>
          </cell>
        </row>
        <row r="7386">
          <cell r="G7386">
            <v>0</v>
          </cell>
        </row>
        <row r="7387">
          <cell r="G7387">
            <v>0</v>
          </cell>
        </row>
        <row r="7388">
          <cell r="G7388">
            <v>0</v>
          </cell>
        </row>
        <row r="7389">
          <cell r="G7389">
            <v>0</v>
          </cell>
        </row>
        <row r="7390">
          <cell r="G7390">
            <v>0</v>
          </cell>
        </row>
        <row r="7391">
          <cell r="G7391">
            <v>0</v>
          </cell>
        </row>
        <row r="7392">
          <cell r="G7392">
            <v>0</v>
          </cell>
        </row>
        <row r="7393">
          <cell r="G7393">
            <v>0</v>
          </cell>
        </row>
        <row r="7394">
          <cell r="G7394">
            <v>0</v>
          </cell>
        </row>
        <row r="7395">
          <cell r="G7395">
            <v>0</v>
          </cell>
        </row>
        <row r="7396">
          <cell r="G7396">
            <v>0</v>
          </cell>
        </row>
        <row r="7397">
          <cell r="G7397">
            <v>0</v>
          </cell>
        </row>
        <row r="7398">
          <cell r="G7398">
            <v>0</v>
          </cell>
        </row>
        <row r="7399">
          <cell r="G7399">
            <v>0</v>
          </cell>
        </row>
        <row r="7400">
          <cell r="G7400">
            <v>0</v>
          </cell>
        </row>
        <row r="7401">
          <cell r="G7401">
            <v>0</v>
          </cell>
        </row>
        <row r="7402">
          <cell r="G7402">
            <v>0</v>
          </cell>
        </row>
        <row r="7403">
          <cell r="G7403">
            <v>0</v>
          </cell>
        </row>
        <row r="7404">
          <cell r="G7404">
            <v>0</v>
          </cell>
        </row>
        <row r="7405">
          <cell r="G7405">
            <v>0</v>
          </cell>
        </row>
        <row r="7406">
          <cell r="G7406">
            <v>0</v>
          </cell>
        </row>
        <row r="7407">
          <cell r="G7407">
            <v>0</v>
          </cell>
        </row>
        <row r="7408">
          <cell r="G7408">
            <v>0</v>
          </cell>
        </row>
        <row r="7409">
          <cell r="G7409">
            <v>0</v>
          </cell>
        </row>
        <row r="7410">
          <cell r="G7410">
            <v>0</v>
          </cell>
        </row>
        <row r="7411">
          <cell r="G7411">
            <v>0</v>
          </cell>
        </row>
        <row r="7412">
          <cell r="G7412">
            <v>0</v>
          </cell>
        </row>
        <row r="7413">
          <cell r="G7413">
            <v>0</v>
          </cell>
        </row>
        <row r="7414">
          <cell r="G7414">
            <v>0</v>
          </cell>
        </row>
        <row r="7415">
          <cell r="G7415">
            <v>0</v>
          </cell>
        </row>
        <row r="7416">
          <cell r="G7416">
            <v>0</v>
          </cell>
        </row>
        <row r="7417">
          <cell r="G7417">
            <v>0</v>
          </cell>
        </row>
        <row r="7418">
          <cell r="G7418">
            <v>0</v>
          </cell>
        </row>
        <row r="7419">
          <cell r="G7419">
            <v>0</v>
          </cell>
        </row>
        <row r="7420">
          <cell r="G7420">
            <v>0</v>
          </cell>
        </row>
        <row r="7421">
          <cell r="G7421">
            <v>0</v>
          </cell>
        </row>
        <row r="7422">
          <cell r="G7422">
            <v>0</v>
          </cell>
        </row>
        <row r="7423">
          <cell r="G7423">
            <v>0</v>
          </cell>
        </row>
        <row r="7424">
          <cell r="G7424">
            <v>0</v>
          </cell>
        </row>
        <row r="7425">
          <cell r="G7425">
            <v>0</v>
          </cell>
        </row>
        <row r="7426">
          <cell r="G7426">
            <v>0</v>
          </cell>
        </row>
        <row r="7427">
          <cell r="G7427">
            <v>0</v>
          </cell>
        </row>
        <row r="7428">
          <cell r="G7428">
            <v>0</v>
          </cell>
        </row>
        <row r="7429">
          <cell r="G7429">
            <v>0</v>
          </cell>
        </row>
        <row r="7430">
          <cell r="G7430">
            <v>0</v>
          </cell>
        </row>
        <row r="7431">
          <cell r="G7431">
            <v>0</v>
          </cell>
        </row>
        <row r="7432">
          <cell r="G7432">
            <v>0</v>
          </cell>
        </row>
        <row r="7433">
          <cell r="G7433">
            <v>0</v>
          </cell>
        </row>
        <row r="7434">
          <cell r="G7434">
            <v>0</v>
          </cell>
        </row>
        <row r="7435">
          <cell r="G7435">
            <v>0</v>
          </cell>
        </row>
        <row r="7436">
          <cell r="G7436">
            <v>0</v>
          </cell>
        </row>
        <row r="7437">
          <cell r="G7437">
            <v>0</v>
          </cell>
        </row>
        <row r="7438">
          <cell r="G7438">
            <v>0</v>
          </cell>
        </row>
        <row r="7439">
          <cell r="G7439">
            <v>0</v>
          </cell>
        </row>
        <row r="7440">
          <cell r="G7440">
            <v>0</v>
          </cell>
        </row>
        <row r="7441">
          <cell r="G7441">
            <v>0</v>
          </cell>
        </row>
        <row r="7442">
          <cell r="G7442">
            <v>0</v>
          </cell>
        </row>
        <row r="7443">
          <cell r="G7443">
            <v>0</v>
          </cell>
        </row>
        <row r="7444">
          <cell r="G7444">
            <v>0</v>
          </cell>
        </row>
        <row r="7445">
          <cell r="G7445">
            <v>0</v>
          </cell>
        </row>
        <row r="7446">
          <cell r="G7446">
            <v>0</v>
          </cell>
        </row>
        <row r="7447">
          <cell r="G7447">
            <v>0</v>
          </cell>
        </row>
        <row r="7448">
          <cell r="G7448">
            <v>0</v>
          </cell>
        </row>
        <row r="7449">
          <cell r="G7449">
            <v>0</v>
          </cell>
        </row>
        <row r="7450">
          <cell r="G7450">
            <v>0</v>
          </cell>
        </row>
        <row r="7451">
          <cell r="G7451">
            <v>0</v>
          </cell>
        </row>
        <row r="7452">
          <cell r="G7452">
            <v>0</v>
          </cell>
        </row>
        <row r="7453">
          <cell r="G7453">
            <v>0</v>
          </cell>
        </row>
        <row r="7454">
          <cell r="G7454">
            <v>0</v>
          </cell>
        </row>
        <row r="7455">
          <cell r="G7455">
            <v>0</v>
          </cell>
        </row>
        <row r="7456">
          <cell r="G7456">
            <v>0</v>
          </cell>
        </row>
        <row r="7457">
          <cell r="G7457">
            <v>0</v>
          </cell>
        </row>
        <row r="7458">
          <cell r="G7458">
            <v>0</v>
          </cell>
        </row>
        <row r="7459">
          <cell r="G7459">
            <v>0</v>
          </cell>
        </row>
        <row r="7460">
          <cell r="G7460">
            <v>0</v>
          </cell>
        </row>
        <row r="7461">
          <cell r="G7461">
            <v>0</v>
          </cell>
        </row>
        <row r="7462">
          <cell r="G7462">
            <v>0</v>
          </cell>
        </row>
        <row r="7463">
          <cell r="G7463">
            <v>0</v>
          </cell>
        </row>
        <row r="7464">
          <cell r="G7464">
            <v>0</v>
          </cell>
        </row>
        <row r="7465">
          <cell r="G7465">
            <v>0</v>
          </cell>
        </row>
        <row r="7466">
          <cell r="G7466">
            <v>0</v>
          </cell>
        </row>
        <row r="7467">
          <cell r="G7467">
            <v>0</v>
          </cell>
        </row>
        <row r="7468">
          <cell r="G7468">
            <v>0</v>
          </cell>
        </row>
        <row r="7469">
          <cell r="G7469">
            <v>0</v>
          </cell>
        </row>
        <row r="7470">
          <cell r="G7470">
            <v>0</v>
          </cell>
        </row>
        <row r="7471">
          <cell r="G7471">
            <v>0</v>
          </cell>
        </row>
        <row r="7472">
          <cell r="G7472">
            <v>0</v>
          </cell>
        </row>
        <row r="7473">
          <cell r="G7473">
            <v>0</v>
          </cell>
        </row>
        <row r="7474">
          <cell r="G7474">
            <v>0</v>
          </cell>
        </row>
        <row r="7475">
          <cell r="G7475">
            <v>0</v>
          </cell>
        </row>
        <row r="7476">
          <cell r="G7476">
            <v>0</v>
          </cell>
        </row>
        <row r="7477">
          <cell r="G7477">
            <v>0</v>
          </cell>
        </row>
        <row r="7478">
          <cell r="G7478">
            <v>0</v>
          </cell>
        </row>
        <row r="7479">
          <cell r="G7479">
            <v>0</v>
          </cell>
        </row>
        <row r="7480">
          <cell r="G7480">
            <v>0</v>
          </cell>
        </row>
        <row r="7481">
          <cell r="G7481">
            <v>0</v>
          </cell>
        </row>
        <row r="7482">
          <cell r="G7482">
            <v>0</v>
          </cell>
        </row>
        <row r="7483">
          <cell r="G7483">
            <v>0</v>
          </cell>
        </row>
        <row r="7484">
          <cell r="G7484">
            <v>0</v>
          </cell>
        </row>
        <row r="7485">
          <cell r="G7485">
            <v>0</v>
          </cell>
        </row>
        <row r="7486">
          <cell r="G7486">
            <v>0</v>
          </cell>
        </row>
        <row r="7487">
          <cell r="G7487">
            <v>0</v>
          </cell>
        </row>
        <row r="7488">
          <cell r="G7488">
            <v>0</v>
          </cell>
        </row>
        <row r="7489">
          <cell r="G7489">
            <v>0</v>
          </cell>
        </row>
        <row r="7490">
          <cell r="G7490">
            <v>0</v>
          </cell>
        </row>
        <row r="7491">
          <cell r="G7491">
            <v>0</v>
          </cell>
        </row>
        <row r="7492">
          <cell r="G7492">
            <v>0</v>
          </cell>
        </row>
        <row r="7493">
          <cell r="G7493">
            <v>0</v>
          </cell>
        </row>
        <row r="7494">
          <cell r="G7494">
            <v>0</v>
          </cell>
        </row>
        <row r="7495">
          <cell r="G7495">
            <v>0</v>
          </cell>
        </row>
        <row r="7496">
          <cell r="G7496">
            <v>0</v>
          </cell>
        </row>
        <row r="7497">
          <cell r="G7497">
            <v>0</v>
          </cell>
        </row>
        <row r="7498">
          <cell r="G7498">
            <v>0</v>
          </cell>
        </row>
        <row r="7499">
          <cell r="G7499">
            <v>0</v>
          </cell>
        </row>
        <row r="7500">
          <cell r="G7500">
            <v>0</v>
          </cell>
        </row>
        <row r="7501">
          <cell r="G7501">
            <v>0</v>
          </cell>
        </row>
        <row r="7502">
          <cell r="G7502">
            <v>0</v>
          </cell>
        </row>
        <row r="7503">
          <cell r="G7503">
            <v>0</v>
          </cell>
        </row>
        <row r="7504">
          <cell r="G7504">
            <v>0</v>
          </cell>
        </row>
        <row r="7505">
          <cell r="G7505">
            <v>0</v>
          </cell>
        </row>
        <row r="7506">
          <cell r="G7506">
            <v>0</v>
          </cell>
        </row>
        <row r="7507">
          <cell r="G7507">
            <v>0</v>
          </cell>
        </row>
        <row r="7508">
          <cell r="G7508">
            <v>0</v>
          </cell>
        </row>
        <row r="7509">
          <cell r="G7509">
            <v>0</v>
          </cell>
        </row>
        <row r="7510">
          <cell r="G7510">
            <v>0</v>
          </cell>
        </row>
        <row r="7511">
          <cell r="G7511">
            <v>0</v>
          </cell>
        </row>
        <row r="7512">
          <cell r="G7512">
            <v>0</v>
          </cell>
        </row>
        <row r="7513">
          <cell r="G7513">
            <v>0</v>
          </cell>
        </row>
        <row r="7514">
          <cell r="G7514">
            <v>0</v>
          </cell>
        </row>
        <row r="7515">
          <cell r="G7515">
            <v>0</v>
          </cell>
        </row>
        <row r="7516">
          <cell r="G7516">
            <v>0</v>
          </cell>
        </row>
        <row r="7517">
          <cell r="G7517">
            <v>0</v>
          </cell>
        </row>
        <row r="7518">
          <cell r="G7518">
            <v>0</v>
          </cell>
        </row>
        <row r="7519">
          <cell r="G7519">
            <v>0</v>
          </cell>
        </row>
        <row r="7520">
          <cell r="G7520">
            <v>0</v>
          </cell>
        </row>
        <row r="7521">
          <cell r="G7521">
            <v>0</v>
          </cell>
        </row>
        <row r="7522">
          <cell r="G7522">
            <v>0</v>
          </cell>
        </row>
        <row r="7523">
          <cell r="G7523">
            <v>0</v>
          </cell>
        </row>
        <row r="7524">
          <cell r="G7524">
            <v>0</v>
          </cell>
        </row>
        <row r="7525">
          <cell r="G7525">
            <v>0</v>
          </cell>
        </row>
        <row r="7526">
          <cell r="G7526">
            <v>0</v>
          </cell>
        </row>
        <row r="7527">
          <cell r="G7527">
            <v>0</v>
          </cell>
        </row>
        <row r="7528">
          <cell r="G7528">
            <v>0</v>
          </cell>
        </row>
        <row r="7529">
          <cell r="G7529">
            <v>0</v>
          </cell>
        </row>
        <row r="7530">
          <cell r="G7530">
            <v>0</v>
          </cell>
        </row>
        <row r="7531">
          <cell r="G7531">
            <v>0</v>
          </cell>
        </row>
        <row r="7532">
          <cell r="G7532">
            <v>0</v>
          </cell>
        </row>
        <row r="7533">
          <cell r="G7533">
            <v>0</v>
          </cell>
        </row>
        <row r="7534">
          <cell r="G7534">
            <v>0</v>
          </cell>
        </row>
        <row r="7535">
          <cell r="G7535">
            <v>0</v>
          </cell>
        </row>
        <row r="7536">
          <cell r="G7536">
            <v>0</v>
          </cell>
        </row>
        <row r="7537">
          <cell r="G7537">
            <v>0</v>
          </cell>
        </row>
        <row r="7538">
          <cell r="G7538">
            <v>0</v>
          </cell>
        </row>
        <row r="7539">
          <cell r="G7539">
            <v>0</v>
          </cell>
        </row>
        <row r="7540">
          <cell r="G7540">
            <v>0</v>
          </cell>
        </row>
        <row r="7541">
          <cell r="G7541">
            <v>0</v>
          </cell>
        </row>
        <row r="7542">
          <cell r="G7542">
            <v>0</v>
          </cell>
        </row>
        <row r="7543">
          <cell r="G7543">
            <v>0</v>
          </cell>
        </row>
        <row r="7544">
          <cell r="G7544">
            <v>0</v>
          </cell>
        </row>
        <row r="7545">
          <cell r="G7545">
            <v>0</v>
          </cell>
        </row>
        <row r="7546">
          <cell r="G7546">
            <v>0</v>
          </cell>
        </row>
        <row r="7547">
          <cell r="G7547">
            <v>0</v>
          </cell>
        </row>
        <row r="7548">
          <cell r="G7548">
            <v>0</v>
          </cell>
        </row>
        <row r="7549">
          <cell r="G7549">
            <v>0</v>
          </cell>
        </row>
        <row r="7550">
          <cell r="G7550">
            <v>0</v>
          </cell>
        </row>
        <row r="7551">
          <cell r="G7551">
            <v>0</v>
          </cell>
        </row>
        <row r="7552">
          <cell r="G7552">
            <v>0</v>
          </cell>
        </row>
        <row r="7553">
          <cell r="G7553">
            <v>0</v>
          </cell>
        </row>
        <row r="7554">
          <cell r="G7554">
            <v>0</v>
          </cell>
        </row>
        <row r="7555">
          <cell r="G7555">
            <v>0</v>
          </cell>
        </row>
        <row r="7556">
          <cell r="G7556">
            <v>0</v>
          </cell>
        </row>
        <row r="7557">
          <cell r="G7557">
            <v>0</v>
          </cell>
        </row>
        <row r="7558">
          <cell r="G7558">
            <v>0</v>
          </cell>
        </row>
        <row r="7559">
          <cell r="G7559">
            <v>0</v>
          </cell>
        </row>
        <row r="7560">
          <cell r="G7560">
            <v>0</v>
          </cell>
        </row>
        <row r="7561">
          <cell r="G7561">
            <v>0</v>
          </cell>
        </row>
        <row r="7562">
          <cell r="G7562">
            <v>0</v>
          </cell>
        </row>
        <row r="7563">
          <cell r="G7563">
            <v>0</v>
          </cell>
        </row>
        <row r="7564">
          <cell r="G7564">
            <v>0</v>
          </cell>
        </row>
        <row r="7565">
          <cell r="G7565">
            <v>0</v>
          </cell>
        </row>
        <row r="7566">
          <cell r="G7566">
            <v>0</v>
          </cell>
        </row>
        <row r="7567">
          <cell r="G7567">
            <v>0</v>
          </cell>
        </row>
        <row r="7568">
          <cell r="G7568">
            <v>0</v>
          </cell>
        </row>
        <row r="7569">
          <cell r="G7569">
            <v>0</v>
          </cell>
        </row>
        <row r="7570">
          <cell r="G7570">
            <v>0</v>
          </cell>
        </row>
        <row r="7571">
          <cell r="G7571">
            <v>0</v>
          </cell>
        </row>
        <row r="7572">
          <cell r="G7572">
            <v>0</v>
          </cell>
        </row>
        <row r="7573">
          <cell r="G7573">
            <v>0</v>
          </cell>
        </row>
        <row r="7574">
          <cell r="G7574">
            <v>0</v>
          </cell>
        </row>
        <row r="7575">
          <cell r="G7575">
            <v>0</v>
          </cell>
        </row>
        <row r="7576">
          <cell r="G7576">
            <v>0</v>
          </cell>
        </row>
        <row r="7577">
          <cell r="G7577">
            <v>0</v>
          </cell>
        </row>
        <row r="7578">
          <cell r="G7578">
            <v>0</v>
          </cell>
        </row>
        <row r="7579">
          <cell r="G7579">
            <v>0</v>
          </cell>
        </row>
        <row r="7580">
          <cell r="G7580">
            <v>0</v>
          </cell>
        </row>
        <row r="7581">
          <cell r="G7581">
            <v>0</v>
          </cell>
        </row>
        <row r="7582">
          <cell r="G7582">
            <v>0</v>
          </cell>
        </row>
        <row r="7583">
          <cell r="G7583">
            <v>0</v>
          </cell>
        </row>
        <row r="7584">
          <cell r="G7584">
            <v>0</v>
          </cell>
        </row>
        <row r="7585">
          <cell r="G7585">
            <v>0</v>
          </cell>
        </row>
        <row r="7586">
          <cell r="G7586">
            <v>0</v>
          </cell>
        </row>
        <row r="7587">
          <cell r="G7587">
            <v>0</v>
          </cell>
        </row>
        <row r="7588">
          <cell r="G7588">
            <v>0</v>
          </cell>
        </row>
        <row r="7589">
          <cell r="G7589">
            <v>0</v>
          </cell>
        </row>
        <row r="7590">
          <cell r="G7590">
            <v>0</v>
          </cell>
        </row>
        <row r="7591">
          <cell r="G7591">
            <v>0</v>
          </cell>
        </row>
        <row r="7592">
          <cell r="G7592">
            <v>0</v>
          </cell>
        </row>
        <row r="7593">
          <cell r="G7593">
            <v>0</v>
          </cell>
        </row>
        <row r="7594">
          <cell r="G7594">
            <v>0</v>
          </cell>
        </row>
        <row r="7595">
          <cell r="G7595">
            <v>0</v>
          </cell>
        </row>
        <row r="7596">
          <cell r="G7596">
            <v>0</v>
          </cell>
        </row>
        <row r="7597">
          <cell r="G7597">
            <v>0</v>
          </cell>
        </row>
        <row r="7598">
          <cell r="G7598">
            <v>0</v>
          </cell>
        </row>
        <row r="7599">
          <cell r="G7599">
            <v>0</v>
          </cell>
        </row>
        <row r="7600">
          <cell r="G7600">
            <v>0</v>
          </cell>
        </row>
        <row r="7601">
          <cell r="G7601">
            <v>0</v>
          </cell>
        </row>
        <row r="7602">
          <cell r="G7602">
            <v>0</v>
          </cell>
        </row>
        <row r="7603">
          <cell r="G7603">
            <v>0</v>
          </cell>
        </row>
        <row r="7604">
          <cell r="G7604">
            <v>0</v>
          </cell>
        </row>
        <row r="7605">
          <cell r="G7605">
            <v>0</v>
          </cell>
        </row>
        <row r="7606">
          <cell r="G7606">
            <v>0</v>
          </cell>
        </row>
        <row r="7607">
          <cell r="G7607">
            <v>0</v>
          </cell>
        </row>
        <row r="7608">
          <cell r="G7608">
            <v>0</v>
          </cell>
        </row>
        <row r="7609">
          <cell r="G7609">
            <v>0</v>
          </cell>
        </row>
        <row r="7610">
          <cell r="G7610">
            <v>0</v>
          </cell>
        </row>
        <row r="7611">
          <cell r="G7611">
            <v>0</v>
          </cell>
        </row>
        <row r="7612">
          <cell r="G7612">
            <v>0</v>
          </cell>
        </row>
        <row r="7613">
          <cell r="G7613">
            <v>0</v>
          </cell>
        </row>
        <row r="7614">
          <cell r="G7614">
            <v>0</v>
          </cell>
        </row>
        <row r="7615">
          <cell r="G7615">
            <v>0</v>
          </cell>
        </row>
        <row r="7616">
          <cell r="G7616">
            <v>0</v>
          </cell>
        </row>
        <row r="7617">
          <cell r="G7617">
            <v>0</v>
          </cell>
        </row>
        <row r="7618">
          <cell r="G7618">
            <v>0</v>
          </cell>
        </row>
        <row r="7619">
          <cell r="G7619">
            <v>0</v>
          </cell>
        </row>
        <row r="7620">
          <cell r="G7620">
            <v>0</v>
          </cell>
        </row>
        <row r="7621">
          <cell r="G7621">
            <v>0</v>
          </cell>
        </row>
        <row r="7622">
          <cell r="G7622">
            <v>0</v>
          </cell>
        </row>
        <row r="7623">
          <cell r="G7623">
            <v>0</v>
          </cell>
        </row>
        <row r="7624">
          <cell r="G7624">
            <v>0</v>
          </cell>
        </row>
        <row r="7625">
          <cell r="G7625">
            <v>0</v>
          </cell>
        </row>
        <row r="7626">
          <cell r="G7626">
            <v>0</v>
          </cell>
        </row>
        <row r="7627">
          <cell r="G7627">
            <v>0</v>
          </cell>
        </row>
        <row r="7628">
          <cell r="G7628">
            <v>0</v>
          </cell>
        </row>
        <row r="7629">
          <cell r="G7629">
            <v>0</v>
          </cell>
        </row>
        <row r="7630">
          <cell r="G7630">
            <v>0</v>
          </cell>
        </row>
        <row r="7631">
          <cell r="G7631">
            <v>0</v>
          </cell>
        </row>
        <row r="7632">
          <cell r="G7632">
            <v>0</v>
          </cell>
        </row>
        <row r="7633">
          <cell r="G7633">
            <v>0</v>
          </cell>
        </row>
        <row r="7634">
          <cell r="G7634">
            <v>0</v>
          </cell>
        </row>
        <row r="7635">
          <cell r="G7635">
            <v>0</v>
          </cell>
        </row>
        <row r="7636">
          <cell r="G7636">
            <v>0</v>
          </cell>
        </row>
        <row r="7637">
          <cell r="G7637">
            <v>0</v>
          </cell>
        </row>
        <row r="7638">
          <cell r="G7638">
            <v>0</v>
          </cell>
        </row>
        <row r="7639">
          <cell r="G7639">
            <v>0</v>
          </cell>
        </row>
        <row r="7640">
          <cell r="G7640">
            <v>0</v>
          </cell>
        </row>
        <row r="7641">
          <cell r="G7641">
            <v>0</v>
          </cell>
        </row>
        <row r="7642">
          <cell r="G7642">
            <v>0</v>
          </cell>
        </row>
        <row r="7643">
          <cell r="G7643">
            <v>0</v>
          </cell>
        </row>
        <row r="7644">
          <cell r="G7644">
            <v>0</v>
          </cell>
        </row>
        <row r="7645">
          <cell r="G7645">
            <v>0</v>
          </cell>
        </row>
        <row r="7646">
          <cell r="G7646">
            <v>0</v>
          </cell>
        </row>
        <row r="7647">
          <cell r="G7647">
            <v>0</v>
          </cell>
        </row>
        <row r="7648">
          <cell r="G7648">
            <v>0</v>
          </cell>
        </row>
        <row r="7649">
          <cell r="G7649">
            <v>0</v>
          </cell>
        </row>
        <row r="7650">
          <cell r="G7650">
            <v>0</v>
          </cell>
        </row>
        <row r="7651">
          <cell r="G7651">
            <v>0</v>
          </cell>
        </row>
        <row r="7652">
          <cell r="G7652">
            <v>0</v>
          </cell>
        </row>
        <row r="7653">
          <cell r="G7653">
            <v>0</v>
          </cell>
        </row>
        <row r="7654">
          <cell r="G7654">
            <v>0</v>
          </cell>
        </row>
        <row r="7655">
          <cell r="G7655">
            <v>0</v>
          </cell>
        </row>
        <row r="7656">
          <cell r="G7656">
            <v>0</v>
          </cell>
        </row>
        <row r="7657">
          <cell r="G7657">
            <v>0</v>
          </cell>
        </row>
        <row r="7658">
          <cell r="G7658">
            <v>0</v>
          </cell>
        </row>
        <row r="7659">
          <cell r="G7659">
            <v>0</v>
          </cell>
        </row>
        <row r="7660">
          <cell r="G7660">
            <v>0</v>
          </cell>
        </row>
        <row r="7661">
          <cell r="G7661">
            <v>0</v>
          </cell>
        </row>
        <row r="7662">
          <cell r="G7662">
            <v>0</v>
          </cell>
        </row>
        <row r="7663">
          <cell r="G7663">
            <v>0</v>
          </cell>
        </row>
        <row r="7664">
          <cell r="G7664">
            <v>0</v>
          </cell>
        </row>
        <row r="7665">
          <cell r="G7665">
            <v>0</v>
          </cell>
        </row>
        <row r="7666">
          <cell r="G7666">
            <v>0</v>
          </cell>
        </row>
        <row r="7667">
          <cell r="G7667">
            <v>0</v>
          </cell>
        </row>
        <row r="7668">
          <cell r="G7668">
            <v>0</v>
          </cell>
        </row>
        <row r="7669">
          <cell r="G7669">
            <v>0</v>
          </cell>
        </row>
        <row r="7670">
          <cell r="G7670">
            <v>0</v>
          </cell>
        </row>
        <row r="7671">
          <cell r="G7671">
            <v>0</v>
          </cell>
        </row>
        <row r="7672">
          <cell r="G7672">
            <v>0</v>
          </cell>
        </row>
        <row r="7673">
          <cell r="G7673">
            <v>0</v>
          </cell>
        </row>
        <row r="7674">
          <cell r="G7674">
            <v>0</v>
          </cell>
        </row>
        <row r="7675">
          <cell r="G7675">
            <v>0</v>
          </cell>
        </row>
        <row r="7676">
          <cell r="G7676">
            <v>0</v>
          </cell>
        </row>
        <row r="7677">
          <cell r="G7677">
            <v>0</v>
          </cell>
        </row>
        <row r="7678">
          <cell r="G7678">
            <v>0</v>
          </cell>
        </row>
        <row r="7679">
          <cell r="G7679">
            <v>0</v>
          </cell>
        </row>
        <row r="7680">
          <cell r="G7680">
            <v>0</v>
          </cell>
        </row>
        <row r="7681">
          <cell r="G7681">
            <v>0</v>
          </cell>
        </row>
        <row r="7682">
          <cell r="G7682">
            <v>0</v>
          </cell>
        </row>
        <row r="7683">
          <cell r="G7683">
            <v>0</v>
          </cell>
        </row>
        <row r="7684">
          <cell r="G7684">
            <v>0</v>
          </cell>
        </row>
        <row r="7685">
          <cell r="G7685">
            <v>0</v>
          </cell>
        </row>
        <row r="7686">
          <cell r="G7686">
            <v>0</v>
          </cell>
        </row>
        <row r="7687">
          <cell r="G7687">
            <v>0</v>
          </cell>
        </row>
        <row r="7688">
          <cell r="G7688">
            <v>0</v>
          </cell>
        </row>
        <row r="7689">
          <cell r="G7689">
            <v>0</v>
          </cell>
        </row>
        <row r="7690">
          <cell r="G7690">
            <v>0</v>
          </cell>
        </row>
        <row r="7691">
          <cell r="G7691">
            <v>0</v>
          </cell>
        </row>
        <row r="7692">
          <cell r="G7692">
            <v>0</v>
          </cell>
        </row>
        <row r="7693">
          <cell r="G7693">
            <v>0</v>
          </cell>
        </row>
        <row r="7694">
          <cell r="G7694">
            <v>0</v>
          </cell>
        </row>
        <row r="7695">
          <cell r="G7695">
            <v>0</v>
          </cell>
        </row>
        <row r="7696">
          <cell r="G7696">
            <v>0</v>
          </cell>
        </row>
        <row r="7697">
          <cell r="G7697">
            <v>0</v>
          </cell>
        </row>
        <row r="7698">
          <cell r="G7698">
            <v>0</v>
          </cell>
        </row>
        <row r="7699">
          <cell r="G7699">
            <v>0</v>
          </cell>
        </row>
        <row r="7700">
          <cell r="G7700">
            <v>0</v>
          </cell>
        </row>
        <row r="7701">
          <cell r="G7701">
            <v>0</v>
          </cell>
        </row>
        <row r="7702">
          <cell r="G7702">
            <v>0</v>
          </cell>
        </row>
        <row r="7703">
          <cell r="G7703">
            <v>0</v>
          </cell>
        </row>
        <row r="7704">
          <cell r="G7704">
            <v>0</v>
          </cell>
        </row>
        <row r="7705">
          <cell r="G7705">
            <v>0</v>
          </cell>
        </row>
        <row r="7706">
          <cell r="G7706">
            <v>0</v>
          </cell>
        </row>
        <row r="7707">
          <cell r="G7707">
            <v>0</v>
          </cell>
        </row>
        <row r="7708">
          <cell r="G7708">
            <v>0</v>
          </cell>
        </row>
        <row r="7709">
          <cell r="G7709">
            <v>0</v>
          </cell>
        </row>
        <row r="7710">
          <cell r="G7710">
            <v>0</v>
          </cell>
        </row>
        <row r="7711">
          <cell r="G7711">
            <v>0</v>
          </cell>
        </row>
        <row r="7712">
          <cell r="G7712">
            <v>0</v>
          </cell>
        </row>
        <row r="7713">
          <cell r="G7713">
            <v>0</v>
          </cell>
        </row>
        <row r="7714">
          <cell r="G7714">
            <v>0</v>
          </cell>
        </row>
        <row r="7715">
          <cell r="G7715">
            <v>0</v>
          </cell>
        </row>
        <row r="7716">
          <cell r="G7716">
            <v>0</v>
          </cell>
        </row>
        <row r="7717">
          <cell r="G7717">
            <v>0</v>
          </cell>
        </row>
        <row r="7718">
          <cell r="G7718">
            <v>0</v>
          </cell>
        </row>
        <row r="7719">
          <cell r="G7719">
            <v>0</v>
          </cell>
        </row>
        <row r="7720">
          <cell r="G7720">
            <v>0</v>
          </cell>
        </row>
        <row r="7721">
          <cell r="G7721">
            <v>0</v>
          </cell>
        </row>
        <row r="7722">
          <cell r="G7722">
            <v>0</v>
          </cell>
        </row>
        <row r="7723">
          <cell r="G7723">
            <v>0</v>
          </cell>
        </row>
        <row r="7724">
          <cell r="G7724">
            <v>0</v>
          </cell>
        </row>
        <row r="7725">
          <cell r="G7725">
            <v>0</v>
          </cell>
        </row>
        <row r="7726">
          <cell r="G7726">
            <v>0</v>
          </cell>
        </row>
        <row r="7727">
          <cell r="G7727">
            <v>0</v>
          </cell>
        </row>
        <row r="7728">
          <cell r="G7728">
            <v>0</v>
          </cell>
        </row>
        <row r="7729">
          <cell r="G7729">
            <v>0</v>
          </cell>
        </row>
        <row r="7730">
          <cell r="G7730">
            <v>0</v>
          </cell>
        </row>
        <row r="7731">
          <cell r="G7731">
            <v>0</v>
          </cell>
        </row>
        <row r="7732">
          <cell r="G7732">
            <v>0</v>
          </cell>
        </row>
        <row r="7733">
          <cell r="G7733">
            <v>0</v>
          </cell>
        </row>
        <row r="7734">
          <cell r="G7734">
            <v>0</v>
          </cell>
        </row>
        <row r="7735">
          <cell r="G7735">
            <v>0</v>
          </cell>
        </row>
        <row r="7736">
          <cell r="G7736">
            <v>0</v>
          </cell>
        </row>
        <row r="7737">
          <cell r="G7737">
            <v>0</v>
          </cell>
        </row>
        <row r="7738">
          <cell r="G7738">
            <v>0</v>
          </cell>
        </row>
        <row r="7739">
          <cell r="G7739">
            <v>0</v>
          </cell>
        </row>
        <row r="7740">
          <cell r="G7740">
            <v>0</v>
          </cell>
        </row>
        <row r="7741">
          <cell r="G7741">
            <v>0</v>
          </cell>
        </row>
        <row r="7742">
          <cell r="G7742">
            <v>0</v>
          </cell>
        </row>
        <row r="7743">
          <cell r="G7743">
            <v>0</v>
          </cell>
        </row>
        <row r="7744">
          <cell r="G7744">
            <v>0</v>
          </cell>
        </row>
        <row r="7745">
          <cell r="G7745">
            <v>0</v>
          </cell>
        </row>
        <row r="7746">
          <cell r="G7746">
            <v>0</v>
          </cell>
        </row>
        <row r="7747">
          <cell r="G7747">
            <v>0</v>
          </cell>
        </row>
        <row r="7748">
          <cell r="G7748">
            <v>0</v>
          </cell>
        </row>
        <row r="7749">
          <cell r="G7749">
            <v>0</v>
          </cell>
        </row>
        <row r="7750">
          <cell r="G7750">
            <v>0</v>
          </cell>
        </row>
        <row r="7751">
          <cell r="G7751">
            <v>0</v>
          </cell>
        </row>
        <row r="7752">
          <cell r="G7752">
            <v>0</v>
          </cell>
        </row>
        <row r="7753">
          <cell r="G7753">
            <v>0</v>
          </cell>
        </row>
        <row r="7754">
          <cell r="G7754">
            <v>0</v>
          </cell>
        </row>
        <row r="7755">
          <cell r="G7755">
            <v>0</v>
          </cell>
        </row>
        <row r="7756">
          <cell r="G7756">
            <v>0</v>
          </cell>
        </row>
        <row r="7757">
          <cell r="G7757">
            <v>0</v>
          </cell>
        </row>
        <row r="7758">
          <cell r="G7758">
            <v>0</v>
          </cell>
        </row>
        <row r="7759">
          <cell r="G7759">
            <v>0</v>
          </cell>
        </row>
        <row r="7760">
          <cell r="G7760">
            <v>0</v>
          </cell>
        </row>
        <row r="7761">
          <cell r="G7761">
            <v>0</v>
          </cell>
        </row>
        <row r="7762">
          <cell r="G7762">
            <v>0</v>
          </cell>
        </row>
        <row r="7763">
          <cell r="G7763">
            <v>0</v>
          </cell>
        </row>
        <row r="7764">
          <cell r="G7764">
            <v>0</v>
          </cell>
        </row>
        <row r="7765">
          <cell r="G7765">
            <v>0</v>
          </cell>
        </row>
        <row r="7766">
          <cell r="G7766">
            <v>0</v>
          </cell>
        </row>
        <row r="7767">
          <cell r="G7767">
            <v>0</v>
          </cell>
        </row>
        <row r="7768">
          <cell r="G7768">
            <v>0</v>
          </cell>
        </row>
        <row r="7769">
          <cell r="G7769">
            <v>0</v>
          </cell>
        </row>
        <row r="7770">
          <cell r="G7770">
            <v>0</v>
          </cell>
        </row>
        <row r="7771">
          <cell r="G7771">
            <v>0</v>
          </cell>
        </row>
        <row r="7772">
          <cell r="G7772">
            <v>0</v>
          </cell>
        </row>
        <row r="7773">
          <cell r="G7773">
            <v>0</v>
          </cell>
        </row>
        <row r="7774">
          <cell r="G7774">
            <v>0</v>
          </cell>
        </row>
        <row r="7775">
          <cell r="G7775">
            <v>0</v>
          </cell>
        </row>
        <row r="7776">
          <cell r="G7776">
            <v>0</v>
          </cell>
        </row>
        <row r="7777">
          <cell r="G7777">
            <v>0</v>
          </cell>
        </row>
        <row r="7778">
          <cell r="G7778">
            <v>0</v>
          </cell>
        </row>
        <row r="7779">
          <cell r="G7779">
            <v>0</v>
          </cell>
        </row>
        <row r="7780">
          <cell r="G7780">
            <v>0</v>
          </cell>
        </row>
        <row r="7781">
          <cell r="G7781">
            <v>0</v>
          </cell>
        </row>
        <row r="7782">
          <cell r="G7782">
            <v>0</v>
          </cell>
        </row>
        <row r="7783">
          <cell r="G7783">
            <v>0</v>
          </cell>
        </row>
        <row r="7784">
          <cell r="G7784">
            <v>0</v>
          </cell>
        </row>
        <row r="7785">
          <cell r="G7785">
            <v>0</v>
          </cell>
        </row>
        <row r="7786">
          <cell r="G7786">
            <v>0</v>
          </cell>
        </row>
        <row r="7787">
          <cell r="G7787">
            <v>0</v>
          </cell>
        </row>
        <row r="7788">
          <cell r="G7788">
            <v>0</v>
          </cell>
        </row>
        <row r="7789">
          <cell r="G7789">
            <v>0</v>
          </cell>
        </row>
        <row r="7790">
          <cell r="G7790">
            <v>0</v>
          </cell>
        </row>
        <row r="7791">
          <cell r="G7791">
            <v>0</v>
          </cell>
        </row>
        <row r="7792">
          <cell r="G7792">
            <v>0</v>
          </cell>
        </row>
        <row r="7793">
          <cell r="G7793">
            <v>0</v>
          </cell>
        </row>
        <row r="7794">
          <cell r="G7794">
            <v>0</v>
          </cell>
        </row>
        <row r="7795">
          <cell r="G7795">
            <v>0</v>
          </cell>
        </row>
        <row r="7796">
          <cell r="G7796">
            <v>0</v>
          </cell>
        </row>
        <row r="7797">
          <cell r="G7797">
            <v>0</v>
          </cell>
        </row>
        <row r="7798">
          <cell r="G7798">
            <v>0</v>
          </cell>
        </row>
        <row r="7799">
          <cell r="G7799">
            <v>0</v>
          </cell>
        </row>
        <row r="7800">
          <cell r="G7800">
            <v>0</v>
          </cell>
        </row>
        <row r="7801">
          <cell r="G7801">
            <v>0</v>
          </cell>
        </row>
        <row r="7802">
          <cell r="G7802">
            <v>0</v>
          </cell>
        </row>
        <row r="7803">
          <cell r="G7803">
            <v>0</v>
          </cell>
        </row>
        <row r="7804">
          <cell r="G7804">
            <v>0</v>
          </cell>
        </row>
        <row r="7805">
          <cell r="G7805">
            <v>0</v>
          </cell>
        </row>
        <row r="7806">
          <cell r="G7806">
            <v>0</v>
          </cell>
        </row>
        <row r="7807">
          <cell r="G7807">
            <v>0</v>
          </cell>
        </row>
        <row r="7808">
          <cell r="G7808">
            <v>0</v>
          </cell>
        </row>
        <row r="7809">
          <cell r="G7809">
            <v>0</v>
          </cell>
        </row>
        <row r="7810">
          <cell r="G7810">
            <v>0</v>
          </cell>
        </row>
        <row r="7811">
          <cell r="G7811">
            <v>0</v>
          </cell>
        </row>
        <row r="7812">
          <cell r="G7812">
            <v>0</v>
          </cell>
        </row>
        <row r="7813">
          <cell r="G7813">
            <v>0</v>
          </cell>
        </row>
        <row r="7814">
          <cell r="G7814">
            <v>0</v>
          </cell>
        </row>
        <row r="7815">
          <cell r="G7815">
            <v>0</v>
          </cell>
        </row>
        <row r="7816">
          <cell r="G7816">
            <v>0</v>
          </cell>
        </row>
        <row r="7817">
          <cell r="G7817">
            <v>0</v>
          </cell>
        </row>
        <row r="7818">
          <cell r="G7818">
            <v>0</v>
          </cell>
        </row>
        <row r="7819">
          <cell r="G7819">
            <v>0</v>
          </cell>
        </row>
        <row r="7820">
          <cell r="G7820">
            <v>0</v>
          </cell>
        </row>
        <row r="7821">
          <cell r="G7821">
            <v>0</v>
          </cell>
        </row>
        <row r="7822">
          <cell r="G7822">
            <v>0</v>
          </cell>
        </row>
        <row r="7823">
          <cell r="G7823">
            <v>0</v>
          </cell>
        </row>
        <row r="7824">
          <cell r="G7824">
            <v>0</v>
          </cell>
        </row>
        <row r="7825">
          <cell r="G7825">
            <v>0</v>
          </cell>
        </row>
        <row r="7826">
          <cell r="G7826">
            <v>0</v>
          </cell>
        </row>
        <row r="7827">
          <cell r="G7827">
            <v>0</v>
          </cell>
        </row>
        <row r="7828">
          <cell r="G7828">
            <v>0</v>
          </cell>
        </row>
        <row r="7829">
          <cell r="G7829">
            <v>0</v>
          </cell>
        </row>
        <row r="7830">
          <cell r="G7830">
            <v>0</v>
          </cell>
        </row>
        <row r="7831">
          <cell r="G7831">
            <v>0</v>
          </cell>
        </row>
        <row r="7832">
          <cell r="G7832">
            <v>0</v>
          </cell>
        </row>
        <row r="7833">
          <cell r="G7833">
            <v>0</v>
          </cell>
        </row>
        <row r="7834">
          <cell r="G7834">
            <v>0</v>
          </cell>
        </row>
        <row r="7835">
          <cell r="G7835">
            <v>0</v>
          </cell>
        </row>
        <row r="7836">
          <cell r="G7836">
            <v>0</v>
          </cell>
        </row>
        <row r="7837">
          <cell r="G7837">
            <v>0</v>
          </cell>
        </row>
        <row r="7838">
          <cell r="G7838">
            <v>0</v>
          </cell>
        </row>
        <row r="7839">
          <cell r="G7839">
            <v>0</v>
          </cell>
        </row>
        <row r="7840">
          <cell r="G7840">
            <v>0</v>
          </cell>
        </row>
        <row r="7841">
          <cell r="G7841">
            <v>0</v>
          </cell>
        </row>
        <row r="7842">
          <cell r="G7842">
            <v>0</v>
          </cell>
        </row>
        <row r="7843">
          <cell r="G7843">
            <v>0</v>
          </cell>
        </row>
        <row r="7844">
          <cell r="G7844">
            <v>0</v>
          </cell>
        </row>
        <row r="7845">
          <cell r="G7845">
            <v>0</v>
          </cell>
        </row>
        <row r="7846">
          <cell r="G7846">
            <v>0</v>
          </cell>
        </row>
        <row r="7847">
          <cell r="G7847">
            <v>0</v>
          </cell>
        </row>
        <row r="7848">
          <cell r="G7848">
            <v>0</v>
          </cell>
        </row>
        <row r="7849">
          <cell r="G7849">
            <v>0</v>
          </cell>
        </row>
        <row r="7850">
          <cell r="G7850">
            <v>0</v>
          </cell>
        </row>
        <row r="7851">
          <cell r="G7851">
            <v>0</v>
          </cell>
        </row>
        <row r="7852">
          <cell r="G7852">
            <v>0</v>
          </cell>
        </row>
        <row r="7853">
          <cell r="G7853">
            <v>0</v>
          </cell>
        </row>
        <row r="7854">
          <cell r="G7854">
            <v>0</v>
          </cell>
        </row>
        <row r="7855">
          <cell r="G7855">
            <v>0</v>
          </cell>
        </row>
        <row r="7856">
          <cell r="G7856">
            <v>0</v>
          </cell>
        </row>
        <row r="7857">
          <cell r="G7857">
            <v>0</v>
          </cell>
        </row>
        <row r="7858">
          <cell r="G7858">
            <v>0</v>
          </cell>
        </row>
        <row r="7859">
          <cell r="G7859">
            <v>0</v>
          </cell>
        </row>
        <row r="7860">
          <cell r="G7860">
            <v>0</v>
          </cell>
        </row>
        <row r="7861">
          <cell r="G7861">
            <v>0</v>
          </cell>
        </row>
        <row r="7862">
          <cell r="G7862">
            <v>0</v>
          </cell>
        </row>
        <row r="7863">
          <cell r="G7863">
            <v>0</v>
          </cell>
        </row>
        <row r="7864">
          <cell r="G7864">
            <v>0</v>
          </cell>
        </row>
        <row r="7865">
          <cell r="G7865">
            <v>0</v>
          </cell>
        </row>
        <row r="7866">
          <cell r="G7866">
            <v>0</v>
          </cell>
        </row>
        <row r="7867">
          <cell r="G7867">
            <v>0</v>
          </cell>
        </row>
        <row r="7868">
          <cell r="G7868">
            <v>0</v>
          </cell>
        </row>
        <row r="7869">
          <cell r="G7869">
            <v>0</v>
          </cell>
        </row>
        <row r="7870">
          <cell r="G7870">
            <v>0</v>
          </cell>
        </row>
        <row r="7871">
          <cell r="G7871">
            <v>0</v>
          </cell>
        </row>
        <row r="7872">
          <cell r="G7872">
            <v>0</v>
          </cell>
        </row>
        <row r="7873">
          <cell r="G7873">
            <v>0</v>
          </cell>
        </row>
        <row r="7874">
          <cell r="G7874">
            <v>0</v>
          </cell>
        </row>
        <row r="7875">
          <cell r="G7875">
            <v>0</v>
          </cell>
        </row>
        <row r="7876">
          <cell r="G7876">
            <v>0</v>
          </cell>
        </row>
        <row r="7877">
          <cell r="G7877">
            <v>0</v>
          </cell>
        </row>
        <row r="7878">
          <cell r="G7878">
            <v>0</v>
          </cell>
        </row>
        <row r="7879">
          <cell r="G7879">
            <v>0</v>
          </cell>
        </row>
        <row r="7880">
          <cell r="G7880">
            <v>0</v>
          </cell>
        </row>
        <row r="7881">
          <cell r="G7881">
            <v>0</v>
          </cell>
        </row>
        <row r="7882">
          <cell r="G7882">
            <v>0</v>
          </cell>
        </row>
        <row r="7883">
          <cell r="G7883">
            <v>0</v>
          </cell>
        </row>
        <row r="7884">
          <cell r="G7884">
            <v>0</v>
          </cell>
        </row>
        <row r="7885">
          <cell r="G7885">
            <v>0</v>
          </cell>
        </row>
        <row r="7886">
          <cell r="G7886">
            <v>0</v>
          </cell>
        </row>
        <row r="7887">
          <cell r="G7887">
            <v>0</v>
          </cell>
        </row>
        <row r="7888">
          <cell r="G7888">
            <v>0</v>
          </cell>
        </row>
        <row r="7889">
          <cell r="G7889">
            <v>0</v>
          </cell>
        </row>
        <row r="7890">
          <cell r="G7890">
            <v>0</v>
          </cell>
        </row>
        <row r="7891">
          <cell r="G7891">
            <v>0</v>
          </cell>
        </row>
        <row r="7892">
          <cell r="G7892">
            <v>0</v>
          </cell>
        </row>
        <row r="7893">
          <cell r="G7893">
            <v>0</v>
          </cell>
        </row>
        <row r="7894">
          <cell r="G7894">
            <v>0</v>
          </cell>
        </row>
        <row r="7895">
          <cell r="G7895">
            <v>0</v>
          </cell>
        </row>
        <row r="7896">
          <cell r="G7896">
            <v>0</v>
          </cell>
        </row>
        <row r="7897">
          <cell r="G7897">
            <v>0</v>
          </cell>
        </row>
        <row r="7898">
          <cell r="G7898">
            <v>0</v>
          </cell>
        </row>
        <row r="7899">
          <cell r="G7899">
            <v>0</v>
          </cell>
        </row>
        <row r="7900">
          <cell r="G7900">
            <v>0</v>
          </cell>
        </row>
        <row r="7901">
          <cell r="G7901">
            <v>0</v>
          </cell>
        </row>
        <row r="7902">
          <cell r="G7902">
            <v>0</v>
          </cell>
        </row>
        <row r="7903">
          <cell r="G7903">
            <v>0</v>
          </cell>
        </row>
        <row r="7904">
          <cell r="G7904">
            <v>0</v>
          </cell>
        </row>
        <row r="7905">
          <cell r="G7905">
            <v>0</v>
          </cell>
        </row>
        <row r="7906">
          <cell r="G7906">
            <v>0</v>
          </cell>
        </row>
        <row r="7907">
          <cell r="G7907">
            <v>0</v>
          </cell>
        </row>
        <row r="7908">
          <cell r="G7908">
            <v>0</v>
          </cell>
        </row>
        <row r="7909">
          <cell r="G7909">
            <v>0</v>
          </cell>
        </row>
        <row r="7910">
          <cell r="G7910">
            <v>0</v>
          </cell>
        </row>
        <row r="7911">
          <cell r="G7911">
            <v>0</v>
          </cell>
        </row>
        <row r="7912">
          <cell r="G7912">
            <v>0</v>
          </cell>
        </row>
        <row r="7913">
          <cell r="G7913">
            <v>0</v>
          </cell>
        </row>
        <row r="7914">
          <cell r="G7914">
            <v>0</v>
          </cell>
        </row>
        <row r="7915">
          <cell r="G7915">
            <v>0</v>
          </cell>
        </row>
        <row r="7916">
          <cell r="G7916">
            <v>0</v>
          </cell>
        </row>
        <row r="7917">
          <cell r="G7917">
            <v>0</v>
          </cell>
        </row>
        <row r="7918">
          <cell r="G7918">
            <v>0</v>
          </cell>
        </row>
        <row r="7919">
          <cell r="G7919">
            <v>0</v>
          </cell>
        </row>
        <row r="7920">
          <cell r="G7920">
            <v>0</v>
          </cell>
        </row>
        <row r="7921">
          <cell r="G7921">
            <v>0</v>
          </cell>
        </row>
        <row r="7922">
          <cell r="G7922">
            <v>0</v>
          </cell>
        </row>
        <row r="7923">
          <cell r="G7923">
            <v>0</v>
          </cell>
        </row>
        <row r="7924">
          <cell r="G7924">
            <v>0</v>
          </cell>
        </row>
        <row r="7925">
          <cell r="G7925">
            <v>0</v>
          </cell>
        </row>
        <row r="7926">
          <cell r="G7926">
            <v>0</v>
          </cell>
        </row>
        <row r="7927">
          <cell r="G7927">
            <v>0</v>
          </cell>
        </row>
        <row r="7928">
          <cell r="G7928">
            <v>0</v>
          </cell>
        </row>
        <row r="7929">
          <cell r="G7929">
            <v>0</v>
          </cell>
        </row>
        <row r="7930">
          <cell r="G7930">
            <v>0</v>
          </cell>
        </row>
        <row r="7931">
          <cell r="G7931">
            <v>0</v>
          </cell>
        </row>
        <row r="7932">
          <cell r="G7932">
            <v>0</v>
          </cell>
        </row>
        <row r="7933">
          <cell r="G7933">
            <v>0</v>
          </cell>
        </row>
        <row r="7934">
          <cell r="G7934">
            <v>0</v>
          </cell>
        </row>
        <row r="7935">
          <cell r="G7935">
            <v>0</v>
          </cell>
        </row>
        <row r="7936">
          <cell r="G7936">
            <v>0</v>
          </cell>
        </row>
        <row r="7937">
          <cell r="G7937">
            <v>0</v>
          </cell>
        </row>
        <row r="7938">
          <cell r="G7938">
            <v>0</v>
          </cell>
        </row>
        <row r="7939">
          <cell r="G7939">
            <v>0</v>
          </cell>
        </row>
        <row r="7940">
          <cell r="G7940">
            <v>0</v>
          </cell>
        </row>
        <row r="7941">
          <cell r="G7941">
            <v>0</v>
          </cell>
        </row>
        <row r="7942">
          <cell r="G7942">
            <v>0</v>
          </cell>
        </row>
        <row r="7943">
          <cell r="G7943">
            <v>0</v>
          </cell>
        </row>
        <row r="7944">
          <cell r="G7944">
            <v>0</v>
          </cell>
        </row>
        <row r="7945">
          <cell r="G7945">
            <v>0</v>
          </cell>
        </row>
        <row r="7946">
          <cell r="G7946">
            <v>0</v>
          </cell>
        </row>
        <row r="7947">
          <cell r="G7947">
            <v>0</v>
          </cell>
        </row>
        <row r="7948">
          <cell r="G7948">
            <v>0</v>
          </cell>
        </row>
        <row r="7949">
          <cell r="G7949">
            <v>0</v>
          </cell>
        </row>
        <row r="7950">
          <cell r="G7950">
            <v>0</v>
          </cell>
        </row>
        <row r="7951">
          <cell r="G7951">
            <v>0</v>
          </cell>
        </row>
        <row r="7952">
          <cell r="G7952">
            <v>0</v>
          </cell>
        </row>
        <row r="7953">
          <cell r="G7953">
            <v>0</v>
          </cell>
        </row>
        <row r="7954">
          <cell r="G7954">
            <v>0</v>
          </cell>
        </row>
        <row r="7955">
          <cell r="G7955">
            <v>0</v>
          </cell>
        </row>
        <row r="7956">
          <cell r="G7956">
            <v>0</v>
          </cell>
        </row>
        <row r="7957">
          <cell r="G7957">
            <v>0</v>
          </cell>
        </row>
        <row r="7958">
          <cell r="G7958">
            <v>0</v>
          </cell>
        </row>
        <row r="7959">
          <cell r="G7959">
            <v>0</v>
          </cell>
        </row>
        <row r="7960">
          <cell r="G7960">
            <v>0</v>
          </cell>
        </row>
        <row r="7961">
          <cell r="G7961">
            <v>0</v>
          </cell>
        </row>
        <row r="7962">
          <cell r="G7962">
            <v>0</v>
          </cell>
        </row>
        <row r="7963">
          <cell r="G7963">
            <v>0</v>
          </cell>
        </row>
        <row r="7964">
          <cell r="G7964">
            <v>0</v>
          </cell>
        </row>
        <row r="7965">
          <cell r="G7965">
            <v>0</v>
          </cell>
        </row>
        <row r="7966">
          <cell r="G7966">
            <v>0</v>
          </cell>
        </row>
        <row r="7967">
          <cell r="G7967">
            <v>0</v>
          </cell>
        </row>
        <row r="7968">
          <cell r="G7968">
            <v>0</v>
          </cell>
        </row>
        <row r="7969">
          <cell r="G7969">
            <v>0</v>
          </cell>
        </row>
        <row r="7970">
          <cell r="G7970">
            <v>0</v>
          </cell>
        </row>
        <row r="7971">
          <cell r="G7971">
            <v>0</v>
          </cell>
        </row>
        <row r="7972">
          <cell r="G7972">
            <v>0</v>
          </cell>
        </row>
        <row r="7973">
          <cell r="G7973">
            <v>0</v>
          </cell>
        </row>
        <row r="7974">
          <cell r="G7974">
            <v>0</v>
          </cell>
        </row>
        <row r="7975">
          <cell r="G7975">
            <v>0</v>
          </cell>
        </row>
        <row r="7976">
          <cell r="G7976">
            <v>0</v>
          </cell>
        </row>
        <row r="7977">
          <cell r="G7977">
            <v>0</v>
          </cell>
        </row>
        <row r="7978">
          <cell r="G7978">
            <v>0</v>
          </cell>
        </row>
        <row r="7979">
          <cell r="G7979">
            <v>0</v>
          </cell>
        </row>
        <row r="7980">
          <cell r="G7980">
            <v>0</v>
          </cell>
        </row>
        <row r="7981">
          <cell r="G7981">
            <v>0</v>
          </cell>
        </row>
        <row r="7982">
          <cell r="G7982">
            <v>0</v>
          </cell>
        </row>
        <row r="7983">
          <cell r="G7983">
            <v>0</v>
          </cell>
        </row>
        <row r="7984">
          <cell r="G7984">
            <v>0</v>
          </cell>
        </row>
        <row r="7985">
          <cell r="G7985">
            <v>0</v>
          </cell>
        </row>
        <row r="7986">
          <cell r="G7986">
            <v>0</v>
          </cell>
        </row>
        <row r="7987">
          <cell r="G7987">
            <v>0</v>
          </cell>
        </row>
        <row r="7988">
          <cell r="G7988">
            <v>0</v>
          </cell>
        </row>
        <row r="7989">
          <cell r="G7989">
            <v>0</v>
          </cell>
        </row>
        <row r="7990">
          <cell r="G7990">
            <v>0</v>
          </cell>
        </row>
        <row r="7991">
          <cell r="G7991">
            <v>0</v>
          </cell>
        </row>
        <row r="7992">
          <cell r="G7992">
            <v>0</v>
          </cell>
        </row>
        <row r="7993">
          <cell r="G7993">
            <v>0</v>
          </cell>
        </row>
        <row r="7994">
          <cell r="G7994">
            <v>0</v>
          </cell>
        </row>
        <row r="7995">
          <cell r="G7995">
            <v>0</v>
          </cell>
        </row>
        <row r="7996">
          <cell r="G7996">
            <v>0</v>
          </cell>
        </row>
        <row r="7997">
          <cell r="G7997">
            <v>0</v>
          </cell>
        </row>
        <row r="7998">
          <cell r="G7998">
            <v>0</v>
          </cell>
        </row>
        <row r="7999">
          <cell r="G7999">
            <v>0</v>
          </cell>
        </row>
        <row r="8000">
          <cell r="G8000">
            <v>0</v>
          </cell>
        </row>
        <row r="8001">
          <cell r="G8001">
            <v>0</v>
          </cell>
        </row>
        <row r="8002">
          <cell r="G8002">
            <v>0</v>
          </cell>
        </row>
        <row r="8003">
          <cell r="G8003">
            <v>0</v>
          </cell>
        </row>
        <row r="8004">
          <cell r="G8004">
            <v>0</v>
          </cell>
        </row>
        <row r="8005">
          <cell r="G8005">
            <v>0</v>
          </cell>
        </row>
        <row r="8006">
          <cell r="G8006">
            <v>0</v>
          </cell>
        </row>
        <row r="8007">
          <cell r="G8007">
            <v>0</v>
          </cell>
        </row>
        <row r="8008">
          <cell r="G8008">
            <v>0</v>
          </cell>
        </row>
        <row r="8009">
          <cell r="G8009">
            <v>0</v>
          </cell>
        </row>
        <row r="8010">
          <cell r="G8010">
            <v>0</v>
          </cell>
        </row>
        <row r="8011">
          <cell r="G8011">
            <v>0</v>
          </cell>
        </row>
        <row r="8012">
          <cell r="G8012">
            <v>0</v>
          </cell>
        </row>
        <row r="8013">
          <cell r="G8013">
            <v>0</v>
          </cell>
        </row>
        <row r="8014">
          <cell r="G8014">
            <v>0</v>
          </cell>
        </row>
        <row r="8015">
          <cell r="G8015">
            <v>0</v>
          </cell>
        </row>
        <row r="8016">
          <cell r="G8016">
            <v>0</v>
          </cell>
        </row>
        <row r="8017">
          <cell r="G8017">
            <v>0</v>
          </cell>
        </row>
        <row r="8018">
          <cell r="G8018">
            <v>0</v>
          </cell>
        </row>
        <row r="8019">
          <cell r="G8019">
            <v>0</v>
          </cell>
        </row>
        <row r="8020">
          <cell r="G8020">
            <v>0</v>
          </cell>
        </row>
        <row r="8021">
          <cell r="G8021">
            <v>0</v>
          </cell>
        </row>
        <row r="8022">
          <cell r="G8022">
            <v>0</v>
          </cell>
        </row>
        <row r="8023">
          <cell r="G8023">
            <v>0</v>
          </cell>
        </row>
        <row r="8024">
          <cell r="G8024">
            <v>0</v>
          </cell>
        </row>
        <row r="8025">
          <cell r="G8025">
            <v>0</v>
          </cell>
        </row>
        <row r="8026">
          <cell r="G8026">
            <v>0</v>
          </cell>
        </row>
        <row r="8027">
          <cell r="G8027">
            <v>0</v>
          </cell>
        </row>
        <row r="8028">
          <cell r="G8028">
            <v>0</v>
          </cell>
        </row>
        <row r="8029">
          <cell r="G8029">
            <v>0</v>
          </cell>
        </row>
        <row r="8030">
          <cell r="G8030">
            <v>0</v>
          </cell>
        </row>
        <row r="8031">
          <cell r="G8031">
            <v>0</v>
          </cell>
        </row>
        <row r="8032">
          <cell r="G8032">
            <v>0</v>
          </cell>
        </row>
        <row r="8033">
          <cell r="G8033">
            <v>0</v>
          </cell>
        </row>
        <row r="8034">
          <cell r="G8034">
            <v>0</v>
          </cell>
        </row>
        <row r="8035">
          <cell r="G8035">
            <v>0</v>
          </cell>
        </row>
        <row r="8036">
          <cell r="G8036">
            <v>0</v>
          </cell>
        </row>
        <row r="8037">
          <cell r="G8037">
            <v>0</v>
          </cell>
        </row>
        <row r="8038">
          <cell r="G8038">
            <v>0</v>
          </cell>
        </row>
        <row r="8039">
          <cell r="G8039">
            <v>0</v>
          </cell>
        </row>
        <row r="8040">
          <cell r="G8040">
            <v>0</v>
          </cell>
        </row>
        <row r="8041">
          <cell r="G8041">
            <v>0</v>
          </cell>
        </row>
        <row r="8042">
          <cell r="G8042">
            <v>0</v>
          </cell>
        </row>
        <row r="8043">
          <cell r="G8043">
            <v>0</v>
          </cell>
        </row>
        <row r="8044">
          <cell r="G8044">
            <v>0</v>
          </cell>
        </row>
        <row r="8045">
          <cell r="G8045">
            <v>0</v>
          </cell>
        </row>
        <row r="8046">
          <cell r="G8046">
            <v>0</v>
          </cell>
        </row>
        <row r="8047">
          <cell r="G8047">
            <v>0</v>
          </cell>
        </row>
        <row r="8048">
          <cell r="G8048">
            <v>0</v>
          </cell>
        </row>
        <row r="8049">
          <cell r="G8049">
            <v>0</v>
          </cell>
        </row>
        <row r="8050">
          <cell r="G8050">
            <v>0</v>
          </cell>
        </row>
        <row r="8051">
          <cell r="G8051">
            <v>0</v>
          </cell>
        </row>
        <row r="8052">
          <cell r="G8052">
            <v>0</v>
          </cell>
        </row>
        <row r="8053">
          <cell r="G8053">
            <v>0</v>
          </cell>
        </row>
        <row r="8054">
          <cell r="G8054">
            <v>0</v>
          </cell>
        </row>
        <row r="8055">
          <cell r="G8055">
            <v>0</v>
          </cell>
        </row>
        <row r="8056">
          <cell r="G8056">
            <v>0</v>
          </cell>
        </row>
        <row r="8057">
          <cell r="G8057">
            <v>0</v>
          </cell>
        </row>
        <row r="8058">
          <cell r="G8058">
            <v>0</v>
          </cell>
        </row>
        <row r="8059">
          <cell r="G8059">
            <v>0</v>
          </cell>
        </row>
        <row r="8060">
          <cell r="G8060">
            <v>0</v>
          </cell>
        </row>
        <row r="8061">
          <cell r="G8061">
            <v>0</v>
          </cell>
        </row>
        <row r="8062">
          <cell r="G8062">
            <v>0</v>
          </cell>
        </row>
        <row r="8063">
          <cell r="G8063">
            <v>0</v>
          </cell>
        </row>
        <row r="8064">
          <cell r="G8064">
            <v>0</v>
          </cell>
        </row>
        <row r="8065">
          <cell r="G8065">
            <v>0</v>
          </cell>
        </row>
        <row r="8066">
          <cell r="G8066">
            <v>0</v>
          </cell>
        </row>
        <row r="8067">
          <cell r="G8067">
            <v>0</v>
          </cell>
        </row>
        <row r="8068">
          <cell r="G8068">
            <v>0</v>
          </cell>
        </row>
        <row r="8069">
          <cell r="G8069">
            <v>0</v>
          </cell>
        </row>
        <row r="8070">
          <cell r="G8070">
            <v>0</v>
          </cell>
        </row>
        <row r="8071">
          <cell r="G8071">
            <v>0</v>
          </cell>
        </row>
        <row r="8072">
          <cell r="G8072">
            <v>0</v>
          </cell>
        </row>
        <row r="8073">
          <cell r="G8073">
            <v>0</v>
          </cell>
        </row>
        <row r="8074">
          <cell r="G8074">
            <v>0</v>
          </cell>
        </row>
        <row r="8075">
          <cell r="G8075">
            <v>0</v>
          </cell>
        </row>
        <row r="8076">
          <cell r="G8076">
            <v>0</v>
          </cell>
        </row>
        <row r="8077">
          <cell r="G8077">
            <v>0</v>
          </cell>
        </row>
        <row r="8078">
          <cell r="G8078">
            <v>0</v>
          </cell>
        </row>
        <row r="8079">
          <cell r="G8079">
            <v>0</v>
          </cell>
        </row>
        <row r="8080">
          <cell r="G8080">
            <v>0</v>
          </cell>
        </row>
        <row r="8081">
          <cell r="G8081">
            <v>0</v>
          </cell>
        </row>
        <row r="8082">
          <cell r="G8082">
            <v>0</v>
          </cell>
        </row>
        <row r="8083">
          <cell r="G8083">
            <v>0</v>
          </cell>
        </row>
        <row r="8084">
          <cell r="G8084">
            <v>0</v>
          </cell>
        </row>
        <row r="8085">
          <cell r="G8085">
            <v>0</v>
          </cell>
        </row>
        <row r="8086">
          <cell r="G8086">
            <v>0</v>
          </cell>
        </row>
        <row r="8087">
          <cell r="G8087">
            <v>0</v>
          </cell>
        </row>
        <row r="8088">
          <cell r="G8088">
            <v>0</v>
          </cell>
        </row>
        <row r="8089">
          <cell r="G8089">
            <v>0</v>
          </cell>
        </row>
        <row r="8090">
          <cell r="G8090">
            <v>0</v>
          </cell>
        </row>
        <row r="8091">
          <cell r="G8091">
            <v>0</v>
          </cell>
        </row>
        <row r="8092">
          <cell r="G8092">
            <v>0</v>
          </cell>
        </row>
        <row r="8093">
          <cell r="G8093">
            <v>0</v>
          </cell>
        </row>
        <row r="8094">
          <cell r="G8094">
            <v>0</v>
          </cell>
        </row>
        <row r="8095">
          <cell r="G8095">
            <v>0</v>
          </cell>
        </row>
        <row r="8096">
          <cell r="G8096">
            <v>0</v>
          </cell>
        </row>
        <row r="8097">
          <cell r="G8097">
            <v>0</v>
          </cell>
        </row>
        <row r="8098">
          <cell r="G8098">
            <v>0</v>
          </cell>
        </row>
        <row r="8099">
          <cell r="G8099">
            <v>0</v>
          </cell>
        </row>
        <row r="8100">
          <cell r="G8100">
            <v>0</v>
          </cell>
        </row>
        <row r="8101">
          <cell r="G8101">
            <v>0</v>
          </cell>
        </row>
        <row r="8102">
          <cell r="G8102">
            <v>0</v>
          </cell>
        </row>
        <row r="8103">
          <cell r="G8103">
            <v>0</v>
          </cell>
        </row>
        <row r="8104">
          <cell r="G8104">
            <v>0</v>
          </cell>
        </row>
        <row r="8105">
          <cell r="G8105">
            <v>0</v>
          </cell>
        </row>
        <row r="8106">
          <cell r="G8106">
            <v>0</v>
          </cell>
        </row>
        <row r="8107">
          <cell r="G8107">
            <v>0</v>
          </cell>
        </row>
        <row r="8108">
          <cell r="G8108">
            <v>0</v>
          </cell>
        </row>
        <row r="8109">
          <cell r="G8109">
            <v>0</v>
          </cell>
        </row>
        <row r="8110">
          <cell r="G8110">
            <v>0</v>
          </cell>
        </row>
        <row r="8111">
          <cell r="G8111">
            <v>0</v>
          </cell>
        </row>
        <row r="8112">
          <cell r="G8112">
            <v>0</v>
          </cell>
        </row>
        <row r="8113">
          <cell r="G8113">
            <v>0</v>
          </cell>
        </row>
        <row r="8114">
          <cell r="G8114">
            <v>0</v>
          </cell>
        </row>
        <row r="8115">
          <cell r="G8115">
            <v>0</v>
          </cell>
        </row>
        <row r="8116">
          <cell r="G8116">
            <v>0</v>
          </cell>
        </row>
        <row r="8117">
          <cell r="G8117">
            <v>0</v>
          </cell>
        </row>
        <row r="8118">
          <cell r="G8118">
            <v>0</v>
          </cell>
        </row>
        <row r="8119">
          <cell r="G8119">
            <v>0</v>
          </cell>
        </row>
        <row r="8120">
          <cell r="G8120">
            <v>0</v>
          </cell>
        </row>
        <row r="8121">
          <cell r="G8121">
            <v>0</v>
          </cell>
        </row>
        <row r="8122">
          <cell r="G8122">
            <v>0</v>
          </cell>
        </row>
        <row r="8123">
          <cell r="G8123">
            <v>0</v>
          </cell>
        </row>
        <row r="8124">
          <cell r="G8124">
            <v>0</v>
          </cell>
        </row>
        <row r="8125">
          <cell r="G8125">
            <v>0</v>
          </cell>
        </row>
        <row r="8126">
          <cell r="G8126">
            <v>0</v>
          </cell>
        </row>
        <row r="8127">
          <cell r="G8127">
            <v>0</v>
          </cell>
        </row>
        <row r="8128">
          <cell r="G8128">
            <v>0</v>
          </cell>
        </row>
        <row r="8129">
          <cell r="G8129">
            <v>0</v>
          </cell>
        </row>
        <row r="8130">
          <cell r="G8130">
            <v>0</v>
          </cell>
        </row>
        <row r="8131">
          <cell r="G8131">
            <v>0</v>
          </cell>
        </row>
        <row r="8132">
          <cell r="G8132">
            <v>0</v>
          </cell>
        </row>
        <row r="8133">
          <cell r="G8133">
            <v>0</v>
          </cell>
        </row>
        <row r="8134">
          <cell r="G8134">
            <v>0</v>
          </cell>
        </row>
        <row r="8135">
          <cell r="G8135">
            <v>0</v>
          </cell>
        </row>
        <row r="8136">
          <cell r="G8136">
            <v>0</v>
          </cell>
        </row>
        <row r="8137">
          <cell r="G8137">
            <v>0</v>
          </cell>
        </row>
        <row r="8138">
          <cell r="G8138">
            <v>0</v>
          </cell>
        </row>
        <row r="8139">
          <cell r="G8139">
            <v>0</v>
          </cell>
        </row>
        <row r="8140">
          <cell r="G8140">
            <v>0</v>
          </cell>
        </row>
        <row r="8141">
          <cell r="G8141">
            <v>0</v>
          </cell>
        </row>
        <row r="8142">
          <cell r="G8142">
            <v>0</v>
          </cell>
        </row>
        <row r="8143">
          <cell r="G8143">
            <v>0</v>
          </cell>
        </row>
        <row r="8144">
          <cell r="G8144">
            <v>0</v>
          </cell>
        </row>
        <row r="8145">
          <cell r="G8145">
            <v>0</v>
          </cell>
        </row>
        <row r="8146">
          <cell r="G8146">
            <v>0</v>
          </cell>
        </row>
        <row r="8147">
          <cell r="G8147">
            <v>0</v>
          </cell>
        </row>
        <row r="8148">
          <cell r="G8148">
            <v>0</v>
          </cell>
        </row>
        <row r="8149">
          <cell r="G8149">
            <v>0</v>
          </cell>
        </row>
        <row r="8150">
          <cell r="G8150">
            <v>0</v>
          </cell>
        </row>
        <row r="8151">
          <cell r="G8151">
            <v>0</v>
          </cell>
        </row>
        <row r="8152">
          <cell r="G8152">
            <v>0</v>
          </cell>
        </row>
        <row r="8153">
          <cell r="G8153">
            <v>0</v>
          </cell>
        </row>
        <row r="8154">
          <cell r="G8154">
            <v>0</v>
          </cell>
        </row>
        <row r="8155">
          <cell r="G8155">
            <v>0</v>
          </cell>
        </row>
        <row r="8156">
          <cell r="G8156">
            <v>0</v>
          </cell>
        </row>
        <row r="8157">
          <cell r="G8157">
            <v>0</v>
          </cell>
        </row>
        <row r="8158">
          <cell r="G8158">
            <v>0</v>
          </cell>
        </row>
        <row r="8159">
          <cell r="G8159">
            <v>0</v>
          </cell>
        </row>
        <row r="8160">
          <cell r="G8160">
            <v>0</v>
          </cell>
        </row>
        <row r="8161">
          <cell r="G8161">
            <v>0</v>
          </cell>
        </row>
        <row r="8162">
          <cell r="G8162">
            <v>0</v>
          </cell>
        </row>
        <row r="8163">
          <cell r="G8163">
            <v>0</v>
          </cell>
        </row>
        <row r="8164">
          <cell r="G8164">
            <v>0</v>
          </cell>
        </row>
        <row r="8165">
          <cell r="G8165">
            <v>0</v>
          </cell>
        </row>
        <row r="8166">
          <cell r="G8166">
            <v>0</v>
          </cell>
        </row>
        <row r="8167">
          <cell r="G8167">
            <v>0</v>
          </cell>
        </row>
        <row r="8168">
          <cell r="G8168">
            <v>0</v>
          </cell>
        </row>
        <row r="8169">
          <cell r="G8169">
            <v>0</v>
          </cell>
        </row>
        <row r="8170">
          <cell r="G8170">
            <v>0</v>
          </cell>
        </row>
        <row r="8171">
          <cell r="G8171">
            <v>0</v>
          </cell>
        </row>
        <row r="8172">
          <cell r="G8172">
            <v>0</v>
          </cell>
        </row>
        <row r="8173">
          <cell r="G8173">
            <v>0</v>
          </cell>
        </row>
        <row r="8174">
          <cell r="G8174">
            <v>0</v>
          </cell>
        </row>
        <row r="8175">
          <cell r="G8175">
            <v>0</v>
          </cell>
        </row>
        <row r="8176">
          <cell r="G8176">
            <v>0</v>
          </cell>
        </row>
        <row r="8177">
          <cell r="G8177">
            <v>0</v>
          </cell>
        </row>
        <row r="8178">
          <cell r="G8178">
            <v>0</v>
          </cell>
        </row>
        <row r="8179">
          <cell r="G8179">
            <v>0</v>
          </cell>
        </row>
        <row r="8180">
          <cell r="G8180">
            <v>0</v>
          </cell>
        </row>
        <row r="8181">
          <cell r="G8181">
            <v>0</v>
          </cell>
        </row>
        <row r="8182">
          <cell r="G8182">
            <v>0</v>
          </cell>
        </row>
        <row r="8183">
          <cell r="G8183">
            <v>0</v>
          </cell>
        </row>
        <row r="8184">
          <cell r="G8184">
            <v>0</v>
          </cell>
        </row>
        <row r="8185">
          <cell r="G8185">
            <v>0</v>
          </cell>
        </row>
        <row r="8186">
          <cell r="G8186">
            <v>0</v>
          </cell>
        </row>
        <row r="8187">
          <cell r="G8187">
            <v>0</v>
          </cell>
        </row>
        <row r="8188">
          <cell r="G8188">
            <v>0</v>
          </cell>
        </row>
        <row r="8189">
          <cell r="G8189">
            <v>0</v>
          </cell>
        </row>
        <row r="8190">
          <cell r="G8190">
            <v>0</v>
          </cell>
        </row>
        <row r="8191">
          <cell r="G8191">
            <v>0</v>
          </cell>
        </row>
        <row r="8192">
          <cell r="G8192">
            <v>0</v>
          </cell>
        </row>
        <row r="8193">
          <cell r="G8193">
            <v>0</v>
          </cell>
        </row>
        <row r="8194">
          <cell r="G8194">
            <v>0</v>
          </cell>
        </row>
        <row r="8195">
          <cell r="G8195">
            <v>0</v>
          </cell>
        </row>
        <row r="8196">
          <cell r="G8196">
            <v>0</v>
          </cell>
        </row>
        <row r="8197">
          <cell r="G8197">
            <v>0</v>
          </cell>
        </row>
        <row r="8198">
          <cell r="G8198">
            <v>0</v>
          </cell>
        </row>
        <row r="8199">
          <cell r="G8199">
            <v>0</v>
          </cell>
        </row>
        <row r="8200">
          <cell r="G8200">
            <v>0</v>
          </cell>
        </row>
        <row r="8201">
          <cell r="G8201">
            <v>0</v>
          </cell>
        </row>
        <row r="8202">
          <cell r="G8202">
            <v>0</v>
          </cell>
        </row>
        <row r="8203">
          <cell r="G8203">
            <v>0</v>
          </cell>
        </row>
        <row r="8204">
          <cell r="G8204">
            <v>0</v>
          </cell>
        </row>
        <row r="8205">
          <cell r="G8205">
            <v>0</v>
          </cell>
        </row>
        <row r="8206">
          <cell r="G8206">
            <v>0</v>
          </cell>
        </row>
        <row r="8207">
          <cell r="G8207">
            <v>0</v>
          </cell>
        </row>
        <row r="8208">
          <cell r="G8208">
            <v>0</v>
          </cell>
        </row>
        <row r="8209">
          <cell r="G8209">
            <v>0</v>
          </cell>
        </row>
        <row r="8210">
          <cell r="G8210">
            <v>0</v>
          </cell>
        </row>
        <row r="8211">
          <cell r="G8211">
            <v>0</v>
          </cell>
        </row>
        <row r="8212">
          <cell r="G8212">
            <v>0</v>
          </cell>
        </row>
        <row r="8213">
          <cell r="G8213">
            <v>0</v>
          </cell>
        </row>
        <row r="8214">
          <cell r="G8214">
            <v>0</v>
          </cell>
        </row>
        <row r="8215">
          <cell r="G8215">
            <v>0</v>
          </cell>
        </row>
        <row r="8216">
          <cell r="G8216">
            <v>0</v>
          </cell>
        </row>
        <row r="8217">
          <cell r="G8217">
            <v>0</v>
          </cell>
        </row>
        <row r="8218">
          <cell r="G8218">
            <v>0</v>
          </cell>
        </row>
        <row r="8219">
          <cell r="G8219">
            <v>0</v>
          </cell>
        </row>
        <row r="8220">
          <cell r="G8220">
            <v>0</v>
          </cell>
        </row>
        <row r="8221">
          <cell r="G8221">
            <v>0</v>
          </cell>
        </row>
        <row r="8222">
          <cell r="G8222">
            <v>0</v>
          </cell>
        </row>
        <row r="8223">
          <cell r="G8223">
            <v>0</v>
          </cell>
        </row>
        <row r="8224">
          <cell r="G8224">
            <v>0</v>
          </cell>
        </row>
        <row r="8225">
          <cell r="G8225">
            <v>0</v>
          </cell>
        </row>
        <row r="8226">
          <cell r="G8226">
            <v>0</v>
          </cell>
        </row>
        <row r="8227">
          <cell r="G8227">
            <v>0</v>
          </cell>
        </row>
        <row r="8228">
          <cell r="G8228">
            <v>0</v>
          </cell>
        </row>
        <row r="8229">
          <cell r="G8229">
            <v>0</v>
          </cell>
        </row>
        <row r="8230">
          <cell r="G8230">
            <v>0</v>
          </cell>
        </row>
        <row r="8231">
          <cell r="G8231">
            <v>0</v>
          </cell>
        </row>
        <row r="8232">
          <cell r="G8232">
            <v>0</v>
          </cell>
        </row>
        <row r="8233">
          <cell r="G8233">
            <v>0</v>
          </cell>
        </row>
        <row r="8234">
          <cell r="G8234">
            <v>0</v>
          </cell>
        </row>
        <row r="8235">
          <cell r="G8235">
            <v>0</v>
          </cell>
        </row>
        <row r="8236">
          <cell r="G8236">
            <v>0</v>
          </cell>
        </row>
        <row r="8237">
          <cell r="G8237">
            <v>0</v>
          </cell>
        </row>
        <row r="8238">
          <cell r="G8238">
            <v>0</v>
          </cell>
        </row>
        <row r="8239">
          <cell r="G8239">
            <v>0</v>
          </cell>
        </row>
        <row r="8240">
          <cell r="G8240">
            <v>0</v>
          </cell>
        </row>
        <row r="8241">
          <cell r="G8241">
            <v>0</v>
          </cell>
        </row>
        <row r="8242">
          <cell r="G8242">
            <v>0</v>
          </cell>
        </row>
        <row r="8243">
          <cell r="G8243">
            <v>0</v>
          </cell>
        </row>
        <row r="8244">
          <cell r="G8244">
            <v>0</v>
          </cell>
        </row>
        <row r="8245">
          <cell r="G8245">
            <v>0</v>
          </cell>
        </row>
        <row r="8246">
          <cell r="G8246">
            <v>0</v>
          </cell>
        </row>
        <row r="8247">
          <cell r="G8247">
            <v>0</v>
          </cell>
        </row>
        <row r="8248">
          <cell r="G8248">
            <v>0</v>
          </cell>
        </row>
        <row r="8249">
          <cell r="G8249">
            <v>0</v>
          </cell>
        </row>
        <row r="8250">
          <cell r="G8250">
            <v>0</v>
          </cell>
        </row>
        <row r="8251">
          <cell r="G8251">
            <v>0</v>
          </cell>
        </row>
        <row r="8252">
          <cell r="G8252">
            <v>0</v>
          </cell>
        </row>
        <row r="8253">
          <cell r="G8253">
            <v>0</v>
          </cell>
        </row>
        <row r="8254">
          <cell r="G8254">
            <v>0</v>
          </cell>
        </row>
        <row r="8255">
          <cell r="G8255">
            <v>0</v>
          </cell>
        </row>
        <row r="8256">
          <cell r="G8256">
            <v>0</v>
          </cell>
        </row>
        <row r="8257">
          <cell r="G8257">
            <v>0</v>
          </cell>
        </row>
        <row r="8258">
          <cell r="G8258">
            <v>0</v>
          </cell>
        </row>
        <row r="8259">
          <cell r="G8259">
            <v>0</v>
          </cell>
        </row>
        <row r="8260">
          <cell r="G8260">
            <v>0</v>
          </cell>
        </row>
        <row r="8261">
          <cell r="G8261">
            <v>0</v>
          </cell>
        </row>
        <row r="8262">
          <cell r="G8262">
            <v>0</v>
          </cell>
        </row>
        <row r="8263">
          <cell r="G8263">
            <v>0</v>
          </cell>
        </row>
        <row r="8264">
          <cell r="G8264">
            <v>0</v>
          </cell>
        </row>
        <row r="8265">
          <cell r="G8265">
            <v>0</v>
          </cell>
        </row>
        <row r="8266">
          <cell r="G8266">
            <v>0</v>
          </cell>
        </row>
        <row r="8267">
          <cell r="G8267">
            <v>0</v>
          </cell>
        </row>
        <row r="8268">
          <cell r="G8268">
            <v>0</v>
          </cell>
        </row>
        <row r="8269">
          <cell r="G8269">
            <v>0</v>
          </cell>
        </row>
        <row r="8270">
          <cell r="G8270">
            <v>0</v>
          </cell>
        </row>
        <row r="8271">
          <cell r="G8271">
            <v>0</v>
          </cell>
        </row>
        <row r="8272">
          <cell r="G8272">
            <v>0</v>
          </cell>
        </row>
        <row r="8273">
          <cell r="G8273">
            <v>0</v>
          </cell>
        </row>
        <row r="8274">
          <cell r="G8274">
            <v>0</v>
          </cell>
        </row>
        <row r="8275">
          <cell r="G8275">
            <v>0</v>
          </cell>
        </row>
        <row r="8276">
          <cell r="G8276">
            <v>0</v>
          </cell>
        </row>
        <row r="8277">
          <cell r="G8277">
            <v>0</v>
          </cell>
        </row>
        <row r="8278">
          <cell r="G8278">
            <v>0</v>
          </cell>
        </row>
        <row r="8279">
          <cell r="G8279">
            <v>0</v>
          </cell>
        </row>
        <row r="8280">
          <cell r="G8280">
            <v>0</v>
          </cell>
        </row>
        <row r="8281">
          <cell r="G8281">
            <v>0</v>
          </cell>
        </row>
        <row r="8282">
          <cell r="G8282">
            <v>0</v>
          </cell>
        </row>
        <row r="8283">
          <cell r="G8283">
            <v>0</v>
          </cell>
        </row>
        <row r="8284">
          <cell r="G8284">
            <v>0</v>
          </cell>
        </row>
        <row r="8285">
          <cell r="G8285">
            <v>0</v>
          </cell>
        </row>
        <row r="8286">
          <cell r="G8286">
            <v>0</v>
          </cell>
        </row>
        <row r="8287">
          <cell r="G8287">
            <v>0</v>
          </cell>
        </row>
        <row r="8288">
          <cell r="G8288">
            <v>0</v>
          </cell>
        </row>
        <row r="8289">
          <cell r="G8289">
            <v>0</v>
          </cell>
        </row>
        <row r="8290">
          <cell r="G8290">
            <v>0</v>
          </cell>
        </row>
        <row r="8291">
          <cell r="G8291">
            <v>0</v>
          </cell>
        </row>
        <row r="8292">
          <cell r="G8292">
            <v>0</v>
          </cell>
        </row>
        <row r="8293">
          <cell r="G8293">
            <v>0</v>
          </cell>
        </row>
        <row r="8294">
          <cell r="G8294">
            <v>0</v>
          </cell>
        </row>
        <row r="8295">
          <cell r="G8295">
            <v>0</v>
          </cell>
        </row>
        <row r="8296">
          <cell r="G8296">
            <v>0</v>
          </cell>
        </row>
        <row r="8297">
          <cell r="G8297">
            <v>0</v>
          </cell>
        </row>
        <row r="8298">
          <cell r="G8298">
            <v>0</v>
          </cell>
        </row>
        <row r="8299">
          <cell r="G8299">
            <v>0</v>
          </cell>
        </row>
        <row r="8300">
          <cell r="G8300">
            <v>0</v>
          </cell>
        </row>
        <row r="8301">
          <cell r="G8301">
            <v>0</v>
          </cell>
        </row>
        <row r="8302">
          <cell r="G8302">
            <v>0</v>
          </cell>
        </row>
        <row r="8303">
          <cell r="G8303">
            <v>0</v>
          </cell>
        </row>
        <row r="8304">
          <cell r="G8304">
            <v>0</v>
          </cell>
        </row>
        <row r="8305">
          <cell r="G8305">
            <v>0</v>
          </cell>
        </row>
        <row r="8306">
          <cell r="G8306">
            <v>0</v>
          </cell>
        </row>
        <row r="8307">
          <cell r="G8307">
            <v>0</v>
          </cell>
        </row>
        <row r="8308">
          <cell r="G8308">
            <v>0</v>
          </cell>
        </row>
        <row r="8309">
          <cell r="G8309">
            <v>0</v>
          </cell>
        </row>
        <row r="8310">
          <cell r="G8310">
            <v>0</v>
          </cell>
        </row>
        <row r="8311">
          <cell r="G8311">
            <v>0</v>
          </cell>
        </row>
        <row r="8312">
          <cell r="G8312">
            <v>0</v>
          </cell>
        </row>
        <row r="8313">
          <cell r="G8313">
            <v>0</v>
          </cell>
        </row>
        <row r="8314">
          <cell r="G8314">
            <v>0</v>
          </cell>
        </row>
        <row r="8315">
          <cell r="G8315">
            <v>0</v>
          </cell>
        </row>
        <row r="8316">
          <cell r="G8316">
            <v>0</v>
          </cell>
        </row>
        <row r="8317">
          <cell r="G8317">
            <v>0</v>
          </cell>
        </row>
        <row r="8318">
          <cell r="G8318">
            <v>0</v>
          </cell>
        </row>
        <row r="8319">
          <cell r="G8319">
            <v>0</v>
          </cell>
        </row>
        <row r="8320">
          <cell r="G8320">
            <v>0</v>
          </cell>
        </row>
        <row r="8321">
          <cell r="G8321">
            <v>0</v>
          </cell>
        </row>
        <row r="8322">
          <cell r="G8322">
            <v>0</v>
          </cell>
        </row>
        <row r="8323">
          <cell r="G8323">
            <v>0</v>
          </cell>
        </row>
        <row r="8324">
          <cell r="G8324">
            <v>0</v>
          </cell>
        </row>
        <row r="8325">
          <cell r="G8325">
            <v>0</v>
          </cell>
        </row>
        <row r="8326">
          <cell r="G8326">
            <v>0</v>
          </cell>
        </row>
        <row r="8327">
          <cell r="G8327">
            <v>0</v>
          </cell>
        </row>
        <row r="8328">
          <cell r="G8328">
            <v>0</v>
          </cell>
        </row>
        <row r="8329">
          <cell r="G8329">
            <v>0</v>
          </cell>
        </row>
        <row r="8330">
          <cell r="G8330">
            <v>0</v>
          </cell>
        </row>
        <row r="8331">
          <cell r="G8331">
            <v>0</v>
          </cell>
        </row>
        <row r="8332">
          <cell r="G8332">
            <v>0</v>
          </cell>
        </row>
        <row r="8333">
          <cell r="G8333">
            <v>0</v>
          </cell>
        </row>
        <row r="8334">
          <cell r="G8334">
            <v>0</v>
          </cell>
        </row>
        <row r="8335">
          <cell r="G8335">
            <v>0</v>
          </cell>
        </row>
        <row r="8336">
          <cell r="G8336">
            <v>0</v>
          </cell>
        </row>
        <row r="8337">
          <cell r="G8337">
            <v>0</v>
          </cell>
        </row>
        <row r="8338">
          <cell r="G8338">
            <v>0</v>
          </cell>
        </row>
        <row r="8339">
          <cell r="G8339">
            <v>0</v>
          </cell>
        </row>
        <row r="8340">
          <cell r="G8340">
            <v>0</v>
          </cell>
        </row>
        <row r="8341">
          <cell r="G8341">
            <v>0</v>
          </cell>
        </row>
        <row r="8342">
          <cell r="G8342">
            <v>0</v>
          </cell>
        </row>
        <row r="8343">
          <cell r="G8343">
            <v>0</v>
          </cell>
        </row>
        <row r="8344">
          <cell r="G8344">
            <v>0</v>
          </cell>
        </row>
        <row r="8345">
          <cell r="G8345">
            <v>0</v>
          </cell>
        </row>
        <row r="8346">
          <cell r="G8346">
            <v>0</v>
          </cell>
        </row>
        <row r="8347">
          <cell r="G8347">
            <v>0</v>
          </cell>
        </row>
        <row r="8348">
          <cell r="G8348">
            <v>0</v>
          </cell>
        </row>
        <row r="8349">
          <cell r="G8349">
            <v>0</v>
          </cell>
        </row>
        <row r="8350">
          <cell r="G8350">
            <v>0</v>
          </cell>
        </row>
        <row r="8351">
          <cell r="G8351">
            <v>0</v>
          </cell>
        </row>
        <row r="8352">
          <cell r="G8352">
            <v>0</v>
          </cell>
        </row>
        <row r="8353">
          <cell r="G8353">
            <v>0</v>
          </cell>
        </row>
        <row r="8354">
          <cell r="G8354">
            <v>0</v>
          </cell>
        </row>
        <row r="8355">
          <cell r="G8355">
            <v>0</v>
          </cell>
        </row>
        <row r="8356">
          <cell r="G8356">
            <v>0</v>
          </cell>
        </row>
        <row r="8357">
          <cell r="G8357">
            <v>0</v>
          </cell>
        </row>
        <row r="8358">
          <cell r="G8358">
            <v>0</v>
          </cell>
        </row>
        <row r="8359">
          <cell r="G8359">
            <v>0</v>
          </cell>
        </row>
        <row r="8360">
          <cell r="G8360">
            <v>0</v>
          </cell>
        </row>
        <row r="8361">
          <cell r="G8361">
            <v>0</v>
          </cell>
        </row>
        <row r="8362">
          <cell r="G8362">
            <v>0</v>
          </cell>
        </row>
        <row r="8363">
          <cell r="G8363">
            <v>0</v>
          </cell>
        </row>
        <row r="8364">
          <cell r="G8364">
            <v>0</v>
          </cell>
        </row>
        <row r="8365">
          <cell r="G8365">
            <v>0</v>
          </cell>
        </row>
        <row r="8366">
          <cell r="G8366">
            <v>0</v>
          </cell>
        </row>
        <row r="8367">
          <cell r="G8367">
            <v>0</v>
          </cell>
        </row>
        <row r="8368">
          <cell r="G8368">
            <v>0</v>
          </cell>
        </row>
        <row r="8369">
          <cell r="G8369">
            <v>0</v>
          </cell>
        </row>
        <row r="8370">
          <cell r="G8370">
            <v>0</v>
          </cell>
        </row>
        <row r="8371">
          <cell r="G8371">
            <v>0</v>
          </cell>
        </row>
        <row r="8372">
          <cell r="G8372">
            <v>0</v>
          </cell>
        </row>
        <row r="8373">
          <cell r="G8373">
            <v>0</v>
          </cell>
        </row>
        <row r="8374">
          <cell r="G8374">
            <v>0</v>
          </cell>
        </row>
        <row r="8375">
          <cell r="G8375">
            <v>0</v>
          </cell>
        </row>
        <row r="8376">
          <cell r="G8376">
            <v>0</v>
          </cell>
        </row>
        <row r="8377">
          <cell r="G8377">
            <v>0</v>
          </cell>
        </row>
        <row r="8378">
          <cell r="G8378">
            <v>0</v>
          </cell>
        </row>
        <row r="8379">
          <cell r="G8379">
            <v>0</v>
          </cell>
        </row>
        <row r="8380">
          <cell r="G8380">
            <v>0</v>
          </cell>
        </row>
        <row r="8381">
          <cell r="G8381">
            <v>0</v>
          </cell>
        </row>
        <row r="8382">
          <cell r="G8382">
            <v>0</v>
          </cell>
        </row>
        <row r="8383">
          <cell r="G8383">
            <v>0</v>
          </cell>
        </row>
        <row r="8384">
          <cell r="G8384">
            <v>0</v>
          </cell>
        </row>
        <row r="8385">
          <cell r="G8385">
            <v>0</v>
          </cell>
        </row>
        <row r="8386">
          <cell r="G8386">
            <v>0</v>
          </cell>
        </row>
        <row r="8387">
          <cell r="G8387">
            <v>0</v>
          </cell>
        </row>
        <row r="8388">
          <cell r="G8388">
            <v>0</v>
          </cell>
        </row>
        <row r="8389">
          <cell r="G8389">
            <v>0</v>
          </cell>
        </row>
        <row r="8390">
          <cell r="G8390">
            <v>0</v>
          </cell>
        </row>
        <row r="8391">
          <cell r="G8391">
            <v>0</v>
          </cell>
        </row>
        <row r="8392">
          <cell r="G8392">
            <v>0</v>
          </cell>
        </row>
        <row r="8393">
          <cell r="G8393">
            <v>0</v>
          </cell>
        </row>
        <row r="8394">
          <cell r="G8394">
            <v>0</v>
          </cell>
        </row>
        <row r="8395">
          <cell r="G8395">
            <v>0</v>
          </cell>
        </row>
        <row r="8396">
          <cell r="G8396">
            <v>0</v>
          </cell>
        </row>
        <row r="8397">
          <cell r="G8397">
            <v>0</v>
          </cell>
        </row>
        <row r="8398">
          <cell r="G8398">
            <v>0</v>
          </cell>
        </row>
        <row r="8399">
          <cell r="G8399">
            <v>0</v>
          </cell>
        </row>
        <row r="8400">
          <cell r="G8400">
            <v>0</v>
          </cell>
        </row>
        <row r="8401">
          <cell r="G8401">
            <v>0</v>
          </cell>
        </row>
        <row r="8402">
          <cell r="G8402">
            <v>0</v>
          </cell>
        </row>
        <row r="8403">
          <cell r="G8403">
            <v>0</v>
          </cell>
        </row>
        <row r="8404">
          <cell r="G8404">
            <v>0</v>
          </cell>
        </row>
        <row r="8405">
          <cell r="G8405">
            <v>0</v>
          </cell>
        </row>
        <row r="8406">
          <cell r="G8406">
            <v>0</v>
          </cell>
        </row>
        <row r="8407">
          <cell r="G8407">
            <v>0</v>
          </cell>
        </row>
        <row r="8408">
          <cell r="G8408">
            <v>0</v>
          </cell>
        </row>
        <row r="8409">
          <cell r="G8409">
            <v>0</v>
          </cell>
        </row>
        <row r="8410">
          <cell r="G8410">
            <v>0</v>
          </cell>
        </row>
        <row r="8411">
          <cell r="G8411">
            <v>0</v>
          </cell>
        </row>
        <row r="8412">
          <cell r="G8412">
            <v>0</v>
          </cell>
        </row>
        <row r="8413">
          <cell r="G8413">
            <v>0</v>
          </cell>
        </row>
        <row r="8414">
          <cell r="G8414">
            <v>0</v>
          </cell>
        </row>
        <row r="8415">
          <cell r="G8415">
            <v>0</v>
          </cell>
        </row>
        <row r="8416">
          <cell r="G8416">
            <v>0</v>
          </cell>
        </row>
        <row r="8417">
          <cell r="G8417">
            <v>0</v>
          </cell>
        </row>
        <row r="8418">
          <cell r="G8418">
            <v>0</v>
          </cell>
        </row>
        <row r="8419">
          <cell r="G8419">
            <v>0</v>
          </cell>
        </row>
        <row r="8420">
          <cell r="G8420">
            <v>0</v>
          </cell>
        </row>
        <row r="8421">
          <cell r="G8421">
            <v>0</v>
          </cell>
        </row>
        <row r="8422">
          <cell r="G8422">
            <v>0</v>
          </cell>
        </row>
        <row r="8423">
          <cell r="G8423">
            <v>0</v>
          </cell>
        </row>
        <row r="8424">
          <cell r="G8424">
            <v>0</v>
          </cell>
        </row>
        <row r="8425">
          <cell r="G8425">
            <v>0</v>
          </cell>
        </row>
        <row r="8426">
          <cell r="G8426">
            <v>0</v>
          </cell>
        </row>
        <row r="8427">
          <cell r="G8427">
            <v>0</v>
          </cell>
        </row>
        <row r="8428">
          <cell r="G8428">
            <v>0</v>
          </cell>
        </row>
        <row r="8429">
          <cell r="G8429">
            <v>0</v>
          </cell>
        </row>
        <row r="8430">
          <cell r="G8430">
            <v>0</v>
          </cell>
        </row>
        <row r="8431">
          <cell r="G8431">
            <v>0</v>
          </cell>
        </row>
        <row r="8432">
          <cell r="G8432">
            <v>0</v>
          </cell>
        </row>
        <row r="8433">
          <cell r="G8433">
            <v>0</v>
          </cell>
        </row>
        <row r="8434">
          <cell r="G8434">
            <v>0</v>
          </cell>
        </row>
        <row r="8435">
          <cell r="G8435">
            <v>0</v>
          </cell>
        </row>
        <row r="8436">
          <cell r="G8436">
            <v>0</v>
          </cell>
        </row>
        <row r="8437">
          <cell r="G8437">
            <v>0</v>
          </cell>
        </row>
        <row r="8438">
          <cell r="G8438">
            <v>0</v>
          </cell>
        </row>
        <row r="8439">
          <cell r="G8439">
            <v>0</v>
          </cell>
        </row>
        <row r="8440">
          <cell r="G8440">
            <v>0</v>
          </cell>
        </row>
        <row r="8441">
          <cell r="G8441">
            <v>0</v>
          </cell>
        </row>
        <row r="8442">
          <cell r="G8442">
            <v>0</v>
          </cell>
        </row>
        <row r="8443">
          <cell r="G8443">
            <v>0</v>
          </cell>
        </row>
        <row r="8444">
          <cell r="G8444">
            <v>0</v>
          </cell>
        </row>
        <row r="8445">
          <cell r="G8445">
            <v>0</v>
          </cell>
        </row>
        <row r="8446">
          <cell r="G8446">
            <v>0</v>
          </cell>
        </row>
        <row r="8447">
          <cell r="G8447">
            <v>0</v>
          </cell>
        </row>
        <row r="8448">
          <cell r="G8448">
            <v>0</v>
          </cell>
        </row>
        <row r="8449">
          <cell r="G8449">
            <v>0</v>
          </cell>
        </row>
        <row r="8450">
          <cell r="G8450">
            <v>0</v>
          </cell>
        </row>
        <row r="8451">
          <cell r="G8451">
            <v>0</v>
          </cell>
        </row>
        <row r="8452">
          <cell r="G8452">
            <v>0</v>
          </cell>
        </row>
        <row r="8453">
          <cell r="G8453">
            <v>0</v>
          </cell>
        </row>
        <row r="8454">
          <cell r="G8454">
            <v>0</v>
          </cell>
        </row>
        <row r="8455">
          <cell r="G8455">
            <v>0</v>
          </cell>
        </row>
        <row r="8456">
          <cell r="G8456">
            <v>0</v>
          </cell>
        </row>
        <row r="8457">
          <cell r="G8457">
            <v>0</v>
          </cell>
        </row>
        <row r="8458">
          <cell r="G8458">
            <v>0</v>
          </cell>
        </row>
        <row r="8459">
          <cell r="G8459">
            <v>0</v>
          </cell>
        </row>
        <row r="8460">
          <cell r="G8460">
            <v>0</v>
          </cell>
        </row>
        <row r="8461">
          <cell r="G8461">
            <v>0</v>
          </cell>
        </row>
        <row r="8462">
          <cell r="G8462">
            <v>0</v>
          </cell>
        </row>
        <row r="8463">
          <cell r="G8463">
            <v>0</v>
          </cell>
        </row>
        <row r="8464">
          <cell r="G8464">
            <v>0</v>
          </cell>
        </row>
        <row r="8465">
          <cell r="G8465">
            <v>0</v>
          </cell>
        </row>
        <row r="8466">
          <cell r="G8466">
            <v>0</v>
          </cell>
        </row>
        <row r="8467">
          <cell r="G8467">
            <v>0</v>
          </cell>
        </row>
        <row r="8468">
          <cell r="G8468">
            <v>0</v>
          </cell>
        </row>
        <row r="8469">
          <cell r="G8469">
            <v>0</v>
          </cell>
        </row>
        <row r="8470">
          <cell r="G8470">
            <v>0</v>
          </cell>
        </row>
        <row r="8471">
          <cell r="G8471">
            <v>0</v>
          </cell>
        </row>
        <row r="8472">
          <cell r="G8472">
            <v>0</v>
          </cell>
        </row>
        <row r="8473">
          <cell r="G8473">
            <v>0</v>
          </cell>
        </row>
        <row r="8474">
          <cell r="G8474">
            <v>0</v>
          </cell>
        </row>
        <row r="8475">
          <cell r="G8475">
            <v>0</v>
          </cell>
        </row>
        <row r="8476">
          <cell r="G8476">
            <v>0</v>
          </cell>
        </row>
        <row r="8477">
          <cell r="G8477">
            <v>0</v>
          </cell>
        </row>
        <row r="8478">
          <cell r="G8478">
            <v>0</v>
          </cell>
        </row>
        <row r="8479">
          <cell r="G8479">
            <v>0</v>
          </cell>
        </row>
        <row r="8480">
          <cell r="G8480">
            <v>0</v>
          </cell>
        </row>
        <row r="8481">
          <cell r="G8481">
            <v>0</v>
          </cell>
        </row>
        <row r="8482">
          <cell r="G8482">
            <v>0</v>
          </cell>
        </row>
        <row r="8483">
          <cell r="G8483">
            <v>0</v>
          </cell>
        </row>
        <row r="8484">
          <cell r="G8484">
            <v>0</v>
          </cell>
        </row>
        <row r="8485">
          <cell r="G8485">
            <v>0</v>
          </cell>
        </row>
        <row r="8486">
          <cell r="G8486">
            <v>0</v>
          </cell>
        </row>
        <row r="8487">
          <cell r="G8487">
            <v>0</v>
          </cell>
        </row>
        <row r="8488">
          <cell r="G8488">
            <v>0</v>
          </cell>
        </row>
        <row r="8489">
          <cell r="G8489">
            <v>0</v>
          </cell>
        </row>
        <row r="8490">
          <cell r="G8490">
            <v>0</v>
          </cell>
        </row>
        <row r="8491">
          <cell r="G8491">
            <v>0</v>
          </cell>
        </row>
        <row r="8492">
          <cell r="G8492">
            <v>0</v>
          </cell>
        </row>
        <row r="8493">
          <cell r="G8493">
            <v>0</v>
          </cell>
        </row>
        <row r="8494">
          <cell r="G8494">
            <v>0</v>
          </cell>
        </row>
        <row r="8495">
          <cell r="G8495">
            <v>0</v>
          </cell>
        </row>
        <row r="8496">
          <cell r="G8496">
            <v>0</v>
          </cell>
        </row>
        <row r="8497">
          <cell r="G8497">
            <v>0</v>
          </cell>
        </row>
        <row r="8498">
          <cell r="G8498">
            <v>0</v>
          </cell>
        </row>
        <row r="8499">
          <cell r="G8499">
            <v>0</v>
          </cell>
        </row>
        <row r="8500">
          <cell r="G8500">
            <v>0</v>
          </cell>
        </row>
        <row r="8501">
          <cell r="G8501">
            <v>0</v>
          </cell>
        </row>
        <row r="8502">
          <cell r="G8502">
            <v>0</v>
          </cell>
        </row>
        <row r="8503">
          <cell r="G8503">
            <v>0</v>
          </cell>
        </row>
        <row r="8504">
          <cell r="G8504">
            <v>0</v>
          </cell>
        </row>
        <row r="8505">
          <cell r="G8505">
            <v>0</v>
          </cell>
        </row>
        <row r="8506">
          <cell r="G8506">
            <v>0</v>
          </cell>
        </row>
        <row r="8507">
          <cell r="G8507">
            <v>0</v>
          </cell>
        </row>
        <row r="8508">
          <cell r="G8508">
            <v>0</v>
          </cell>
        </row>
        <row r="8509">
          <cell r="G8509">
            <v>0</v>
          </cell>
        </row>
        <row r="8510">
          <cell r="G8510">
            <v>0</v>
          </cell>
        </row>
        <row r="8511">
          <cell r="G8511">
            <v>0</v>
          </cell>
        </row>
        <row r="8512">
          <cell r="G8512">
            <v>0</v>
          </cell>
        </row>
        <row r="8513">
          <cell r="G8513">
            <v>0</v>
          </cell>
        </row>
        <row r="8514">
          <cell r="G8514">
            <v>0</v>
          </cell>
        </row>
        <row r="8515">
          <cell r="G8515">
            <v>0</v>
          </cell>
        </row>
        <row r="8516">
          <cell r="G8516">
            <v>0</v>
          </cell>
        </row>
        <row r="8517">
          <cell r="G8517">
            <v>0</v>
          </cell>
        </row>
        <row r="8518">
          <cell r="G8518">
            <v>0</v>
          </cell>
        </row>
        <row r="8519">
          <cell r="G8519">
            <v>0</v>
          </cell>
        </row>
        <row r="8520">
          <cell r="G8520">
            <v>0</v>
          </cell>
        </row>
        <row r="8521">
          <cell r="G8521">
            <v>0</v>
          </cell>
        </row>
        <row r="8522">
          <cell r="G8522">
            <v>0</v>
          </cell>
        </row>
        <row r="8523">
          <cell r="G8523">
            <v>0</v>
          </cell>
        </row>
        <row r="8524">
          <cell r="G8524">
            <v>0</v>
          </cell>
        </row>
        <row r="8525">
          <cell r="G8525">
            <v>0</v>
          </cell>
        </row>
        <row r="8526">
          <cell r="G8526">
            <v>0</v>
          </cell>
        </row>
        <row r="8527">
          <cell r="G8527">
            <v>0</v>
          </cell>
        </row>
        <row r="8528">
          <cell r="G8528">
            <v>0</v>
          </cell>
        </row>
        <row r="8529">
          <cell r="G8529">
            <v>0</v>
          </cell>
        </row>
        <row r="8530">
          <cell r="G8530">
            <v>0</v>
          </cell>
        </row>
        <row r="8531">
          <cell r="G8531">
            <v>0</v>
          </cell>
        </row>
        <row r="8532">
          <cell r="G8532">
            <v>0</v>
          </cell>
        </row>
        <row r="8533">
          <cell r="G8533">
            <v>0</v>
          </cell>
        </row>
        <row r="8534">
          <cell r="G8534">
            <v>0</v>
          </cell>
        </row>
        <row r="8535">
          <cell r="G8535">
            <v>0</v>
          </cell>
        </row>
        <row r="8536">
          <cell r="G8536">
            <v>0</v>
          </cell>
        </row>
        <row r="8537">
          <cell r="G8537">
            <v>0</v>
          </cell>
        </row>
        <row r="8538">
          <cell r="G8538">
            <v>0</v>
          </cell>
        </row>
        <row r="8539">
          <cell r="G8539">
            <v>0</v>
          </cell>
        </row>
        <row r="8540">
          <cell r="G8540">
            <v>0</v>
          </cell>
        </row>
        <row r="8541">
          <cell r="G8541">
            <v>0</v>
          </cell>
        </row>
        <row r="8542">
          <cell r="G8542">
            <v>0</v>
          </cell>
        </row>
        <row r="8543">
          <cell r="G8543">
            <v>0</v>
          </cell>
        </row>
        <row r="8544">
          <cell r="G8544">
            <v>0</v>
          </cell>
        </row>
        <row r="8545">
          <cell r="G8545">
            <v>0</v>
          </cell>
        </row>
        <row r="8546">
          <cell r="G8546">
            <v>0</v>
          </cell>
        </row>
        <row r="8547">
          <cell r="G8547">
            <v>0</v>
          </cell>
        </row>
        <row r="8548">
          <cell r="G8548">
            <v>0</v>
          </cell>
        </row>
        <row r="8549">
          <cell r="G8549">
            <v>0</v>
          </cell>
        </row>
        <row r="8550">
          <cell r="G8550">
            <v>0</v>
          </cell>
        </row>
        <row r="8551">
          <cell r="G8551">
            <v>0</v>
          </cell>
        </row>
        <row r="8552">
          <cell r="G8552">
            <v>0</v>
          </cell>
        </row>
        <row r="8553">
          <cell r="G8553">
            <v>0</v>
          </cell>
        </row>
        <row r="8554">
          <cell r="G8554">
            <v>0</v>
          </cell>
        </row>
        <row r="8555">
          <cell r="G8555">
            <v>0</v>
          </cell>
        </row>
        <row r="8556">
          <cell r="G8556">
            <v>0</v>
          </cell>
        </row>
        <row r="8557">
          <cell r="G8557">
            <v>0</v>
          </cell>
        </row>
        <row r="8558">
          <cell r="G8558">
            <v>0</v>
          </cell>
        </row>
        <row r="8559">
          <cell r="G8559">
            <v>0</v>
          </cell>
        </row>
        <row r="8560">
          <cell r="G8560">
            <v>0</v>
          </cell>
        </row>
        <row r="8561">
          <cell r="G8561">
            <v>0</v>
          </cell>
        </row>
        <row r="8562">
          <cell r="G8562">
            <v>0</v>
          </cell>
        </row>
        <row r="8563">
          <cell r="G8563">
            <v>0</v>
          </cell>
        </row>
        <row r="8564">
          <cell r="G8564">
            <v>0</v>
          </cell>
        </row>
        <row r="8565">
          <cell r="G8565">
            <v>0</v>
          </cell>
        </row>
        <row r="8566">
          <cell r="G8566">
            <v>0</v>
          </cell>
        </row>
        <row r="8567">
          <cell r="G8567">
            <v>0</v>
          </cell>
        </row>
        <row r="8568">
          <cell r="G8568">
            <v>0</v>
          </cell>
        </row>
        <row r="8569">
          <cell r="G8569">
            <v>0</v>
          </cell>
        </row>
        <row r="8570">
          <cell r="G8570">
            <v>0</v>
          </cell>
        </row>
        <row r="8571">
          <cell r="G8571">
            <v>0</v>
          </cell>
        </row>
        <row r="8572">
          <cell r="G8572">
            <v>0</v>
          </cell>
        </row>
        <row r="8573">
          <cell r="G8573">
            <v>0</v>
          </cell>
        </row>
        <row r="8574">
          <cell r="G8574">
            <v>0</v>
          </cell>
        </row>
        <row r="8575">
          <cell r="G8575">
            <v>0</v>
          </cell>
        </row>
        <row r="8576">
          <cell r="G8576">
            <v>0</v>
          </cell>
        </row>
        <row r="8577">
          <cell r="G8577">
            <v>0</v>
          </cell>
        </row>
        <row r="8578">
          <cell r="G8578">
            <v>0</v>
          </cell>
        </row>
        <row r="8579">
          <cell r="G8579">
            <v>0</v>
          </cell>
        </row>
        <row r="8580">
          <cell r="G8580">
            <v>0</v>
          </cell>
        </row>
        <row r="8581">
          <cell r="G8581">
            <v>0</v>
          </cell>
        </row>
        <row r="8582">
          <cell r="G8582">
            <v>0</v>
          </cell>
        </row>
        <row r="8583">
          <cell r="G8583">
            <v>0</v>
          </cell>
        </row>
        <row r="8584">
          <cell r="G8584">
            <v>0</v>
          </cell>
        </row>
        <row r="8585">
          <cell r="G8585">
            <v>0</v>
          </cell>
        </row>
        <row r="8586">
          <cell r="G8586">
            <v>0</v>
          </cell>
        </row>
        <row r="8587">
          <cell r="G8587">
            <v>0</v>
          </cell>
        </row>
        <row r="8588">
          <cell r="G8588">
            <v>0</v>
          </cell>
        </row>
        <row r="8589">
          <cell r="G8589">
            <v>0</v>
          </cell>
        </row>
        <row r="8590">
          <cell r="G8590">
            <v>0</v>
          </cell>
        </row>
        <row r="8591">
          <cell r="G8591">
            <v>0</v>
          </cell>
        </row>
        <row r="8592">
          <cell r="G8592">
            <v>0</v>
          </cell>
        </row>
        <row r="8593">
          <cell r="G8593">
            <v>0</v>
          </cell>
        </row>
        <row r="8594">
          <cell r="G8594">
            <v>0</v>
          </cell>
        </row>
        <row r="8595">
          <cell r="G8595">
            <v>0</v>
          </cell>
        </row>
        <row r="8596">
          <cell r="G8596">
            <v>0</v>
          </cell>
        </row>
        <row r="8597">
          <cell r="G8597">
            <v>0</v>
          </cell>
        </row>
        <row r="8598">
          <cell r="G8598">
            <v>0</v>
          </cell>
        </row>
        <row r="8599">
          <cell r="G8599">
            <v>0</v>
          </cell>
        </row>
        <row r="8600">
          <cell r="G8600">
            <v>0</v>
          </cell>
        </row>
        <row r="8601">
          <cell r="G8601">
            <v>0</v>
          </cell>
        </row>
        <row r="8602">
          <cell r="G8602">
            <v>0</v>
          </cell>
        </row>
        <row r="8603">
          <cell r="G8603">
            <v>0</v>
          </cell>
        </row>
        <row r="8604">
          <cell r="G8604">
            <v>0</v>
          </cell>
        </row>
        <row r="8605">
          <cell r="G8605">
            <v>0</v>
          </cell>
        </row>
        <row r="8606">
          <cell r="G8606">
            <v>0</v>
          </cell>
        </row>
        <row r="8607">
          <cell r="G8607">
            <v>0</v>
          </cell>
        </row>
        <row r="8608">
          <cell r="G8608">
            <v>0</v>
          </cell>
        </row>
        <row r="8609">
          <cell r="G8609">
            <v>0</v>
          </cell>
        </row>
        <row r="8610">
          <cell r="G8610">
            <v>0</v>
          </cell>
        </row>
        <row r="8611">
          <cell r="G8611">
            <v>0</v>
          </cell>
        </row>
        <row r="8612">
          <cell r="G8612">
            <v>0</v>
          </cell>
        </row>
        <row r="8613">
          <cell r="G8613">
            <v>0</v>
          </cell>
        </row>
        <row r="8614">
          <cell r="G8614">
            <v>0</v>
          </cell>
        </row>
        <row r="8615">
          <cell r="G8615">
            <v>0</v>
          </cell>
        </row>
        <row r="8616">
          <cell r="G8616">
            <v>0</v>
          </cell>
        </row>
        <row r="8617">
          <cell r="G8617">
            <v>0</v>
          </cell>
        </row>
        <row r="8618">
          <cell r="G8618">
            <v>0</v>
          </cell>
        </row>
        <row r="8619">
          <cell r="G8619">
            <v>0</v>
          </cell>
        </row>
        <row r="8620">
          <cell r="G8620">
            <v>0</v>
          </cell>
        </row>
        <row r="8621">
          <cell r="G8621">
            <v>0</v>
          </cell>
        </row>
        <row r="8622">
          <cell r="G8622">
            <v>0</v>
          </cell>
        </row>
        <row r="8623">
          <cell r="G8623">
            <v>0</v>
          </cell>
        </row>
        <row r="8624">
          <cell r="G8624">
            <v>0</v>
          </cell>
        </row>
        <row r="8625">
          <cell r="G8625">
            <v>0</v>
          </cell>
        </row>
        <row r="8626">
          <cell r="G8626">
            <v>0</v>
          </cell>
        </row>
        <row r="8627">
          <cell r="G8627">
            <v>0</v>
          </cell>
        </row>
        <row r="8628">
          <cell r="G8628">
            <v>0</v>
          </cell>
        </row>
        <row r="8629">
          <cell r="G8629">
            <v>0</v>
          </cell>
        </row>
        <row r="8630">
          <cell r="G8630">
            <v>0</v>
          </cell>
        </row>
        <row r="8631">
          <cell r="G8631">
            <v>0</v>
          </cell>
        </row>
        <row r="8632">
          <cell r="G8632">
            <v>0</v>
          </cell>
        </row>
        <row r="8633">
          <cell r="G8633">
            <v>0</v>
          </cell>
        </row>
        <row r="8634">
          <cell r="G8634">
            <v>0</v>
          </cell>
        </row>
        <row r="8635">
          <cell r="G8635">
            <v>0</v>
          </cell>
        </row>
        <row r="8636">
          <cell r="G8636">
            <v>0</v>
          </cell>
        </row>
        <row r="8637">
          <cell r="G8637">
            <v>0</v>
          </cell>
        </row>
        <row r="8638">
          <cell r="G8638">
            <v>0</v>
          </cell>
        </row>
        <row r="8639">
          <cell r="G8639">
            <v>0</v>
          </cell>
        </row>
        <row r="8640">
          <cell r="G8640">
            <v>0</v>
          </cell>
        </row>
        <row r="8641">
          <cell r="G8641">
            <v>0</v>
          </cell>
        </row>
        <row r="8642">
          <cell r="G8642">
            <v>0</v>
          </cell>
        </row>
        <row r="8643">
          <cell r="G8643">
            <v>0</v>
          </cell>
        </row>
        <row r="8644">
          <cell r="G8644">
            <v>0</v>
          </cell>
        </row>
        <row r="8645">
          <cell r="G8645">
            <v>0</v>
          </cell>
        </row>
        <row r="8646">
          <cell r="G8646">
            <v>0</v>
          </cell>
        </row>
        <row r="8647">
          <cell r="G8647">
            <v>0</v>
          </cell>
        </row>
        <row r="8648">
          <cell r="G8648">
            <v>0</v>
          </cell>
        </row>
        <row r="8649">
          <cell r="G8649">
            <v>0</v>
          </cell>
        </row>
        <row r="8650">
          <cell r="G8650">
            <v>0</v>
          </cell>
        </row>
        <row r="8651">
          <cell r="G8651">
            <v>0</v>
          </cell>
        </row>
        <row r="8652">
          <cell r="G8652">
            <v>0</v>
          </cell>
        </row>
        <row r="8653">
          <cell r="G8653">
            <v>0</v>
          </cell>
        </row>
        <row r="8654">
          <cell r="G8654">
            <v>0</v>
          </cell>
        </row>
        <row r="8655">
          <cell r="G8655">
            <v>0</v>
          </cell>
        </row>
        <row r="8656">
          <cell r="G8656">
            <v>0</v>
          </cell>
        </row>
        <row r="8657">
          <cell r="G8657">
            <v>0</v>
          </cell>
        </row>
        <row r="8658">
          <cell r="G8658">
            <v>0</v>
          </cell>
        </row>
        <row r="8659">
          <cell r="G8659">
            <v>0</v>
          </cell>
        </row>
        <row r="8660">
          <cell r="G8660">
            <v>0</v>
          </cell>
        </row>
        <row r="8661">
          <cell r="G8661">
            <v>0</v>
          </cell>
        </row>
        <row r="8662">
          <cell r="G8662">
            <v>0</v>
          </cell>
        </row>
        <row r="8663">
          <cell r="G8663">
            <v>0</v>
          </cell>
        </row>
        <row r="8664">
          <cell r="G8664">
            <v>0</v>
          </cell>
        </row>
        <row r="8665">
          <cell r="G8665">
            <v>0</v>
          </cell>
        </row>
        <row r="8666">
          <cell r="G8666">
            <v>0</v>
          </cell>
        </row>
        <row r="8667">
          <cell r="G8667">
            <v>0</v>
          </cell>
        </row>
        <row r="8668">
          <cell r="G8668">
            <v>0</v>
          </cell>
        </row>
        <row r="8669">
          <cell r="G8669">
            <v>0</v>
          </cell>
        </row>
        <row r="8670">
          <cell r="G8670">
            <v>0</v>
          </cell>
        </row>
        <row r="8671">
          <cell r="G8671">
            <v>0</v>
          </cell>
        </row>
        <row r="8672">
          <cell r="G8672">
            <v>0</v>
          </cell>
        </row>
        <row r="8673">
          <cell r="G8673">
            <v>0</v>
          </cell>
        </row>
        <row r="8674">
          <cell r="G8674">
            <v>0</v>
          </cell>
        </row>
        <row r="8675">
          <cell r="G8675">
            <v>0</v>
          </cell>
        </row>
        <row r="8676">
          <cell r="G8676">
            <v>0</v>
          </cell>
        </row>
        <row r="8677">
          <cell r="G8677">
            <v>0</v>
          </cell>
        </row>
        <row r="8678">
          <cell r="G8678">
            <v>0</v>
          </cell>
        </row>
        <row r="8679">
          <cell r="G8679">
            <v>0</v>
          </cell>
        </row>
        <row r="8680">
          <cell r="G8680">
            <v>0</v>
          </cell>
        </row>
        <row r="8681">
          <cell r="G8681">
            <v>0</v>
          </cell>
        </row>
        <row r="8682">
          <cell r="G8682">
            <v>0</v>
          </cell>
        </row>
        <row r="8683">
          <cell r="G8683">
            <v>0</v>
          </cell>
        </row>
        <row r="8684">
          <cell r="G8684">
            <v>0</v>
          </cell>
        </row>
        <row r="8685">
          <cell r="G8685">
            <v>0</v>
          </cell>
        </row>
        <row r="8686">
          <cell r="G8686">
            <v>0</v>
          </cell>
        </row>
        <row r="8687">
          <cell r="G8687">
            <v>0</v>
          </cell>
        </row>
        <row r="8688">
          <cell r="G8688">
            <v>0</v>
          </cell>
        </row>
        <row r="8689">
          <cell r="G8689">
            <v>0</v>
          </cell>
        </row>
        <row r="8690">
          <cell r="G8690">
            <v>0</v>
          </cell>
        </row>
        <row r="8691">
          <cell r="G8691">
            <v>0</v>
          </cell>
        </row>
        <row r="8692">
          <cell r="G8692">
            <v>0</v>
          </cell>
        </row>
        <row r="8693">
          <cell r="G8693">
            <v>0</v>
          </cell>
        </row>
        <row r="8694">
          <cell r="G8694">
            <v>0</v>
          </cell>
        </row>
        <row r="8695">
          <cell r="G8695">
            <v>0</v>
          </cell>
        </row>
        <row r="8696">
          <cell r="G8696">
            <v>0</v>
          </cell>
        </row>
        <row r="8697">
          <cell r="G8697">
            <v>0</v>
          </cell>
        </row>
        <row r="8698">
          <cell r="G8698">
            <v>0</v>
          </cell>
        </row>
        <row r="8699">
          <cell r="G8699">
            <v>0</v>
          </cell>
        </row>
        <row r="8700">
          <cell r="G8700">
            <v>0</v>
          </cell>
        </row>
        <row r="8701">
          <cell r="G8701">
            <v>0</v>
          </cell>
        </row>
        <row r="8702">
          <cell r="G8702">
            <v>0</v>
          </cell>
        </row>
        <row r="8703">
          <cell r="G8703">
            <v>0</v>
          </cell>
        </row>
        <row r="8704">
          <cell r="G8704">
            <v>0</v>
          </cell>
        </row>
        <row r="8705">
          <cell r="G8705">
            <v>0</v>
          </cell>
        </row>
        <row r="8706">
          <cell r="G8706">
            <v>0</v>
          </cell>
        </row>
        <row r="8707">
          <cell r="G8707">
            <v>0</v>
          </cell>
        </row>
        <row r="8708">
          <cell r="G8708">
            <v>0</v>
          </cell>
        </row>
        <row r="8709">
          <cell r="G8709">
            <v>0</v>
          </cell>
        </row>
        <row r="8710">
          <cell r="G8710">
            <v>0</v>
          </cell>
        </row>
        <row r="8711">
          <cell r="G8711">
            <v>0</v>
          </cell>
        </row>
        <row r="8712">
          <cell r="G8712">
            <v>0</v>
          </cell>
        </row>
        <row r="8713">
          <cell r="G8713">
            <v>0</v>
          </cell>
        </row>
        <row r="8714">
          <cell r="G8714">
            <v>0</v>
          </cell>
        </row>
        <row r="8715">
          <cell r="G8715">
            <v>0</v>
          </cell>
        </row>
        <row r="8716">
          <cell r="G8716">
            <v>0</v>
          </cell>
        </row>
        <row r="8717">
          <cell r="G8717">
            <v>0</v>
          </cell>
        </row>
        <row r="8718">
          <cell r="G8718">
            <v>0</v>
          </cell>
        </row>
        <row r="8719">
          <cell r="G8719">
            <v>0</v>
          </cell>
        </row>
        <row r="8720">
          <cell r="G8720">
            <v>0</v>
          </cell>
        </row>
        <row r="8721">
          <cell r="G8721">
            <v>0</v>
          </cell>
        </row>
        <row r="8722">
          <cell r="G8722">
            <v>0</v>
          </cell>
        </row>
        <row r="8723">
          <cell r="G8723">
            <v>0</v>
          </cell>
        </row>
        <row r="8724">
          <cell r="G8724">
            <v>0</v>
          </cell>
        </row>
        <row r="8725">
          <cell r="G8725">
            <v>0</v>
          </cell>
        </row>
        <row r="8726">
          <cell r="G8726">
            <v>0</v>
          </cell>
        </row>
        <row r="8727">
          <cell r="G8727">
            <v>0</v>
          </cell>
        </row>
        <row r="8728">
          <cell r="G8728">
            <v>0</v>
          </cell>
        </row>
        <row r="8729">
          <cell r="G8729">
            <v>0</v>
          </cell>
        </row>
        <row r="8730">
          <cell r="G8730">
            <v>0</v>
          </cell>
        </row>
        <row r="8731">
          <cell r="G8731">
            <v>0</v>
          </cell>
        </row>
        <row r="8732">
          <cell r="G8732">
            <v>0</v>
          </cell>
        </row>
        <row r="8733">
          <cell r="G8733">
            <v>0</v>
          </cell>
        </row>
        <row r="8734">
          <cell r="G8734">
            <v>0</v>
          </cell>
        </row>
        <row r="8735">
          <cell r="G8735">
            <v>0</v>
          </cell>
        </row>
        <row r="8736">
          <cell r="G8736">
            <v>0</v>
          </cell>
        </row>
        <row r="8737">
          <cell r="G8737">
            <v>0</v>
          </cell>
        </row>
        <row r="8738">
          <cell r="G8738">
            <v>0</v>
          </cell>
        </row>
        <row r="8739">
          <cell r="G8739">
            <v>0</v>
          </cell>
        </row>
        <row r="8740">
          <cell r="G8740">
            <v>0</v>
          </cell>
        </row>
        <row r="8741">
          <cell r="G8741">
            <v>0</v>
          </cell>
        </row>
        <row r="8742">
          <cell r="G8742">
            <v>0</v>
          </cell>
        </row>
        <row r="8743">
          <cell r="G8743">
            <v>0</v>
          </cell>
        </row>
        <row r="8744">
          <cell r="G8744">
            <v>0</v>
          </cell>
        </row>
        <row r="8745">
          <cell r="G8745">
            <v>0</v>
          </cell>
        </row>
        <row r="8746">
          <cell r="G8746">
            <v>0</v>
          </cell>
        </row>
        <row r="8747">
          <cell r="G8747">
            <v>0</v>
          </cell>
        </row>
        <row r="8748">
          <cell r="G8748">
            <v>0</v>
          </cell>
        </row>
        <row r="8749">
          <cell r="G8749">
            <v>0</v>
          </cell>
        </row>
        <row r="8750">
          <cell r="G8750">
            <v>0</v>
          </cell>
        </row>
        <row r="8751">
          <cell r="G8751">
            <v>0</v>
          </cell>
        </row>
        <row r="8752">
          <cell r="G8752">
            <v>0</v>
          </cell>
        </row>
        <row r="8753">
          <cell r="G8753">
            <v>0</v>
          </cell>
        </row>
        <row r="8754">
          <cell r="G8754">
            <v>0</v>
          </cell>
        </row>
        <row r="8755">
          <cell r="G8755">
            <v>0</v>
          </cell>
        </row>
        <row r="8756">
          <cell r="G8756">
            <v>0</v>
          </cell>
        </row>
        <row r="8757">
          <cell r="G8757">
            <v>0</v>
          </cell>
        </row>
        <row r="8758">
          <cell r="G8758">
            <v>0</v>
          </cell>
        </row>
        <row r="8759">
          <cell r="G8759">
            <v>0</v>
          </cell>
        </row>
        <row r="8760">
          <cell r="G8760">
            <v>0</v>
          </cell>
        </row>
        <row r="8761">
          <cell r="G8761">
            <v>0</v>
          </cell>
        </row>
        <row r="8762">
          <cell r="G8762">
            <v>0</v>
          </cell>
        </row>
        <row r="8763">
          <cell r="G8763">
            <v>0</v>
          </cell>
        </row>
        <row r="8764">
          <cell r="G8764">
            <v>0</v>
          </cell>
        </row>
        <row r="8765">
          <cell r="G8765">
            <v>0</v>
          </cell>
        </row>
        <row r="8766">
          <cell r="G8766">
            <v>0</v>
          </cell>
        </row>
        <row r="8767">
          <cell r="G8767">
            <v>0</v>
          </cell>
        </row>
        <row r="8768">
          <cell r="G8768">
            <v>0</v>
          </cell>
        </row>
        <row r="8769">
          <cell r="G8769">
            <v>0</v>
          </cell>
        </row>
        <row r="8770">
          <cell r="G8770">
            <v>0</v>
          </cell>
        </row>
        <row r="8771">
          <cell r="G8771">
            <v>0</v>
          </cell>
        </row>
        <row r="8772">
          <cell r="G8772">
            <v>0</v>
          </cell>
        </row>
        <row r="8773">
          <cell r="G8773">
            <v>0</v>
          </cell>
        </row>
        <row r="8774">
          <cell r="G8774">
            <v>0</v>
          </cell>
        </row>
        <row r="8775">
          <cell r="G8775">
            <v>0</v>
          </cell>
        </row>
        <row r="8776">
          <cell r="G8776">
            <v>0</v>
          </cell>
        </row>
        <row r="8777">
          <cell r="G8777">
            <v>0</v>
          </cell>
        </row>
        <row r="8778">
          <cell r="G8778">
            <v>0</v>
          </cell>
        </row>
        <row r="8779">
          <cell r="G8779">
            <v>0</v>
          </cell>
        </row>
        <row r="8780">
          <cell r="G8780">
            <v>0</v>
          </cell>
        </row>
        <row r="8781">
          <cell r="G8781">
            <v>0</v>
          </cell>
        </row>
        <row r="8782">
          <cell r="G8782">
            <v>0</v>
          </cell>
        </row>
        <row r="8783">
          <cell r="G8783">
            <v>0</v>
          </cell>
        </row>
        <row r="8784">
          <cell r="G8784">
            <v>0</v>
          </cell>
        </row>
        <row r="8785">
          <cell r="G8785">
            <v>0</v>
          </cell>
        </row>
        <row r="8786">
          <cell r="G8786">
            <v>0</v>
          </cell>
        </row>
        <row r="8787">
          <cell r="G8787">
            <v>0</v>
          </cell>
        </row>
        <row r="8788">
          <cell r="G8788">
            <v>0</v>
          </cell>
        </row>
        <row r="8789">
          <cell r="G8789">
            <v>0</v>
          </cell>
        </row>
        <row r="8790">
          <cell r="G8790">
            <v>0</v>
          </cell>
        </row>
        <row r="8791">
          <cell r="G8791">
            <v>0</v>
          </cell>
        </row>
        <row r="8792">
          <cell r="G8792">
            <v>0</v>
          </cell>
        </row>
        <row r="8793">
          <cell r="G8793">
            <v>0</v>
          </cell>
        </row>
        <row r="8794">
          <cell r="G8794">
            <v>0</v>
          </cell>
        </row>
        <row r="8795">
          <cell r="G8795">
            <v>0</v>
          </cell>
        </row>
        <row r="8796">
          <cell r="G8796">
            <v>0</v>
          </cell>
        </row>
        <row r="8797">
          <cell r="G8797">
            <v>0</v>
          </cell>
        </row>
        <row r="8798">
          <cell r="G8798">
            <v>0</v>
          </cell>
        </row>
        <row r="8799">
          <cell r="G8799">
            <v>0</v>
          </cell>
        </row>
        <row r="8800">
          <cell r="G8800">
            <v>0</v>
          </cell>
        </row>
        <row r="8801">
          <cell r="G8801">
            <v>0</v>
          </cell>
        </row>
        <row r="8802">
          <cell r="G8802">
            <v>0</v>
          </cell>
        </row>
        <row r="8803">
          <cell r="G8803">
            <v>0</v>
          </cell>
        </row>
        <row r="8804">
          <cell r="G8804">
            <v>0</v>
          </cell>
        </row>
        <row r="8805">
          <cell r="G8805">
            <v>0</v>
          </cell>
        </row>
        <row r="8806">
          <cell r="G8806">
            <v>0</v>
          </cell>
        </row>
        <row r="8807">
          <cell r="G8807">
            <v>0</v>
          </cell>
        </row>
        <row r="8808">
          <cell r="G8808">
            <v>0</v>
          </cell>
        </row>
        <row r="8809">
          <cell r="G8809">
            <v>0</v>
          </cell>
        </row>
        <row r="8810">
          <cell r="G8810">
            <v>0</v>
          </cell>
        </row>
        <row r="8811">
          <cell r="G8811">
            <v>0</v>
          </cell>
        </row>
        <row r="8812">
          <cell r="G8812">
            <v>0</v>
          </cell>
        </row>
        <row r="8813">
          <cell r="G8813">
            <v>0</v>
          </cell>
        </row>
        <row r="8814">
          <cell r="G8814">
            <v>0</v>
          </cell>
        </row>
        <row r="8815">
          <cell r="G8815">
            <v>0</v>
          </cell>
        </row>
        <row r="8816">
          <cell r="G8816">
            <v>0</v>
          </cell>
        </row>
        <row r="8817">
          <cell r="G8817">
            <v>0</v>
          </cell>
        </row>
        <row r="8818">
          <cell r="G8818">
            <v>0</v>
          </cell>
        </row>
        <row r="8819">
          <cell r="G8819">
            <v>0</v>
          </cell>
        </row>
        <row r="8820">
          <cell r="G8820">
            <v>0</v>
          </cell>
        </row>
        <row r="8821">
          <cell r="G8821">
            <v>0</v>
          </cell>
        </row>
        <row r="8822">
          <cell r="G8822">
            <v>0</v>
          </cell>
        </row>
        <row r="8823">
          <cell r="G8823">
            <v>0</v>
          </cell>
        </row>
        <row r="8824">
          <cell r="G8824">
            <v>0</v>
          </cell>
        </row>
        <row r="8825">
          <cell r="G8825">
            <v>0</v>
          </cell>
        </row>
        <row r="8826">
          <cell r="G8826">
            <v>0</v>
          </cell>
        </row>
        <row r="8827">
          <cell r="G8827">
            <v>0</v>
          </cell>
        </row>
        <row r="8828">
          <cell r="G8828">
            <v>0</v>
          </cell>
        </row>
        <row r="8829">
          <cell r="G8829">
            <v>0</v>
          </cell>
        </row>
        <row r="8830">
          <cell r="G8830">
            <v>0</v>
          </cell>
        </row>
        <row r="8831">
          <cell r="G8831">
            <v>0</v>
          </cell>
        </row>
        <row r="8832">
          <cell r="G8832">
            <v>0</v>
          </cell>
        </row>
        <row r="8833">
          <cell r="G8833">
            <v>0</v>
          </cell>
        </row>
        <row r="8834">
          <cell r="G8834">
            <v>0</v>
          </cell>
        </row>
        <row r="8835">
          <cell r="G8835">
            <v>0</v>
          </cell>
        </row>
        <row r="8836">
          <cell r="G8836">
            <v>0</v>
          </cell>
        </row>
        <row r="8837">
          <cell r="G8837">
            <v>0</v>
          </cell>
        </row>
        <row r="8838">
          <cell r="G8838">
            <v>0</v>
          </cell>
        </row>
        <row r="8839">
          <cell r="G8839">
            <v>0</v>
          </cell>
        </row>
        <row r="8840">
          <cell r="G8840">
            <v>0</v>
          </cell>
        </row>
        <row r="8841">
          <cell r="G8841">
            <v>0</v>
          </cell>
        </row>
        <row r="8842">
          <cell r="G8842">
            <v>0</v>
          </cell>
        </row>
        <row r="8843">
          <cell r="G8843">
            <v>0</v>
          </cell>
        </row>
        <row r="8844">
          <cell r="G8844">
            <v>0</v>
          </cell>
        </row>
        <row r="8845">
          <cell r="G8845">
            <v>0</v>
          </cell>
        </row>
        <row r="8846">
          <cell r="G8846">
            <v>0</v>
          </cell>
        </row>
        <row r="8847">
          <cell r="G8847">
            <v>0</v>
          </cell>
        </row>
        <row r="8848">
          <cell r="G8848">
            <v>0</v>
          </cell>
        </row>
        <row r="8849">
          <cell r="G8849">
            <v>0</v>
          </cell>
        </row>
        <row r="8850">
          <cell r="G8850">
            <v>0</v>
          </cell>
        </row>
        <row r="8851">
          <cell r="G8851">
            <v>0</v>
          </cell>
        </row>
        <row r="8852">
          <cell r="G8852">
            <v>0</v>
          </cell>
        </row>
        <row r="8853">
          <cell r="G8853">
            <v>0</v>
          </cell>
        </row>
        <row r="8854">
          <cell r="G8854">
            <v>0</v>
          </cell>
        </row>
        <row r="8855">
          <cell r="G8855">
            <v>0</v>
          </cell>
        </row>
        <row r="8856">
          <cell r="G8856">
            <v>0</v>
          </cell>
        </row>
        <row r="8857">
          <cell r="G8857">
            <v>0</v>
          </cell>
        </row>
        <row r="8858">
          <cell r="G8858">
            <v>0</v>
          </cell>
        </row>
        <row r="8859">
          <cell r="G8859">
            <v>0</v>
          </cell>
        </row>
        <row r="8860">
          <cell r="G8860">
            <v>0</v>
          </cell>
        </row>
        <row r="8861">
          <cell r="G8861">
            <v>0</v>
          </cell>
        </row>
        <row r="8862">
          <cell r="G8862">
            <v>0</v>
          </cell>
        </row>
        <row r="8863">
          <cell r="G8863">
            <v>0</v>
          </cell>
        </row>
        <row r="8864">
          <cell r="G8864">
            <v>0</v>
          </cell>
        </row>
        <row r="8865">
          <cell r="G8865">
            <v>0</v>
          </cell>
        </row>
        <row r="8866">
          <cell r="G8866">
            <v>0</v>
          </cell>
        </row>
        <row r="8867">
          <cell r="G8867">
            <v>0</v>
          </cell>
        </row>
        <row r="8868">
          <cell r="G8868">
            <v>0</v>
          </cell>
        </row>
        <row r="8869">
          <cell r="G8869">
            <v>0</v>
          </cell>
        </row>
        <row r="8870">
          <cell r="G8870">
            <v>0</v>
          </cell>
        </row>
        <row r="8871">
          <cell r="G8871">
            <v>0</v>
          </cell>
        </row>
        <row r="8872">
          <cell r="G8872">
            <v>0</v>
          </cell>
        </row>
        <row r="8873">
          <cell r="G8873">
            <v>0</v>
          </cell>
        </row>
        <row r="8874">
          <cell r="G8874">
            <v>0</v>
          </cell>
        </row>
        <row r="8875">
          <cell r="G8875">
            <v>0</v>
          </cell>
        </row>
        <row r="8876">
          <cell r="G8876">
            <v>0</v>
          </cell>
        </row>
        <row r="8877">
          <cell r="G8877">
            <v>0</v>
          </cell>
        </row>
        <row r="8878">
          <cell r="G8878">
            <v>0</v>
          </cell>
        </row>
        <row r="8879">
          <cell r="G8879">
            <v>0</v>
          </cell>
        </row>
        <row r="8880">
          <cell r="G8880">
            <v>0</v>
          </cell>
        </row>
        <row r="8881">
          <cell r="G8881">
            <v>0</v>
          </cell>
        </row>
        <row r="8882">
          <cell r="G8882">
            <v>0</v>
          </cell>
        </row>
        <row r="8883">
          <cell r="G8883">
            <v>0</v>
          </cell>
        </row>
        <row r="8884">
          <cell r="G8884">
            <v>0</v>
          </cell>
        </row>
        <row r="8885">
          <cell r="G8885">
            <v>0</v>
          </cell>
        </row>
        <row r="8886">
          <cell r="G8886">
            <v>0</v>
          </cell>
        </row>
        <row r="8887">
          <cell r="G8887">
            <v>0</v>
          </cell>
        </row>
        <row r="8888">
          <cell r="G8888">
            <v>0</v>
          </cell>
        </row>
        <row r="8889">
          <cell r="G8889">
            <v>0</v>
          </cell>
        </row>
        <row r="8890">
          <cell r="G8890">
            <v>0</v>
          </cell>
        </row>
        <row r="8891">
          <cell r="G8891">
            <v>0</v>
          </cell>
        </row>
        <row r="8892">
          <cell r="G8892">
            <v>0</v>
          </cell>
        </row>
        <row r="8893">
          <cell r="G8893">
            <v>0</v>
          </cell>
        </row>
        <row r="8894">
          <cell r="G8894">
            <v>0</v>
          </cell>
        </row>
        <row r="8895">
          <cell r="G8895">
            <v>0</v>
          </cell>
        </row>
        <row r="8896">
          <cell r="G8896">
            <v>0</v>
          </cell>
        </row>
        <row r="8897">
          <cell r="G8897">
            <v>0</v>
          </cell>
        </row>
        <row r="8898">
          <cell r="G8898">
            <v>0</v>
          </cell>
        </row>
        <row r="8899">
          <cell r="G8899">
            <v>0</v>
          </cell>
        </row>
        <row r="8900">
          <cell r="G8900">
            <v>0</v>
          </cell>
        </row>
        <row r="8901">
          <cell r="G8901">
            <v>0</v>
          </cell>
        </row>
        <row r="8902">
          <cell r="G8902">
            <v>0</v>
          </cell>
        </row>
        <row r="8903">
          <cell r="G8903">
            <v>0</v>
          </cell>
        </row>
        <row r="8904">
          <cell r="G8904">
            <v>0</v>
          </cell>
        </row>
        <row r="8905">
          <cell r="G8905">
            <v>0</v>
          </cell>
        </row>
        <row r="8906">
          <cell r="G8906">
            <v>0</v>
          </cell>
        </row>
        <row r="8907">
          <cell r="G8907">
            <v>0</v>
          </cell>
        </row>
        <row r="8908">
          <cell r="G8908">
            <v>0</v>
          </cell>
        </row>
        <row r="8909">
          <cell r="G8909">
            <v>0</v>
          </cell>
        </row>
        <row r="8910">
          <cell r="G8910">
            <v>0</v>
          </cell>
        </row>
        <row r="8911">
          <cell r="G8911">
            <v>0</v>
          </cell>
        </row>
        <row r="8912">
          <cell r="G8912">
            <v>0</v>
          </cell>
        </row>
        <row r="8913">
          <cell r="G8913">
            <v>0</v>
          </cell>
        </row>
        <row r="8914">
          <cell r="G8914">
            <v>0</v>
          </cell>
        </row>
        <row r="8915">
          <cell r="G8915">
            <v>0</v>
          </cell>
        </row>
        <row r="8916">
          <cell r="G8916">
            <v>0</v>
          </cell>
        </row>
        <row r="8917">
          <cell r="G8917">
            <v>0</v>
          </cell>
        </row>
        <row r="8918">
          <cell r="G8918">
            <v>0</v>
          </cell>
        </row>
        <row r="8919">
          <cell r="G8919">
            <v>0</v>
          </cell>
        </row>
        <row r="8920">
          <cell r="G8920">
            <v>0</v>
          </cell>
        </row>
        <row r="8921">
          <cell r="G8921">
            <v>0</v>
          </cell>
        </row>
        <row r="8922">
          <cell r="G8922">
            <v>0</v>
          </cell>
        </row>
        <row r="8923">
          <cell r="G8923">
            <v>0</v>
          </cell>
        </row>
        <row r="8924">
          <cell r="G8924">
            <v>0</v>
          </cell>
        </row>
        <row r="8925">
          <cell r="G8925">
            <v>0</v>
          </cell>
        </row>
        <row r="8926">
          <cell r="G8926">
            <v>0</v>
          </cell>
        </row>
        <row r="8927">
          <cell r="G8927">
            <v>0</v>
          </cell>
        </row>
        <row r="8928">
          <cell r="G8928">
            <v>0</v>
          </cell>
        </row>
        <row r="8929">
          <cell r="G8929">
            <v>0</v>
          </cell>
        </row>
        <row r="8930">
          <cell r="G8930">
            <v>0</v>
          </cell>
        </row>
        <row r="8931">
          <cell r="G8931">
            <v>0</v>
          </cell>
        </row>
        <row r="8932">
          <cell r="G8932">
            <v>0</v>
          </cell>
        </row>
        <row r="8933">
          <cell r="G8933">
            <v>0</v>
          </cell>
        </row>
        <row r="8934">
          <cell r="G8934">
            <v>0</v>
          </cell>
        </row>
        <row r="8935">
          <cell r="G8935">
            <v>0</v>
          </cell>
        </row>
        <row r="8936">
          <cell r="G8936">
            <v>0</v>
          </cell>
        </row>
        <row r="8937">
          <cell r="G8937">
            <v>0</v>
          </cell>
        </row>
        <row r="8938">
          <cell r="G8938">
            <v>0</v>
          </cell>
        </row>
        <row r="8939">
          <cell r="G8939">
            <v>0</v>
          </cell>
        </row>
        <row r="8940">
          <cell r="G8940">
            <v>0</v>
          </cell>
        </row>
        <row r="8941">
          <cell r="G8941">
            <v>0</v>
          </cell>
        </row>
        <row r="8942">
          <cell r="G8942">
            <v>0</v>
          </cell>
        </row>
        <row r="8943">
          <cell r="G8943">
            <v>0</v>
          </cell>
        </row>
        <row r="8944">
          <cell r="G8944">
            <v>0</v>
          </cell>
        </row>
        <row r="8945">
          <cell r="G8945">
            <v>0</v>
          </cell>
        </row>
        <row r="8946">
          <cell r="G8946">
            <v>0</v>
          </cell>
        </row>
        <row r="8947">
          <cell r="G8947">
            <v>0</v>
          </cell>
        </row>
        <row r="8948">
          <cell r="G8948">
            <v>0</v>
          </cell>
        </row>
        <row r="8949">
          <cell r="G8949">
            <v>0</v>
          </cell>
        </row>
        <row r="8950">
          <cell r="G8950">
            <v>0</v>
          </cell>
        </row>
        <row r="8951">
          <cell r="G8951">
            <v>0</v>
          </cell>
        </row>
        <row r="8952">
          <cell r="G8952">
            <v>0</v>
          </cell>
        </row>
        <row r="8953">
          <cell r="G8953">
            <v>0</v>
          </cell>
        </row>
        <row r="8954">
          <cell r="G8954">
            <v>0</v>
          </cell>
        </row>
        <row r="8955">
          <cell r="G8955">
            <v>0</v>
          </cell>
        </row>
        <row r="8956">
          <cell r="G8956">
            <v>0</v>
          </cell>
        </row>
        <row r="8957">
          <cell r="G8957">
            <v>0</v>
          </cell>
        </row>
        <row r="8958">
          <cell r="G8958">
            <v>0</v>
          </cell>
        </row>
        <row r="8959">
          <cell r="G8959">
            <v>0</v>
          </cell>
        </row>
        <row r="8960">
          <cell r="G8960">
            <v>0</v>
          </cell>
        </row>
        <row r="8961">
          <cell r="G8961">
            <v>0</v>
          </cell>
        </row>
        <row r="8962">
          <cell r="G8962">
            <v>0</v>
          </cell>
        </row>
        <row r="8963">
          <cell r="G8963">
            <v>0</v>
          </cell>
        </row>
        <row r="8964">
          <cell r="G8964">
            <v>0</v>
          </cell>
        </row>
        <row r="8965">
          <cell r="G8965">
            <v>0</v>
          </cell>
        </row>
        <row r="8966">
          <cell r="G8966">
            <v>0</v>
          </cell>
        </row>
        <row r="8967">
          <cell r="G8967">
            <v>0</v>
          </cell>
        </row>
        <row r="8968">
          <cell r="G8968">
            <v>0</v>
          </cell>
        </row>
        <row r="8969">
          <cell r="G8969">
            <v>0</v>
          </cell>
        </row>
        <row r="8970">
          <cell r="G8970">
            <v>0</v>
          </cell>
        </row>
        <row r="8971">
          <cell r="G8971">
            <v>0</v>
          </cell>
        </row>
        <row r="8972">
          <cell r="G8972">
            <v>0</v>
          </cell>
        </row>
        <row r="8973">
          <cell r="G8973">
            <v>0</v>
          </cell>
        </row>
        <row r="8974">
          <cell r="G8974">
            <v>0</v>
          </cell>
        </row>
        <row r="8975">
          <cell r="G8975">
            <v>0</v>
          </cell>
        </row>
        <row r="8976">
          <cell r="G8976">
            <v>0</v>
          </cell>
        </row>
        <row r="8977">
          <cell r="G8977">
            <v>0</v>
          </cell>
        </row>
        <row r="8978">
          <cell r="G8978">
            <v>0</v>
          </cell>
        </row>
        <row r="8979">
          <cell r="G8979">
            <v>0</v>
          </cell>
        </row>
        <row r="8980">
          <cell r="G8980">
            <v>0</v>
          </cell>
        </row>
        <row r="8981">
          <cell r="G8981">
            <v>0</v>
          </cell>
        </row>
        <row r="8982">
          <cell r="G8982">
            <v>0</v>
          </cell>
        </row>
        <row r="8983">
          <cell r="G8983">
            <v>0</v>
          </cell>
        </row>
        <row r="8984">
          <cell r="G8984">
            <v>0</v>
          </cell>
        </row>
        <row r="8985">
          <cell r="G8985">
            <v>0</v>
          </cell>
        </row>
        <row r="8986">
          <cell r="G8986">
            <v>0</v>
          </cell>
        </row>
        <row r="8987">
          <cell r="G8987">
            <v>0</v>
          </cell>
        </row>
        <row r="8988">
          <cell r="G8988">
            <v>0</v>
          </cell>
        </row>
        <row r="8989">
          <cell r="G8989">
            <v>0</v>
          </cell>
        </row>
        <row r="8990">
          <cell r="G8990">
            <v>0</v>
          </cell>
        </row>
        <row r="8991">
          <cell r="G8991">
            <v>0</v>
          </cell>
        </row>
        <row r="8992">
          <cell r="G8992">
            <v>0</v>
          </cell>
        </row>
        <row r="8993">
          <cell r="G8993">
            <v>0</v>
          </cell>
        </row>
        <row r="8994">
          <cell r="G8994">
            <v>0</v>
          </cell>
        </row>
        <row r="8995">
          <cell r="G8995">
            <v>0</v>
          </cell>
        </row>
        <row r="8996">
          <cell r="G8996">
            <v>0</v>
          </cell>
        </row>
        <row r="8997">
          <cell r="G8997">
            <v>0</v>
          </cell>
        </row>
        <row r="8998">
          <cell r="G8998">
            <v>0</v>
          </cell>
        </row>
        <row r="8999">
          <cell r="G8999">
            <v>0</v>
          </cell>
        </row>
        <row r="9000">
          <cell r="G9000">
            <v>0</v>
          </cell>
        </row>
        <row r="9001">
          <cell r="G9001">
            <v>0</v>
          </cell>
        </row>
        <row r="9002">
          <cell r="G9002">
            <v>0</v>
          </cell>
        </row>
        <row r="9003">
          <cell r="G9003">
            <v>0</v>
          </cell>
        </row>
        <row r="9004">
          <cell r="G9004">
            <v>0</v>
          </cell>
        </row>
        <row r="9005">
          <cell r="G9005">
            <v>0</v>
          </cell>
        </row>
        <row r="9006">
          <cell r="G9006">
            <v>0</v>
          </cell>
        </row>
        <row r="9007">
          <cell r="G9007">
            <v>0</v>
          </cell>
        </row>
        <row r="9008">
          <cell r="G9008">
            <v>0</v>
          </cell>
        </row>
        <row r="9009">
          <cell r="G9009">
            <v>0</v>
          </cell>
        </row>
        <row r="9010">
          <cell r="G9010">
            <v>0</v>
          </cell>
        </row>
        <row r="9011">
          <cell r="G9011">
            <v>0</v>
          </cell>
        </row>
        <row r="9012">
          <cell r="G9012">
            <v>0</v>
          </cell>
        </row>
        <row r="9013">
          <cell r="G9013">
            <v>0</v>
          </cell>
        </row>
        <row r="9014">
          <cell r="G9014">
            <v>0</v>
          </cell>
        </row>
        <row r="9015">
          <cell r="G9015">
            <v>0</v>
          </cell>
        </row>
        <row r="9016">
          <cell r="G9016">
            <v>0</v>
          </cell>
        </row>
        <row r="9017">
          <cell r="G9017">
            <v>0</v>
          </cell>
        </row>
        <row r="9018">
          <cell r="G9018">
            <v>0</v>
          </cell>
        </row>
        <row r="9019">
          <cell r="G9019">
            <v>0</v>
          </cell>
        </row>
        <row r="9020">
          <cell r="G9020">
            <v>0</v>
          </cell>
        </row>
        <row r="9021">
          <cell r="G9021">
            <v>0</v>
          </cell>
        </row>
        <row r="9022">
          <cell r="G9022">
            <v>0</v>
          </cell>
        </row>
        <row r="9023">
          <cell r="G9023">
            <v>0</v>
          </cell>
        </row>
        <row r="9024">
          <cell r="G9024">
            <v>0</v>
          </cell>
        </row>
        <row r="9025">
          <cell r="G9025">
            <v>0</v>
          </cell>
        </row>
        <row r="9026">
          <cell r="G9026">
            <v>0</v>
          </cell>
        </row>
        <row r="9027">
          <cell r="G9027">
            <v>0</v>
          </cell>
        </row>
        <row r="9028">
          <cell r="G9028">
            <v>0</v>
          </cell>
        </row>
        <row r="9029">
          <cell r="G9029">
            <v>0</v>
          </cell>
        </row>
        <row r="9030">
          <cell r="G9030">
            <v>0</v>
          </cell>
        </row>
        <row r="9031">
          <cell r="G9031">
            <v>0</v>
          </cell>
        </row>
        <row r="9032">
          <cell r="G9032">
            <v>0</v>
          </cell>
        </row>
        <row r="9033">
          <cell r="G9033">
            <v>0</v>
          </cell>
        </row>
        <row r="9034">
          <cell r="G9034">
            <v>0</v>
          </cell>
        </row>
        <row r="9035">
          <cell r="G9035">
            <v>0</v>
          </cell>
        </row>
        <row r="9036">
          <cell r="G9036">
            <v>0</v>
          </cell>
        </row>
        <row r="9037">
          <cell r="G9037">
            <v>0</v>
          </cell>
        </row>
        <row r="9038">
          <cell r="G9038">
            <v>0</v>
          </cell>
        </row>
        <row r="9039">
          <cell r="G9039">
            <v>0</v>
          </cell>
        </row>
        <row r="9040">
          <cell r="G9040">
            <v>0</v>
          </cell>
        </row>
        <row r="9041">
          <cell r="G9041">
            <v>0</v>
          </cell>
        </row>
        <row r="9042">
          <cell r="G9042">
            <v>0</v>
          </cell>
        </row>
        <row r="9043">
          <cell r="G9043">
            <v>0</v>
          </cell>
        </row>
        <row r="9044">
          <cell r="G9044">
            <v>0</v>
          </cell>
        </row>
        <row r="9045">
          <cell r="G9045">
            <v>0</v>
          </cell>
        </row>
        <row r="9046">
          <cell r="G9046">
            <v>0</v>
          </cell>
        </row>
        <row r="9047">
          <cell r="G9047">
            <v>0</v>
          </cell>
        </row>
        <row r="9048">
          <cell r="G9048">
            <v>0</v>
          </cell>
        </row>
        <row r="9049">
          <cell r="G9049">
            <v>0</v>
          </cell>
        </row>
        <row r="9050">
          <cell r="G9050">
            <v>0</v>
          </cell>
        </row>
        <row r="9051">
          <cell r="G9051">
            <v>0</v>
          </cell>
        </row>
        <row r="9052">
          <cell r="G9052">
            <v>0</v>
          </cell>
        </row>
        <row r="9053">
          <cell r="G9053">
            <v>0</v>
          </cell>
        </row>
        <row r="9054">
          <cell r="G9054">
            <v>0</v>
          </cell>
        </row>
        <row r="9055">
          <cell r="G9055">
            <v>0</v>
          </cell>
        </row>
        <row r="9056">
          <cell r="G9056">
            <v>0</v>
          </cell>
        </row>
        <row r="9057">
          <cell r="G9057">
            <v>0</v>
          </cell>
        </row>
        <row r="9058">
          <cell r="G9058">
            <v>0</v>
          </cell>
        </row>
        <row r="9059">
          <cell r="G9059">
            <v>0</v>
          </cell>
        </row>
        <row r="9060">
          <cell r="G9060">
            <v>0</v>
          </cell>
        </row>
        <row r="9061">
          <cell r="G9061">
            <v>0</v>
          </cell>
        </row>
        <row r="9062">
          <cell r="G9062">
            <v>0</v>
          </cell>
        </row>
        <row r="9063">
          <cell r="G9063">
            <v>0</v>
          </cell>
        </row>
        <row r="9064">
          <cell r="G9064">
            <v>0</v>
          </cell>
        </row>
        <row r="9065">
          <cell r="G9065">
            <v>0</v>
          </cell>
        </row>
        <row r="9066">
          <cell r="G9066">
            <v>0</v>
          </cell>
        </row>
        <row r="9067">
          <cell r="G9067">
            <v>0</v>
          </cell>
        </row>
        <row r="9068">
          <cell r="G9068">
            <v>0</v>
          </cell>
        </row>
        <row r="9069">
          <cell r="G9069">
            <v>0</v>
          </cell>
        </row>
        <row r="9070">
          <cell r="G9070">
            <v>0</v>
          </cell>
        </row>
        <row r="9071">
          <cell r="G9071">
            <v>0</v>
          </cell>
        </row>
        <row r="9072">
          <cell r="G9072">
            <v>0</v>
          </cell>
        </row>
        <row r="9073">
          <cell r="G9073">
            <v>0</v>
          </cell>
        </row>
        <row r="9074">
          <cell r="G9074">
            <v>0</v>
          </cell>
        </row>
        <row r="9075">
          <cell r="G9075">
            <v>0</v>
          </cell>
        </row>
        <row r="9076">
          <cell r="G9076">
            <v>0</v>
          </cell>
        </row>
        <row r="9077">
          <cell r="G9077">
            <v>0</v>
          </cell>
        </row>
        <row r="9078">
          <cell r="G9078">
            <v>0</v>
          </cell>
        </row>
        <row r="9079">
          <cell r="G9079">
            <v>0</v>
          </cell>
        </row>
        <row r="9080">
          <cell r="G9080">
            <v>0</v>
          </cell>
        </row>
        <row r="9081">
          <cell r="G9081">
            <v>0</v>
          </cell>
        </row>
        <row r="9082">
          <cell r="G9082">
            <v>0</v>
          </cell>
        </row>
        <row r="9083">
          <cell r="G9083">
            <v>0</v>
          </cell>
        </row>
        <row r="9084">
          <cell r="G9084">
            <v>0</v>
          </cell>
        </row>
        <row r="9085">
          <cell r="G9085">
            <v>0</v>
          </cell>
        </row>
        <row r="9086">
          <cell r="G9086">
            <v>0</v>
          </cell>
        </row>
        <row r="9087">
          <cell r="G9087">
            <v>0</v>
          </cell>
        </row>
        <row r="9088">
          <cell r="G9088">
            <v>0</v>
          </cell>
        </row>
        <row r="9089">
          <cell r="G9089">
            <v>0</v>
          </cell>
        </row>
        <row r="9090">
          <cell r="G9090">
            <v>0</v>
          </cell>
        </row>
        <row r="9091">
          <cell r="G9091">
            <v>0</v>
          </cell>
        </row>
        <row r="9092">
          <cell r="G9092">
            <v>0</v>
          </cell>
        </row>
        <row r="9093">
          <cell r="G9093">
            <v>0</v>
          </cell>
        </row>
        <row r="9094">
          <cell r="G9094">
            <v>0</v>
          </cell>
        </row>
        <row r="9095">
          <cell r="G9095">
            <v>0</v>
          </cell>
        </row>
        <row r="9096">
          <cell r="G9096">
            <v>0</v>
          </cell>
        </row>
        <row r="9097">
          <cell r="G9097">
            <v>0</v>
          </cell>
        </row>
        <row r="9098">
          <cell r="G9098">
            <v>0</v>
          </cell>
        </row>
        <row r="9099">
          <cell r="G9099">
            <v>0</v>
          </cell>
        </row>
        <row r="9100">
          <cell r="G9100">
            <v>0</v>
          </cell>
        </row>
        <row r="9101">
          <cell r="G9101">
            <v>0</v>
          </cell>
        </row>
        <row r="9102">
          <cell r="G9102">
            <v>0</v>
          </cell>
        </row>
        <row r="9103">
          <cell r="G9103">
            <v>0</v>
          </cell>
        </row>
        <row r="9104">
          <cell r="G9104">
            <v>0</v>
          </cell>
        </row>
        <row r="9105">
          <cell r="G9105">
            <v>0</v>
          </cell>
        </row>
        <row r="9106">
          <cell r="G9106">
            <v>0</v>
          </cell>
        </row>
        <row r="9107">
          <cell r="G9107">
            <v>0</v>
          </cell>
        </row>
        <row r="9108">
          <cell r="G9108">
            <v>0</v>
          </cell>
        </row>
        <row r="9109">
          <cell r="G9109">
            <v>0</v>
          </cell>
        </row>
        <row r="9110">
          <cell r="G9110">
            <v>0</v>
          </cell>
        </row>
        <row r="9111">
          <cell r="G9111">
            <v>0</v>
          </cell>
        </row>
        <row r="9112">
          <cell r="G9112">
            <v>0</v>
          </cell>
        </row>
        <row r="9113">
          <cell r="G9113">
            <v>0</v>
          </cell>
        </row>
        <row r="9114">
          <cell r="G9114">
            <v>0</v>
          </cell>
        </row>
        <row r="9115">
          <cell r="G9115">
            <v>0</v>
          </cell>
        </row>
        <row r="9116">
          <cell r="G9116">
            <v>0</v>
          </cell>
        </row>
        <row r="9117">
          <cell r="G9117">
            <v>0</v>
          </cell>
        </row>
        <row r="9118">
          <cell r="G9118">
            <v>0</v>
          </cell>
        </row>
        <row r="9119">
          <cell r="G9119">
            <v>0</v>
          </cell>
        </row>
        <row r="9120">
          <cell r="G9120">
            <v>0</v>
          </cell>
        </row>
        <row r="9121">
          <cell r="G9121">
            <v>0</v>
          </cell>
        </row>
        <row r="9122">
          <cell r="G9122">
            <v>0</v>
          </cell>
        </row>
        <row r="9123">
          <cell r="G9123">
            <v>0</v>
          </cell>
        </row>
        <row r="9124">
          <cell r="G9124">
            <v>0</v>
          </cell>
        </row>
        <row r="9125">
          <cell r="G9125">
            <v>0</v>
          </cell>
        </row>
        <row r="9126">
          <cell r="G9126">
            <v>0</v>
          </cell>
        </row>
        <row r="9127">
          <cell r="G9127">
            <v>0</v>
          </cell>
        </row>
        <row r="9128">
          <cell r="G9128">
            <v>0</v>
          </cell>
        </row>
        <row r="9129">
          <cell r="G9129">
            <v>0</v>
          </cell>
        </row>
        <row r="9130">
          <cell r="G9130">
            <v>0</v>
          </cell>
        </row>
        <row r="9131">
          <cell r="G9131">
            <v>0</v>
          </cell>
        </row>
        <row r="9132">
          <cell r="G9132">
            <v>0</v>
          </cell>
        </row>
        <row r="9133">
          <cell r="G9133">
            <v>0</v>
          </cell>
        </row>
        <row r="9134">
          <cell r="G9134">
            <v>0</v>
          </cell>
        </row>
        <row r="9135">
          <cell r="G9135">
            <v>0</v>
          </cell>
        </row>
        <row r="9136">
          <cell r="G9136">
            <v>0</v>
          </cell>
        </row>
        <row r="9137">
          <cell r="G9137">
            <v>0</v>
          </cell>
        </row>
        <row r="9138">
          <cell r="G9138">
            <v>0</v>
          </cell>
        </row>
        <row r="9139">
          <cell r="G9139">
            <v>0</v>
          </cell>
        </row>
        <row r="9140">
          <cell r="G9140">
            <v>0</v>
          </cell>
        </row>
        <row r="9141">
          <cell r="G9141">
            <v>0</v>
          </cell>
        </row>
        <row r="9142">
          <cell r="G9142">
            <v>0</v>
          </cell>
        </row>
        <row r="9143">
          <cell r="G9143">
            <v>0</v>
          </cell>
        </row>
        <row r="9144">
          <cell r="G9144">
            <v>0</v>
          </cell>
        </row>
        <row r="9145">
          <cell r="G9145">
            <v>0</v>
          </cell>
        </row>
        <row r="9146">
          <cell r="G9146">
            <v>0</v>
          </cell>
        </row>
        <row r="9147">
          <cell r="G9147">
            <v>0</v>
          </cell>
        </row>
        <row r="9148">
          <cell r="G9148">
            <v>0</v>
          </cell>
        </row>
        <row r="9149">
          <cell r="G9149">
            <v>0</v>
          </cell>
        </row>
        <row r="9150">
          <cell r="G9150">
            <v>0</v>
          </cell>
        </row>
        <row r="9151">
          <cell r="G9151">
            <v>0</v>
          </cell>
        </row>
        <row r="9152">
          <cell r="G9152">
            <v>0</v>
          </cell>
        </row>
        <row r="9153">
          <cell r="G9153">
            <v>0</v>
          </cell>
        </row>
        <row r="9154">
          <cell r="G9154">
            <v>0</v>
          </cell>
        </row>
        <row r="9155">
          <cell r="G9155">
            <v>0</v>
          </cell>
        </row>
        <row r="9156">
          <cell r="G9156">
            <v>0</v>
          </cell>
        </row>
        <row r="9157">
          <cell r="G9157">
            <v>0</v>
          </cell>
        </row>
        <row r="9158">
          <cell r="G9158">
            <v>0</v>
          </cell>
        </row>
        <row r="9159">
          <cell r="G9159">
            <v>0</v>
          </cell>
        </row>
        <row r="9160">
          <cell r="G9160">
            <v>0</v>
          </cell>
        </row>
        <row r="9161">
          <cell r="G9161">
            <v>0</v>
          </cell>
        </row>
        <row r="9162">
          <cell r="G9162">
            <v>0</v>
          </cell>
        </row>
        <row r="9163">
          <cell r="G9163">
            <v>0</v>
          </cell>
        </row>
        <row r="9164">
          <cell r="G9164">
            <v>0</v>
          </cell>
        </row>
        <row r="9165">
          <cell r="G9165">
            <v>0</v>
          </cell>
        </row>
        <row r="9166">
          <cell r="G9166">
            <v>0</v>
          </cell>
        </row>
        <row r="9167">
          <cell r="G9167">
            <v>0</v>
          </cell>
        </row>
        <row r="9168">
          <cell r="G9168">
            <v>0</v>
          </cell>
        </row>
        <row r="9169">
          <cell r="G9169">
            <v>0</v>
          </cell>
        </row>
        <row r="9170">
          <cell r="G9170">
            <v>0</v>
          </cell>
        </row>
        <row r="9171">
          <cell r="G9171">
            <v>0</v>
          </cell>
        </row>
        <row r="9172">
          <cell r="G9172">
            <v>0</v>
          </cell>
        </row>
        <row r="9173">
          <cell r="G9173">
            <v>0</v>
          </cell>
        </row>
        <row r="9174">
          <cell r="G9174">
            <v>0</v>
          </cell>
        </row>
        <row r="9175">
          <cell r="G9175">
            <v>0</v>
          </cell>
        </row>
        <row r="9176">
          <cell r="G9176">
            <v>0</v>
          </cell>
        </row>
        <row r="9177">
          <cell r="G9177">
            <v>0</v>
          </cell>
        </row>
        <row r="9178">
          <cell r="G9178">
            <v>0</v>
          </cell>
        </row>
        <row r="9179">
          <cell r="G9179">
            <v>0</v>
          </cell>
        </row>
        <row r="9180">
          <cell r="G9180">
            <v>0</v>
          </cell>
        </row>
        <row r="9181">
          <cell r="G9181">
            <v>0</v>
          </cell>
        </row>
        <row r="9182">
          <cell r="G9182">
            <v>0</v>
          </cell>
        </row>
        <row r="9183">
          <cell r="G9183">
            <v>0</v>
          </cell>
        </row>
        <row r="9184">
          <cell r="G9184">
            <v>0</v>
          </cell>
        </row>
        <row r="9185">
          <cell r="G9185">
            <v>0</v>
          </cell>
        </row>
        <row r="9186">
          <cell r="G9186">
            <v>0</v>
          </cell>
        </row>
        <row r="9187">
          <cell r="G9187">
            <v>0</v>
          </cell>
        </row>
        <row r="9188">
          <cell r="G9188">
            <v>0</v>
          </cell>
        </row>
        <row r="9189">
          <cell r="G9189">
            <v>0</v>
          </cell>
        </row>
        <row r="9190">
          <cell r="G9190">
            <v>0</v>
          </cell>
        </row>
        <row r="9191">
          <cell r="G9191">
            <v>0</v>
          </cell>
        </row>
        <row r="9192">
          <cell r="G9192">
            <v>0</v>
          </cell>
        </row>
        <row r="9193">
          <cell r="G9193">
            <v>0</v>
          </cell>
        </row>
        <row r="9194">
          <cell r="G9194">
            <v>0</v>
          </cell>
        </row>
        <row r="9195">
          <cell r="G9195">
            <v>0</v>
          </cell>
        </row>
        <row r="9196">
          <cell r="G9196">
            <v>0</v>
          </cell>
        </row>
        <row r="9197">
          <cell r="G9197">
            <v>0</v>
          </cell>
        </row>
        <row r="9198">
          <cell r="G9198">
            <v>0</v>
          </cell>
        </row>
        <row r="9199">
          <cell r="G9199">
            <v>0</v>
          </cell>
        </row>
        <row r="9200">
          <cell r="G9200">
            <v>0</v>
          </cell>
        </row>
        <row r="9201">
          <cell r="G9201">
            <v>0</v>
          </cell>
        </row>
        <row r="9202">
          <cell r="G9202">
            <v>0</v>
          </cell>
        </row>
        <row r="9203">
          <cell r="G9203">
            <v>0</v>
          </cell>
        </row>
        <row r="9204">
          <cell r="G9204">
            <v>0</v>
          </cell>
        </row>
        <row r="9205">
          <cell r="G9205">
            <v>0</v>
          </cell>
        </row>
        <row r="9206">
          <cell r="G9206">
            <v>0</v>
          </cell>
        </row>
        <row r="9207">
          <cell r="G9207">
            <v>0</v>
          </cell>
        </row>
        <row r="9208">
          <cell r="G9208">
            <v>0</v>
          </cell>
        </row>
        <row r="9209">
          <cell r="G9209">
            <v>0</v>
          </cell>
        </row>
        <row r="9210">
          <cell r="G9210">
            <v>0</v>
          </cell>
        </row>
        <row r="9211">
          <cell r="G9211">
            <v>0</v>
          </cell>
        </row>
        <row r="9212">
          <cell r="G9212">
            <v>0</v>
          </cell>
        </row>
        <row r="9213">
          <cell r="G9213">
            <v>0</v>
          </cell>
        </row>
        <row r="9214">
          <cell r="G9214">
            <v>0</v>
          </cell>
        </row>
        <row r="9215">
          <cell r="G9215">
            <v>0</v>
          </cell>
        </row>
        <row r="9216">
          <cell r="G9216">
            <v>0</v>
          </cell>
        </row>
        <row r="9217">
          <cell r="G9217">
            <v>0</v>
          </cell>
        </row>
        <row r="9218">
          <cell r="G9218">
            <v>0</v>
          </cell>
        </row>
        <row r="9219">
          <cell r="G9219">
            <v>0</v>
          </cell>
        </row>
        <row r="9220">
          <cell r="G9220">
            <v>0</v>
          </cell>
        </row>
        <row r="9221">
          <cell r="G9221">
            <v>0</v>
          </cell>
        </row>
        <row r="9222">
          <cell r="G9222">
            <v>0</v>
          </cell>
        </row>
        <row r="9223">
          <cell r="G9223">
            <v>0</v>
          </cell>
        </row>
        <row r="9224">
          <cell r="G9224">
            <v>0</v>
          </cell>
        </row>
        <row r="9225">
          <cell r="G9225">
            <v>0</v>
          </cell>
        </row>
        <row r="9226">
          <cell r="G9226">
            <v>0</v>
          </cell>
        </row>
        <row r="9227">
          <cell r="G9227">
            <v>0</v>
          </cell>
        </row>
        <row r="9228">
          <cell r="G9228">
            <v>0</v>
          </cell>
        </row>
        <row r="9229">
          <cell r="G9229">
            <v>0</v>
          </cell>
        </row>
        <row r="9230">
          <cell r="G9230">
            <v>0</v>
          </cell>
        </row>
        <row r="9231">
          <cell r="G9231">
            <v>0</v>
          </cell>
        </row>
        <row r="9232">
          <cell r="G9232">
            <v>0</v>
          </cell>
        </row>
        <row r="9233">
          <cell r="G9233">
            <v>0</v>
          </cell>
        </row>
        <row r="9234">
          <cell r="G9234">
            <v>0</v>
          </cell>
        </row>
        <row r="9235">
          <cell r="G9235">
            <v>0</v>
          </cell>
        </row>
        <row r="9236">
          <cell r="G9236">
            <v>0</v>
          </cell>
        </row>
        <row r="9237">
          <cell r="G9237">
            <v>0</v>
          </cell>
        </row>
        <row r="9238">
          <cell r="G9238">
            <v>0</v>
          </cell>
        </row>
        <row r="9239">
          <cell r="G9239">
            <v>0</v>
          </cell>
        </row>
        <row r="9240">
          <cell r="G9240">
            <v>0</v>
          </cell>
        </row>
        <row r="9241">
          <cell r="G9241">
            <v>0</v>
          </cell>
        </row>
        <row r="9242">
          <cell r="G9242">
            <v>0</v>
          </cell>
        </row>
        <row r="9243">
          <cell r="G9243">
            <v>0</v>
          </cell>
        </row>
        <row r="9244">
          <cell r="G9244">
            <v>0</v>
          </cell>
        </row>
        <row r="9245">
          <cell r="G9245">
            <v>0</v>
          </cell>
        </row>
        <row r="9246">
          <cell r="G9246">
            <v>0</v>
          </cell>
        </row>
        <row r="9247">
          <cell r="G9247">
            <v>0</v>
          </cell>
        </row>
        <row r="9248">
          <cell r="G9248">
            <v>0</v>
          </cell>
        </row>
        <row r="9249">
          <cell r="G9249">
            <v>0</v>
          </cell>
        </row>
        <row r="9250">
          <cell r="G9250">
            <v>0</v>
          </cell>
        </row>
        <row r="9251">
          <cell r="G9251">
            <v>0</v>
          </cell>
        </row>
        <row r="9252">
          <cell r="G9252">
            <v>0</v>
          </cell>
        </row>
        <row r="9253">
          <cell r="G9253">
            <v>0</v>
          </cell>
        </row>
        <row r="9254">
          <cell r="G9254">
            <v>0</v>
          </cell>
        </row>
        <row r="9255">
          <cell r="G9255">
            <v>0</v>
          </cell>
        </row>
        <row r="9256">
          <cell r="G9256">
            <v>0</v>
          </cell>
        </row>
        <row r="9257">
          <cell r="G9257">
            <v>0</v>
          </cell>
        </row>
        <row r="9258">
          <cell r="G9258">
            <v>0</v>
          </cell>
        </row>
        <row r="9259">
          <cell r="G9259">
            <v>0</v>
          </cell>
        </row>
        <row r="9260">
          <cell r="G9260">
            <v>0</v>
          </cell>
        </row>
        <row r="9261">
          <cell r="G9261">
            <v>0</v>
          </cell>
        </row>
        <row r="9262">
          <cell r="G9262">
            <v>0</v>
          </cell>
        </row>
        <row r="9263">
          <cell r="G9263">
            <v>0</v>
          </cell>
        </row>
        <row r="9264">
          <cell r="G9264">
            <v>0</v>
          </cell>
        </row>
        <row r="9265">
          <cell r="G9265">
            <v>0</v>
          </cell>
        </row>
        <row r="9266">
          <cell r="G9266">
            <v>0</v>
          </cell>
        </row>
        <row r="9267">
          <cell r="G9267">
            <v>0</v>
          </cell>
        </row>
        <row r="9268">
          <cell r="G9268">
            <v>0</v>
          </cell>
        </row>
        <row r="9269">
          <cell r="G9269">
            <v>0</v>
          </cell>
        </row>
        <row r="9270">
          <cell r="G9270">
            <v>0</v>
          </cell>
        </row>
        <row r="9271">
          <cell r="G9271">
            <v>0</v>
          </cell>
        </row>
        <row r="9272">
          <cell r="G9272">
            <v>0</v>
          </cell>
        </row>
        <row r="9273">
          <cell r="G9273">
            <v>0</v>
          </cell>
        </row>
        <row r="9274">
          <cell r="G9274">
            <v>0</v>
          </cell>
        </row>
        <row r="9275">
          <cell r="G9275">
            <v>0</v>
          </cell>
        </row>
        <row r="9276">
          <cell r="G9276">
            <v>0</v>
          </cell>
        </row>
        <row r="9277">
          <cell r="G9277">
            <v>0</v>
          </cell>
        </row>
        <row r="9278">
          <cell r="G9278">
            <v>0</v>
          </cell>
        </row>
        <row r="9279">
          <cell r="G9279">
            <v>0</v>
          </cell>
        </row>
        <row r="9280">
          <cell r="G9280">
            <v>0</v>
          </cell>
        </row>
        <row r="9281">
          <cell r="G9281">
            <v>0</v>
          </cell>
        </row>
        <row r="9282">
          <cell r="G9282">
            <v>0</v>
          </cell>
        </row>
        <row r="9283">
          <cell r="G9283">
            <v>0</v>
          </cell>
        </row>
        <row r="9284">
          <cell r="G9284">
            <v>0</v>
          </cell>
        </row>
        <row r="9285">
          <cell r="G9285">
            <v>0</v>
          </cell>
        </row>
        <row r="9286">
          <cell r="G9286">
            <v>0</v>
          </cell>
        </row>
        <row r="9287">
          <cell r="G9287">
            <v>0</v>
          </cell>
        </row>
        <row r="9288">
          <cell r="G9288">
            <v>0</v>
          </cell>
        </row>
        <row r="9289">
          <cell r="G9289">
            <v>0</v>
          </cell>
        </row>
        <row r="9290">
          <cell r="G9290">
            <v>0</v>
          </cell>
        </row>
        <row r="9291">
          <cell r="G9291">
            <v>0</v>
          </cell>
        </row>
        <row r="9292">
          <cell r="G9292">
            <v>0</v>
          </cell>
        </row>
        <row r="9293">
          <cell r="G9293">
            <v>0</v>
          </cell>
        </row>
        <row r="9294">
          <cell r="G9294">
            <v>0</v>
          </cell>
        </row>
        <row r="9295">
          <cell r="G9295">
            <v>0</v>
          </cell>
        </row>
        <row r="9296">
          <cell r="G9296">
            <v>0</v>
          </cell>
        </row>
        <row r="9297">
          <cell r="G9297">
            <v>0</v>
          </cell>
        </row>
        <row r="9298">
          <cell r="G9298">
            <v>0</v>
          </cell>
        </row>
        <row r="9299">
          <cell r="G9299">
            <v>0</v>
          </cell>
        </row>
        <row r="9300">
          <cell r="G9300">
            <v>0</v>
          </cell>
        </row>
        <row r="9301">
          <cell r="G9301">
            <v>0</v>
          </cell>
        </row>
        <row r="9302">
          <cell r="G9302">
            <v>0</v>
          </cell>
        </row>
        <row r="9303">
          <cell r="G9303">
            <v>0</v>
          </cell>
        </row>
        <row r="9304">
          <cell r="G9304">
            <v>0</v>
          </cell>
        </row>
        <row r="9305">
          <cell r="G9305">
            <v>0</v>
          </cell>
        </row>
        <row r="9306">
          <cell r="G9306">
            <v>0</v>
          </cell>
        </row>
        <row r="9307">
          <cell r="G9307">
            <v>0</v>
          </cell>
        </row>
        <row r="9308">
          <cell r="G9308">
            <v>0</v>
          </cell>
        </row>
        <row r="9309">
          <cell r="G9309">
            <v>0</v>
          </cell>
        </row>
        <row r="9310">
          <cell r="G9310">
            <v>0</v>
          </cell>
        </row>
        <row r="9311">
          <cell r="G9311">
            <v>0</v>
          </cell>
        </row>
        <row r="9312">
          <cell r="G9312">
            <v>0</v>
          </cell>
        </row>
        <row r="9313">
          <cell r="G9313">
            <v>0</v>
          </cell>
        </row>
        <row r="9314">
          <cell r="G9314">
            <v>0</v>
          </cell>
        </row>
        <row r="9315">
          <cell r="G9315">
            <v>0</v>
          </cell>
        </row>
        <row r="9316">
          <cell r="G9316">
            <v>0</v>
          </cell>
        </row>
        <row r="9317">
          <cell r="G9317">
            <v>0</v>
          </cell>
        </row>
        <row r="9318">
          <cell r="G9318">
            <v>0</v>
          </cell>
        </row>
        <row r="9319">
          <cell r="G9319">
            <v>0</v>
          </cell>
        </row>
        <row r="9320">
          <cell r="G9320">
            <v>0</v>
          </cell>
        </row>
        <row r="9321">
          <cell r="G9321">
            <v>0</v>
          </cell>
        </row>
        <row r="9322">
          <cell r="G9322">
            <v>0</v>
          </cell>
        </row>
        <row r="9323">
          <cell r="G9323">
            <v>0</v>
          </cell>
        </row>
        <row r="9324">
          <cell r="G9324">
            <v>0</v>
          </cell>
        </row>
        <row r="9325">
          <cell r="G9325">
            <v>0</v>
          </cell>
        </row>
        <row r="9326">
          <cell r="G9326">
            <v>0</v>
          </cell>
        </row>
        <row r="9327">
          <cell r="G9327">
            <v>0</v>
          </cell>
        </row>
        <row r="9328">
          <cell r="G9328">
            <v>0</v>
          </cell>
        </row>
        <row r="9329">
          <cell r="G9329">
            <v>0</v>
          </cell>
        </row>
        <row r="9330">
          <cell r="G9330">
            <v>0</v>
          </cell>
        </row>
        <row r="9331">
          <cell r="G9331">
            <v>0</v>
          </cell>
        </row>
        <row r="9332">
          <cell r="G9332">
            <v>0</v>
          </cell>
        </row>
        <row r="9333">
          <cell r="G9333">
            <v>0</v>
          </cell>
        </row>
        <row r="9334">
          <cell r="G9334">
            <v>0</v>
          </cell>
        </row>
        <row r="9335">
          <cell r="G9335">
            <v>0</v>
          </cell>
        </row>
        <row r="9336">
          <cell r="G9336">
            <v>0</v>
          </cell>
        </row>
        <row r="9337">
          <cell r="G9337">
            <v>0</v>
          </cell>
        </row>
        <row r="9338">
          <cell r="G9338">
            <v>0</v>
          </cell>
        </row>
        <row r="9339">
          <cell r="G9339">
            <v>0</v>
          </cell>
        </row>
        <row r="9340">
          <cell r="G9340">
            <v>0</v>
          </cell>
        </row>
        <row r="9341">
          <cell r="G9341">
            <v>0</v>
          </cell>
        </row>
        <row r="9342">
          <cell r="G9342">
            <v>0</v>
          </cell>
        </row>
        <row r="9343">
          <cell r="G9343">
            <v>0</v>
          </cell>
        </row>
        <row r="9344">
          <cell r="G9344">
            <v>0</v>
          </cell>
        </row>
        <row r="9345">
          <cell r="G9345">
            <v>0</v>
          </cell>
        </row>
        <row r="9346">
          <cell r="G9346">
            <v>0</v>
          </cell>
        </row>
        <row r="9347">
          <cell r="G9347">
            <v>0</v>
          </cell>
        </row>
        <row r="9348">
          <cell r="G9348">
            <v>0</v>
          </cell>
        </row>
        <row r="9349">
          <cell r="G9349">
            <v>0</v>
          </cell>
        </row>
        <row r="9350">
          <cell r="G9350">
            <v>0</v>
          </cell>
        </row>
        <row r="9351">
          <cell r="G9351">
            <v>0</v>
          </cell>
        </row>
        <row r="9352">
          <cell r="G9352">
            <v>0</v>
          </cell>
        </row>
        <row r="9353">
          <cell r="G9353">
            <v>0</v>
          </cell>
        </row>
        <row r="9354">
          <cell r="G9354">
            <v>0</v>
          </cell>
        </row>
        <row r="9355">
          <cell r="G9355">
            <v>0</v>
          </cell>
        </row>
        <row r="9356">
          <cell r="G9356">
            <v>0</v>
          </cell>
        </row>
        <row r="9357">
          <cell r="G9357">
            <v>0</v>
          </cell>
        </row>
        <row r="9358">
          <cell r="G9358">
            <v>0</v>
          </cell>
        </row>
        <row r="9359">
          <cell r="G9359">
            <v>0</v>
          </cell>
        </row>
        <row r="9360">
          <cell r="G9360">
            <v>0</v>
          </cell>
        </row>
        <row r="9361">
          <cell r="G9361">
            <v>0</v>
          </cell>
        </row>
        <row r="9362">
          <cell r="G9362">
            <v>0</v>
          </cell>
        </row>
        <row r="9363">
          <cell r="G9363">
            <v>0</v>
          </cell>
        </row>
        <row r="9364">
          <cell r="G9364">
            <v>0</v>
          </cell>
        </row>
        <row r="9365">
          <cell r="G9365">
            <v>0</v>
          </cell>
        </row>
        <row r="9366">
          <cell r="G9366">
            <v>0</v>
          </cell>
        </row>
        <row r="9367">
          <cell r="G9367">
            <v>0</v>
          </cell>
        </row>
        <row r="9368">
          <cell r="G9368">
            <v>0</v>
          </cell>
        </row>
        <row r="9369">
          <cell r="G9369">
            <v>0</v>
          </cell>
        </row>
        <row r="9370">
          <cell r="G9370">
            <v>0</v>
          </cell>
        </row>
        <row r="9371">
          <cell r="G9371">
            <v>0</v>
          </cell>
        </row>
        <row r="9372">
          <cell r="G9372">
            <v>0</v>
          </cell>
        </row>
        <row r="9373">
          <cell r="G9373">
            <v>0</v>
          </cell>
        </row>
        <row r="9374">
          <cell r="G9374">
            <v>0</v>
          </cell>
        </row>
        <row r="9375">
          <cell r="G9375">
            <v>0</v>
          </cell>
        </row>
        <row r="9376">
          <cell r="G9376">
            <v>0</v>
          </cell>
        </row>
        <row r="9377">
          <cell r="G9377">
            <v>0</v>
          </cell>
        </row>
        <row r="9378">
          <cell r="G9378">
            <v>0</v>
          </cell>
        </row>
        <row r="9379">
          <cell r="G9379">
            <v>0</v>
          </cell>
        </row>
        <row r="9380">
          <cell r="G9380">
            <v>0</v>
          </cell>
        </row>
        <row r="9381">
          <cell r="G9381">
            <v>0</v>
          </cell>
        </row>
        <row r="9382">
          <cell r="G9382">
            <v>0</v>
          </cell>
        </row>
        <row r="9383">
          <cell r="G9383">
            <v>0</v>
          </cell>
        </row>
        <row r="9384">
          <cell r="G9384">
            <v>0</v>
          </cell>
        </row>
        <row r="9385">
          <cell r="G9385">
            <v>0</v>
          </cell>
        </row>
        <row r="9386">
          <cell r="G9386">
            <v>0</v>
          </cell>
        </row>
        <row r="9387">
          <cell r="G9387">
            <v>0</v>
          </cell>
        </row>
        <row r="9388">
          <cell r="G9388">
            <v>0</v>
          </cell>
        </row>
        <row r="9389">
          <cell r="G9389">
            <v>0</v>
          </cell>
        </row>
        <row r="9390">
          <cell r="G9390">
            <v>0</v>
          </cell>
        </row>
        <row r="9391">
          <cell r="G9391">
            <v>0</v>
          </cell>
        </row>
        <row r="9392">
          <cell r="G9392">
            <v>0</v>
          </cell>
        </row>
        <row r="9393">
          <cell r="G9393">
            <v>0</v>
          </cell>
        </row>
        <row r="9394">
          <cell r="G9394">
            <v>0</v>
          </cell>
        </row>
        <row r="9395">
          <cell r="G9395">
            <v>0</v>
          </cell>
        </row>
        <row r="9396">
          <cell r="G9396">
            <v>0</v>
          </cell>
        </row>
        <row r="9397">
          <cell r="G9397">
            <v>0</v>
          </cell>
        </row>
        <row r="9398">
          <cell r="G9398">
            <v>0</v>
          </cell>
        </row>
        <row r="9399">
          <cell r="G9399">
            <v>0</v>
          </cell>
        </row>
        <row r="9400">
          <cell r="G9400">
            <v>0</v>
          </cell>
        </row>
        <row r="9401">
          <cell r="G9401">
            <v>0</v>
          </cell>
        </row>
        <row r="9402">
          <cell r="G9402">
            <v>0</v>
          </cell>
        </row>
        <row r="9403">
          <cell r="G9403">
            <v>0</v>
          </cell>
        </row>
        <row r="9404">
          <cell r="G9404">
            <v>0</v>
          </cell>
        </row>
        <row r="9405">
          <cell r="G9405">
            <v>0</v>
          </cell>
        </row>
        <row r="9406">
          <cell r="G9406">
            <v>0</v>
          </cell>
        </row>
        <row r="9407">
          <cell r="G9407">
            <v>0</v>
          </cell>
        </row>
        <row r="9408">
          <cell r="G9408">
            <v>0</v>
          </cell>
        </row>
        <row r="9409">
          <cell r="G9409">
            <v>0</v>
          </cell>
        </row>
        <row r="9410">
          <cell r="G9410">
            <v>0</v>
          </cell>
        </row>
        <row r="9411">
          <cell r="G9411">
            <v>0</v>
          </cell>
        </row>
        <row r="9412">
          <cell r="G9412">
            <v>0</v>
          </cell>
        </row>
        <row r="9413">
          <cell r="G9413">
            <v>0</v>
          </cell>
        </row>
        <row r="9414">
          <cell r="G9414">
            <v>0</v>
          </cell>
        </row>
        <row r="9415">
          <cell r="G9415">
            <v>0</v>
          </cell>
        </row>
        <row r="9416">
          <cell r="G9416">
            <v>0</v>
          </cell>
        </row>
        <row r="9417">
          <cell r="G9417">
            <v>0</v>
          </cell>
        </row>
        <row r="9418">
          <cell r="G9418">
            <v>0</v>
          </cell>
        </row>
        <row r="9419">
          <cell r="G9419">
            <v>0</v>
          </cell>
        </row>
        <row r="9420">
          <cell r="G9420">
            <v>0</v>
          </cell>
        </row>
        <row r="9421">
          <cell r="G9421">
            <v>0</v>
          </cell>
        </row>
        <row r="9422">
          <cell r="G9422">
            <v>0</v>
          </cell>
        </row>
        <row r="9423">
          <cell r="G9423">
            <v>0</v>
          </cell>
        </row>
        <row r="9424">
          <cell r="G9424">
            <v>0</v>
          </cell>
        </row>
        <row r="9425">
          <cell r="G9425">
            <v>0</v>
          </cell>
        </row>
        <row r="9426">
          <cell r="G9426">
            <v>0</v>
          </cell>
        </row>
        <row r="9427">
          <cell r="G9427">
            <v>0</v>
          </cell>
        </row>
        <row r="9428">
          <cell r="G9428">
            <v>0</v>
          </cell>
        </row>
        <row r="9429">
          <cell r="G9429">
            <v>0</v>
          </cell>
        </row>
        <row r="9430">
          <cell r="G9430">
            <v>0</v>
          </cell>
        </row>
        <row r="9431">
          <cell r="G9431">
            <v>0</v>
          </cell>
        </row>
        <row r="9432">
          <cell r="G9432">
            <v>0</v>
          </cell>
        </row>
        <row r="9433">
          <cell r="G9433">
            <v>0</v>
          </cell>
        </row>
        <row r="9434">
          <cell r="G9434">
            <v>0</v>
          </cell>
        </row>
        <row r="9435">
          <cell r="G9435">
            <v>0</v>
          </cell>
        </row>
        <row r="9436">
          <cell r="G9436">
            <v>0</v>
          </cell>
        </row>
        <row r="9437">
          <cell r="G9437">
            <v>0</v>
          </cell>
        </row>
        <row r="9438">
          <cell r="G9438">
            <v>0</v>
          </cell>
        </row>
        <row r="9439">
          <cell r="G9439">
            <v>0</v>
          </cell>
        </row>
        <row r="9440">
          <cell r="G9440">
            <v>0</v>
          </cell>
        </row>
        <row r="9441">
          <cell r="G9441">
            <v>0</v>
          </cell>
        </row>
        <row r="9442">
          <cell r="G9442">
            <v>0</v>
          </cell>
        </row>
        <row r="9443">
          <cell r="G9443">
            <v>0</v>
          </cell>
        </row>
        <row r="9444">
          <cell r="G9444">
            <v>0</v>
          </cell>
        </row>
        <row r="9445">
          <cell r="G9445">
            <v>0</v>
          </cell>
        </row>
        <row r="9446">
          <cell r="G9446">
            <v>0</v>
          </cell>
        </row>
        <row r="9447">
          <cell r="G9447">
            <v>0</v>
          </cell>
        </row>
        <row r="9448">
          <cell r="G9448">
            <v>0</v>
          </cell>
        </row>
        <row r="9449">
          <cell r="G9449">
            <v>0</v>
          </cell>
        </row>
        <row r="9450">
          <cell r="G9450">
            <v>0</v>
          </cell>
        </row>
        <row r="9451">
          <cell r="G9451">
            <v>0</v>
          </cell>
        </row>
        <row r="9452">
          <cell r="G9452">
            <v>0</v>
          </cell>
        </row>
        <row r="9453">
          <cell r="G9453">
            <v>0</v>
          </cell>
        </row>
        <row r="9454">
          <cell r="G9454">
            <v>0</v>
          </cell>
        </row>
        <row r="9455">
          <cell r="G9455">
            <v>0</v>
          </cell>
        </row>
        <row r="9456">
          <cell r="G9456">
            <v>0</v>
          </cell>
        </row>
        <row r="9457">
          <cell r="G9457">
            <v>0</v>
          </cell>
        </row>
        <row r="9458">
          <cell r="G9458">
            <v>0</v>
          </cell>
        </row>
        <row r="9459">
          <cell r="G9459">
            <v>0</v>
          </cell>
        </row>
        <row r="9460">
          <cell r="G9460">
            <v>0</v>
          </cell>
        </row>
        <row r="9461">
          <cell r="G9461">
            <v>0</v>
          </cell>
        </row>
        <row r="9462">
          <cell r="G9462">
            <v>0</v>
          </cell>
        </row>
        <row r="9463">
          <cell r="G9463">
            <v>0</v>
          </cell>
        </row>
        <row r="9464">
          <cell r="G9464">
            <v>0</v>
          </cell>
        </row>
        <row r="9465">
          <cell r="G9465">
            <v>0</v>
          </cell>
        </row>
        <row r="9466">
          <cell r="G9466">
            <v>0</v>
          </cell>
        </row>
        <row r="9467">
          <cell r="G9467">
            <v>0</v>
          </cell>
        </row>
        <row r="9468">
          <cell r="G9468">
            <v>0</v>
          </cell>
        </row>
        <row r="9469">
          <cell r="G9469">
            <v>0</v>
          </cell>
        </row>
        <row r="9470">
          <cell r="G9470">
            <v>0</v>
          </cell>
        </row>
        <row r="9471">
          <cell r="G9471">
            <v>0</v>
          </cell>
        </row>
        <row r="9472">
          <cell r="G9472">
            <v>0</v>
          </cell>
        </row>
        <row r="9473">
          <cell r="G9473">
            <v>0</v>
          </cell>
        </row>
        <row r="9474">
          <cell r="G9474">
            <v>0</v>
          </cell>
        </row>
        <row r="9475">
          <cell r="G9475">
            <v>0</v>
          </cell>
        </row>
        <row r="9476">
          <cell r="G9476">
            <v>0</v>
          </cell>
        </row>
        <row r="9477">
          <cell r="G9477">
            <v>0</v>
          </cell>
        </row>
        <row r="9478">
          <cell r="G9478">
            <v>0</v>
          </cell>
        </row>
        <row r="9479">
          <cell r="G9479">
            <v>0</v>
          </cell>
        </row>
        <row r="9480">
          <cell r="G9480">
            <v>0</v>
          </cell>
        </row>
        <row r="9481">
          <cell r="G9481">
            <v>0</v>
          </cell>
        </row>
        <row r="9482">
          <cell r="G9482">
            <v>0</v>
          </cell>
        </row>
        <row r="9483">
          <cell r="G9483">
            <v>0</v>
          </cell>
        </row>
        <row r="9484">
          <cell r="G9484">
            <v>0</v>
          </cell>
        </row>
        <row r="9485">
          <cell r="G9485">
            <v>0</v>
          </cell>
        </row>
        <row r="9486">
          <cell r="G9486">
            <v>0</v>
          </cell>
        </row>
        <row r="9487">
          <cell r="G9487">
            <v>0</v>
          </cell>
        </row>
        <row r="9488">
          <cell r="G9488">
            <v>0</v>
          </cell>
        </row>
        <row r="9489">
          <cell r="G9489">
            <v>0</v>
          </cell>
        </row>
        <row r="9490">
          <cell r="G9490">
            <v>0</v>
          </cell>
        </row>
        <row r="9491">
          <cell r="G9491">
            <v>0</v>
          </cell>
        </row>
        <row r="9492">
          <cell r="G9492">
            <v>0</v>
          </cell>
        </row>
        <row r="9493">
          <cell r="G9493">
            <v>0</v>
          </cell>
        </row>
        <row r="9494">
          <cell r="G9494">
            <v>0</v>
          </cell>
        </row>
        <row r="9495">
          <cell r="G9495">
            <v>0</v>
          </cell>
        </row>
        <row r="9496">
          <cell r="G9496">
            <v>0</v>
          </cell>
        </row>
        <row r="9497">
          <cell r="G9497">
            <v>0</v>
          </cell>
        </row>
        <row r="9498">
          <cell r="G9498">
            <v>0</v>
          </cell>
        </row>
        <row r="9499">
          <cell r="G9499">
            <v>0</v>
          </cell>
        </row>
        <row r="9500">
          <cell r="G9500">
            <v>0</v>
          </cell>
        </row>
        <row r="9501">
          <cell r="G9501">
            <v>0</v>
          </cell>
        </row>
        <row r="9502">
          <cell r="G9502">
            <v>0</v>
          </cell>
        </row>
        <row r="9503">
          <cell r="G9503">
            <v>0</v>
          </cell>
        </row>
        <row r="9504">
          <cell r="G9504">
            <v>0</v>
          </cell>
        </row>
        <row r="9505">
          <cell r="G9505">
            <v>0</v>
          </cell>
        </row>
        <row r="9506">
          <cell r="G9506">
            <v>0</v>
          </cell>
        </row>
        <row r="9507">
          <cell r="G9507">
            <v>0</v>
          </cell>
        </row>
        <row r="9508">
          <cell r="G9508">
            <v>0</v>
          </cell>
        </row>
        <row r="9509">
          <cell r="G9509">
            <v>0</v>
          </cell>
        </row>
        <row r="9510">
          <cell r="G9510">
            <v>0</v>
          </cell>
        </row>
        <row r="9511">
          <cell r="G9511">
            <v>0</v>
          </cell>
        </row>
        <row r="9512">
          <cell r="G9512">
            <v>0</v>
          </cell>
        </row>
        <row r="9513">
          <cell r="G9513">
            <v>0</v>
          </cell>
        </row>
        <row r="9514">
          <cell r="G9514">
            <v>0</v>
          </cell>
        </row>
        <row r="9515">
          <cell r="G9515">
            <v>0</v>
          </cell>
        </row>
        <row r="9516">
          <cell r="G9516">
            <v>0</v>
          </cell>
        </row>
        <row r="9517">
          <cell r="G9517">
            <v>0</v>
          </cell>
        </row>
        <row r="9518">
          <cell r="G9518">
            <v>0</v>
          </cell>
        </row>
        <row r="9519">
          <cell r="G9519">
            <v>0</v>
          </cell>
        </row>
        <row r="9520">
          <cell r="G9520">
            <v>0</v>
          </cell>
        </row>
        <row r="9521">
          <cell r="G9521">
            <v>0</v>
          </cell>
        </row>
        <row r="9522">
          <cell r="G9522">
            <v>0</v>
          </cell>
        </row>
        <row r="9523">
          <cell r="G9523">
            <v>0</v>
          </cell>
        </row>
        <row r="9524">
          <cell r="G9524">
            <v>0</v>
          </cell>
        </row>
        <row r="9525">
          <cell r="G9525">
            <v>0</v>
          </cell>
        </row>
        <row r="9526">
          <cell r="G9526">
            <v>0</v>
          </cell>
        </row>
        <row r="9527">
          <cell r="G9527">
            <v>0</v>
          </cell>
        </row>
        <row r="9528">
          <cell r="G9528">
            <v>0</v>
          </cell>
        </row>
        <row r="9529">
          <cell r="G9529">
            <v>0</v>
          </cell>
        </row>
        <row r="9530">
          <cell r="G9530">
            <v>0</v>
          </cell>
        </row>
        <row r="9531">
          <cell r="G9531">
            <v>0</v>
          </cell>
        </row>
        <row r="9532">
          <cell r="G9532">
            <v>0</v>
          </cell>
        </row>
        <row r="9533">
          <cell r="G9533">
            <v>0</v>
          </cell>
        </row>
        <row r="9534">
          <cell r="G9534">
            <v>0</v>
          </cell>
        </row>
        <row r="9535">
          <cell r="G9535">
            <v>0</v>
          </cell>
        </row>
        <row r="9536">
          <cell r="G9536">
            <v>0</v>
          </cell>
        </row>
        <row r="9537">
          <cell r="G9537">
            <v>0</v>
          </cell>
        </row>
        <row r="9538">
          <cell r="G9538">
            <v>0</v>
          </cell>
        </row>
        <row r="9539">
          <cell r="G9539">
            <v>0</v>
          </cell>
        </row>
        <row r="9540">
          <cell r="G9540">
            <v>0</v>
          </cell>
        </row>
        <row r="9541">
          <cell r="G9541">
            <v>0</v>
          </cell>
        </row>
        <row r="9542">
          <cell r="G9542">
            <v>0</v>
          </cell>
        </row>
        <row r="9543">
          <cell r="G9543">
            <v>0</v>
          </cell>
        </row>
        <row r="9544">
          <cell r="G9544">
            <v>0</v>
          </cell>
        </row>
        <row r="9545">
          <cell r="G9545">
            <v>0</v>
          </cell>
        </row>
        <row r="9546">
          <cell r="G9546">
            <v>0</v>
          </cell>
        </row>
        <row r="9547">
          <cell r="G9547">
            <v>0</v>
          </cell>
        </row>
        <row r="9548">
          <cell r="G9548">
            <v>0</v>
          </cell>
        </row>
        <row r="9549">
          <cell r="G9549">
            <v>0</v>
          </cell>
        </row>
        <row r="9550">
          <cell r="G9550">
            <v>0</v>
          </cell>
        </row>
        <row r="9551">
          <cell r="G9551">
            <v>0</v>
          </cell>
        </row>
        <row r="9552">
          <cell r="G9552">
            <v>0</v>
          </cell>
        </row>
        <row r="9553">
          <cell r="G9553">
            <v>0</v>
          </cell>
        </row>
        <row r="9554">
          <cell r="G9554">
            <v>0</v>
          </cell>
        </row>
        <row r="9555">
          <cell r="G9555">
            <v>0</v>
          </cell>
        </row>
        <row r="9556">
          <cell r="G9556">
            <v>0</v>
          </cell>
        </row>
        <row r="9557">
          <cell r="G9557">
            <v>0</v>
          </cell>
        </row>
        <row r="9558">
          <cell r="G9558">
            <v>0</v>
          </cell>
        </row>
        <row r="9559">
          <cell r="G9559">
            <v>0</v>
          </cell>
        </row>
        <row r="9560">
          <cell r="G9560">
            <v>0</v>
          </cell>
        </row>
        <row r="9561">
          <cell r="G9561">
            <v>0</v>
          </cell>
        </row>
        <row r="9562">
          <cell r="G9562">
            <v>0</v>
          </cell>
        </row>
        <row r="9563">
          <cell r="G9563">
            <v>0</v>
          </cell>
        </row>
        <row r="9564">
          <cell r="G9564">
            <v>0</v>
          </cell>
        </row>
        <row r="9565">
          <cell r="G9565">
            <v>0</v>
          </cell>
        </row>
        <row r="9566">
          <cell r="G9566">
            <v>0</v>
          </cell>
        </row>
        <row r="9567">
          <cell r="G9567">
            <v>0</v>
          </cell>
        </row>
        <row r="9568">
          <cell r="G9568">
            <v>0</v>
          </cell>
        </row>
        <row r="9569">
          <cell r="G9569">
            <v>0</v>
          </cell>
        </row>
        <row r="9570">
          <cell r="G9570">
            <v>0</v>
          </cell>
        </row>
        <row r="9571">
          <cell r="G9571">
            <v>0</v>
          </cell>
        </row>
        <row r="9572">
          <cell r="G9572">
            <v>0</v>
          </cell>
        </row>
        <row r="9573">
          <cell r="G9573">
            <v>0</v>
          </cell>
        </row>
        <row r="9574">
          <cell r="G9574">
            <v>0</v>
          </cell>
        </row>
        <row r="9575">
          <cell r="G9575">
            <v>0</v>
          </cell>
        </row>
        <row r="9576">
          <cell r="G9576">
            <v>0</v>
          </cell>
        </row>
        <row r="9577">
          <cell r="G9577">
            <v>0</v>
          </cell>
        </row>
        <row r="9578">
          <cell r="G9578">
            <v>0</v>
          </cell>
        </row>
        <row r="9579">
          <cell r="G9579">
            <v>0</v>
          </cell>
        </row>
        <row r="9580">
          <cell r="G9580">
            <v>0</v>
          </cell>
        </row>
        <row r="9581">
          <cell r="G9581">
            <v>0</v>
          </cell>
        </row>
        <row r="9582">
          <cell r="G9582">
            <v>0</v>
          </cell>
        </row>
        <row r="9583">
          <cell r="G9583">
            <v>0</v>
          </cell>
        </row>
        <row r="9584">
          <cell r="G9584">
            <v>0</v>
          </cell>
        </row>
        <row r="9585">
          <cell r="G9585">
            <v>0</v>
          </cell>
        </row>
        <row r="9586">
          <cell r="G9586">
            <v>0</v>
          </cell>
        </row>
        <row r="9587">
          <cell r="G9587">
            <v>0</v>
          </cell>
        </row>
        <row r="9588">
          <cell r="G9588">
            <v>0</v>
          </cell>
        </row>
        <row r="9589">
          <cell r="G9589">
            <v>0</v>
          </cell>
        </row>
        <row r="9590">
          <cell r="G9590">
            <v>0</v>
          </cell>
        </row>
        <row r="9591">
          <cell r="G9591">
            <v>0</v>
          </cell>
        </row>
        <row r="9592">
          <cell r="G9592">
            <v>0</v>
          </cell>
        </row>
        <row r="9593">
          <cell r="G9593">
            <v>0</v>
          </cell>
        </row>
        <row r="9594">
          <cell r="G9594">
            <v>0</v>
          </cell>
        </row>
        <row r="9595">
          <cell r="G9595">
            <v>0</v>
          </cell>
        </row>
        <row r="9596">
          <cell r="G9596">
            <v>0</v>
          </cell>
        </row>
        <row r="9597">
          <cell r="G9597">
            <v>0</v>
          </cell>
        </row>
        <row r="9598">
          <cell r="G9598">
            <v>0</v>
          </cell>
        </row>
        <row r="9599">
          <cell r="G9599">
            <v>0</v>
          </cell>
        </row>
        <row r="9600">
          <cell r="G9600">
            <v>0</v>
          </cell>
        </row>
        <row r="9601">
          <cell r="G9601">
            <v>0</v>
          </cell>
        </row>
        <row r="9602">
          <cell r="G9602">
            <v>0</v>
          </cell>
        </row>
        <row r="9603">
          <cell r="G9603">
            <v>0</v>
          </cell>
        </row>
        <row r="9604">
          <cell r="G9604">
            <v>0</v>
          </cell>
        </row>
        <row r="9605">
          <cell r="G9605">
            <v>0</v>
          </cell>
        </row>
        <row r="9606">
          <cell r="G9606">
            <v>0</v>
          </cell>
        </row>
        <row r="9607">
          <cell r="G9607">
            <v>0</v>
          </cell>
        </row>
        <row r="9608">
          <cell r="G9608">
            <v>0</v>
          </cell>
        </row>
        <row r="9609">
          <cell r="G9609">
            <v>0</v>
          </cell>
        </row>
        <row r="9610">
          <cell r="G9610">
            <v>0</v>
          </cell>
        </row>
        <row r="9611">
          <cell r="G9611">
            <v>0</v>
          </cell>
        </row>
        <row r="9612">
          <cell r="G9612">
            <v>0</v>
          </cell>
        </row>
        <row r="9613">
          <cell r="G9613">
            <v>0</v>
          </cell>
        </row>
        <row r="9614">
          <cell r="G9614">
            <v>0</v>
          </cell>
        </row>
        <row r="9615">
          <cell r="G9615">
            <v>0</v>
          </cell>
        </row>
        <row r="9616">
          <cell r="G9616">
            <v>0</v>
          </cell>
        </row>
        <row r="9617">
          <cell r="G9617">
            <v>0</v>
          </cell>
        </row>
        <row r="9618">
          <cell r="G9618">
            <v>0</v>
          </cell>
        </row>
        <row r="9619">
          <cell r="G9619">
            <v>0</v>
          </cell>
        </row>
        <row r="9620">
          <cell r="G9620">
            <v>0</v>
          </cell>
        </row>
        <row r="9621">
          <cell r="G9621">
            <v>0</v>
          </cell>
        </row>
        <row r="9622">
          <cell r="G9622">
            <v>0</v>
          </cell>
        </row>
        <row r="9623">
          <cell r="G9623">
            <v>0</v>
          </cell>
        </row>
        <row r="9624">
          <cell r="G9624">
            <v>0</v>
          </cell>
        </row>
        <row r="9625">
          <cell r="G9625">
            <v>0</v>
          </cell>
        </row>
        <row r="9626">
          <cell r="G9626">
            <v>0</v>
          </cell>
        </row>
        <row r="9627">
          <cell r="G9627">
            <v>0</v>
          </cell>
        </row>
        <row r="9628">
          <cell r="G9628">
            <v>0</v>
          </cell>
        </row>
        <row r="9629">
          <cell r="G9629">
            <v>0</v>
          </cell>
        </row>
        <row r="9630">
          <cell r="G9630">
            <v>0</v>
          </cell>
        </row>
        <row r="9631">
          <cell r="G9631">
            <v>0</v>
          </cell>
        </row>
        <row r="9632">
          <cell r="G9632">
            <v>0</v>
          </cell>
        </row>
        <row r="9633">
          <cell r="G9633">
            <v>0</v>
          </cell>
        </row>
        <row r="9634">
          <cell r="G9634">
            <v>0</v>
          </cell>
        </row>
        <row r="9635">
          <cell r="G9635">
            <v>0</v>
          </cell>
        </row>
        <row r="9636">
          <cell r="G9636">
            <v>0</v>
          </cell>
        </row>
        <row r="9637">
          <cell r="G9637">
            <v>0</v>
          </cell>
        </row>
        <row r="9638">
          <cell r="G9638">
            <v>0</v>
          </cell>
        </row>
        <row r="9639">
          <cell r="G9639">
            <v>0</v>
          </cell>
        </row>
        <row r="9640">
          <cell r="G9640">
            <v>0</v>
          </cell>
        </row>
        <row r="9641">
          <cell r="G9641">
            <v>0</v>
          </cell>
        </row>
        <row r="9642">
          <cell r="G9642">
            <v>0</v>
          </cell>
        </row>
        <row r="9643">
          <cell r="G9643">
            <v>0</v>
          </cell>
        </row>
        <row r="9644">
          <cell r="G9644">
            <v>0</v>
          </cell>
        </row>
        <row r="9645">
          <cell r="G9645">
            <v>0</v>
          </cell>
        </row>
        <row r="9646">
          <cell r="G9646">
            <v>0</v>
          </cell>
        </row>
        <row r="9647">
          <cell r="G9647">
            <v>0</v>
          </cell>
        </row>
        <row r="9648">
          <cell r="G9648">
            <v>0</v>
          </cell>
        </row>
        <row r="9649">
          <cell r="G9649">
            <v>0</v>
          </cell>
        </row>
        <row r="9650">
          <cell r="G9650">
            <v>0</v>
          </cell>
        </row>
        <row r="9651">
          <cell r="G9651">
            <v>0</v>
          </cell>
        </row>
        <row r="9652">
          <cell r="G9652">
            <v>0</v>
          </cell>
        </row>
        <row r="9653">
          <cell r="G9653">
            <v>0</v>
          </cell>
        </row>
        <row r="9654">
          <cell r="G9654">
            <v>0</v>
          </cell>
        </row>
        <row r="9655">
          <cell r="G9655">
            <v>0</v>
          </cell>
        </row>
        <row r="9656">
          <cell r="G9656">
            <v>0</v>
          </cell>
        </row>
        <row r="9657">
          <cell r="G9657">
            <v>0</v>
          </cell>
        </row>
        <row r="9658">
          <cell r="G9658">
            <v>0</v>
          </cell>
        </row>
        <row r="9659">
          <cell r="G9659">
            <v>0</v>
          </cell>
        </row>
        <row r="9660">
          <cell r="G9660">
            <v>0</v>
          </cell>
        </row>
        <row r="9661">
          <cell r="G9661">
            <v>0</v>
          </cell>
        </row>
        <row r="9662">
          <cell r="G9662">
            <v>0</v>
          </cell>
        </row>
        <row r="9663">
          <cell r="G9663">
            <v>0</v>
          </cell>
        </row>
        <row r="9664">
          <cell r="G9664">
            <v>0</v>
          </cell>
        </row>
        <row r="9665">
          <cell r="G9665">
            <v>0</v>
          </cell>
        </row>
        <row r="9666">
          <cell r="G9666">
            <v>0</v>
          </cell>
        </row>
        <row r="9667">
          <cell r="G9667">
            <v>0</v>
          </cell>
        </row>
        <row r="9668">
          <cell r="G9668">
            <v>0</v>
          </cell>
        </row>
        <row r="9669">
          <cell r="G9669">
            <v>0</v>
          </cell>
        </row>
        <row r="9670">
          <cell r="G9670">
            <v>0</v>
          </cell>
        </row>
        <row r="9671">
          <cell r="G9671">
            <v>0</v>
          </cell>
        </row>
        <row r="9672">
          <cell r="G9672">
            <v>0</v>
          </cell>
        </row>
        <row r="9673">
          <cell r="G9673">
            <v>0</v>
          </cell>
        </row>
        <row r="9674">
          <cell r="G9674">
            <v>0</v>
          </cell>
        </row>
        <row r="9675">
          <cell r="G9675">
            <v>0</v>
          </cell>
        </row>
        <row r="9676">
          <cell r="G9676">
            <v>0</v>
          </cell>
        </row>
        <row r="9677">
          <cell r="G9677">
            <v>0</v>
          </cell>
        </row>
        <row r="9678">
          <cell r="G9678">
            <v>0</v>
          </cell>
        </row>
        <row r="9679">
          <cell r="G9679">
            <v>0</v>
          </cell>
        </row>
        <row r="9680">
          <cell r="G9680">
            <v>0</v>
          </cell>
        </row>
        <row r="9681">
          <cell r="G9681">
            <v>0</v>
          </cell>
        </row>
        <row r="9682">
          <cell r="G9682">
            <v>0</v>
          </cell>
        </row>
        <row r="9683">
          <cell r="G9683">
            <v>0</v>
          </cell>
        </row>
        <row r="9684">
          <cell r="G9684">
            <v>0</v>
          </cell>
        </row>
        <row r="9685">
          <cell r="G9685">
            <v>0</v>
          </cell>
        </row>
        <row r="9686">
          <cell r="G9686">
            <v>0</v>
          </cell>
        </row>
        <row r="9687">
          <cell r="G9687">
            <v>0</v>
          </cell>
        </row>
        <row r="9688">
          <cell r="G9688">
            <v>0</v>
          </cell>
        </row>
        <row r="9689">
          <cell r="G9689">
            <v>0</v>
          </cell>
        </row>
        <row r="9690">
          <cell r="G9690">
            <v>0</v>
          </cell>
        </row>
        <row r="9691">
          <cell r="G9691">
            <v>0</v>
          </cell>
        </row>
        <row r="9692">
          <cell r="G9692">
            <v>0</v>
          </cell>
        </row>
        <row r="9693">
          <cell r="G9693">
            <v>0</v>
          </cell>
        </row>
        <row r="9694">
          <cell r="G9694">
            <v>0</v>
          </cell>
        </row>
        <row r="9695">
          <cell r="G9695">
            <v>0</v>
          </cell>
        </row>
        <row r="9696">
          <cell r="G9696">
            <v>0</v>
          </cell>
        </row>
        <row r="9697">
          <cell r="G9697">
            <v>0</v>
          </cell>
        </row>
        <row r="9698">
          <cell r="G9698">
            <v>0</v>
          </cell>
        </row>
        <row r="9699">
          <cell r="G9699">
            <v>0</v>
          </cell>
        </row>
        <row r="9700">
          <cell r="G9700">
            <v>0</v>
          </cell>
        </row>
        <row r="9701">
          <cell r="G9701">
            <v>0</v>
          </cell>
        </row>
        <row r="9702">
          <cell r="G9702">
            <v>0</v>
          </cell>
        </row>
        <row r="9703">
          <cell r="G9703">
            <v>0</v>
          </cell>
        </row>
        <row r="9704">
          <cell r="G9704">
            <v>0</v>
          </cell>
        </row>
        <row r="9705">
          <cell r="G9705">
            <v>0</v>
          </cell>
        </row>
        <row r="9706">
          <cell r="G9706">
            <v>0</v>
          </cell>
        </row>
        <row r="9707">
          <cell r="G9707">
            <v>0</v>
          </cell>
        </row>
        <row r="9708">
          <cell r="G9708">
            <v>0</v>
          </cell>
        </row>
        <row r="9709">
          <cell r="G9709">
            <v>0</v>
          </cell>
        </row>
        <row r="9710">
          <cell r="G9710">
            <v>0</v>
          </cell>
        </row>
        <row r="9711">
          <cell r="G9711">
            <v>0</v>
          </cell>
        </row>
        <row r="9712">
          <cell r="G9712">
            <v>0</v>
          </cell>
        </row>
        <row r="9713">
          <cell r="G9713">
            <v>0</v>
          </cell>
        </row>
        <row r="9714">
          <cell r="G9714">
            <v>0</v>
          </cell>
        </row>
        <row r="9715">
          <cell r="G9715">
            <v>0</v>
          </cell>
        </row>
        <row r="9716">
          <cell r="G9716">
            <v>0</v>
          </cell>
        </row>
        <row r="9717">
          <cell r="G9717">
            <v>0</v>
          </cell>
        </row>
        <row r="9718">
          <cell r="G9718">
            <v>0</v>
          </cell>
        </row>
        <row r="9719">
          <cell r="G9719">
            <v>0</v>
          </cell>
        </row>
        <row r="9720">
          <cell r="G9720">
            <v>0</v>
          </cell>
        </row>
        <row r="9721">
          <cell r="G9721">
            <v>0</v>
          </cell>
        </row>
        <row r="9722">
          <cell r="G9722">
            <v>0</v>
          </cell>
        </row>
        <row r="9723">
          <cell r="G9723">
            <v>0</v>
          </cell>
        </row>
        <row r="9724">
          <cell r="G9724">
            <v>0</v>
          </cell>
        </row>
        <row r="9725">
          <cell r="G9725">
            <v>0</v>
          </cell>
        </row>
        <row r="9726">
          <cell r="G9726">
            <v>0</v>
          </cell>
        </row>
        <row r="9727">
          <cell r="G9727">
            <v>0</v>
          </cell>
        </row>
        <row r="9728">
          <cell r="G9728">
            <v>0</v>
          </cell>
        </row>
        <row r="9729">
          <cell r="G9729">
            <v>0</v>
          </cell>
        </row>
        <row r="9730">
          <cell r="G9730">
            <v>0</v>
          </cell>
        </row>
        <row r="9731">
          <cell r="G9731">
            <v>0</v>
          </cell>
        </row>
        <row r="9732">
          <cell r="G9732">
            <v>0</v>
          </cell>
        </row>
        <row r="9733">
          <cell r="G9733">
            <v>0</v>
          </cell>
        </row>
        <row r="9734">
          <cell r="G9734">
            <v>0</v>
          </cell>
        </row>
        <row r="9735">
          <cell r="G9735">
            <v>0</v>
          </cell>
        </row>
        <row r="9736">
          <cell r="G9736">
            <v>0</v>
          </cell>
        </row>
        <row r="9737">
          <cell r="G9737">
            <v>0</v>
          </cell>
        </row>
        <row r="9738">
          <cell r="G9738">
            <v>0</v>
          </cell>
        </row>
        <row r="9739">
          <cell r="G9739">
            <v>0</v>
          </cell>
        </row>
        <row r="9740">
          <cell r="G9740">
            <v>0</v>
          </cell>
        </row>
        <row r="9741">
          <cell r="G9741">
            <v>0</v>
          </cell>
        </row>
        <row r="9742">
          <cell r="G9742">
            <v>0</v>
          </cell>
        </row>
        <row r="9743">
          <cell r="G9743">
            <v>0</v>
          </cell>
        </row>
        <row r="9744">
          <cell r="G9744">
            <v>0</v>
          </cell>
        </row>
        <row r="9745">
          <cell r="G9745">
            <v>0</v>
          </cell>
        </row>
        <row r="9746">
          <cell r="G9746">
            <v>0</v>
          </cell>
        </row>
        <row r="9747">
          <cell r="G9747">
            <v>0</v>
          </cell>
        </row>
        <row r="9748">
          <cell r="G9748">
            <v>0</v>
          </cell>
        </row>
        <row r="9749">
          <cell r="G9749">
            <v>0</v>
          </cell>
        </row>
        <row r="9750">
          <cell r="G9750">
            <v>0</v>
          </cell>
        </row>
        <row r="9751">
          <cell r="G9751">
            <v>0</v>
          </cell>
        </row>
        <row r="9752">
          <cell r="G9752">
            <v>0</v>
          </cell>
        </row>
        <row r="9753">
          <cell r="G9753">
            <v>0</v>
          </cell>
        </row>
        <row r="9754">
          <cell r="G9754">
            <v>0</v>
          </cell>
        </row>
        <row r="9755">
          <cell r="G9755">
            <v>0</v>
          </cell>
        </row>
        <row r="9756">
          <cell r="G9756">
            <v>0</v>
          </cell>
        </row>
        <row r="9757">
          <cell r="G9757">
            <v>0</v>
          </cell>
        </row>
        <row r="9758">
          <cell r="G9758">
            <v>0</v>
          </cell>
        </row>
        <row r="9759">
          <cell r="G9759">
            <v>0</v>
          </cell>
        </row>
        <row r="9760">
          <cell r="G9760">
            <v>0</v>
          </cell>
        </row>
        <row r="9761">
          <cell r="G9761">
            <v>0</v>
          </cell>
        </row>
        <row r="9762">
          <cell r="G9762">
            <v>0</v>
          </cell>
        </row>
        <row r="9763">
          <cell r="G9763">
            <v>0</v>
          </cell>
        </row>
        <row r="9764">
          <cell r="G9764">
            <v>0</v>
          </cell>
        </row>
        <row r="9765">
          <cell r="G9765">
            <v>0</v>
          </cell>
        </row>
        <row r="9766">
          <cell r="G9766">
            <v>0</v>
          </cell>
        </row>
        <row r="9767">
          <cell r="G9767">
            <v>0</v>
          </cell>
        </row>
        <row r="9768">
          <cell r="G9768">
            <v>0</v>
          </cell>
        </row>
        <row r="9769">
          <cell r="G9769">
            <v>0</v>
          </cell>
        </row>
        <row r="9770">
          <cell r="G9770">
            <v>0</v>
          </cell>
        </row>
        <row r="9771">
          <cell r="G9771">
            <v>0</v>
          </cell>
        </row>
        <row r="9772">
          <cell r="G9772">
            <v>0</v>
          </cell>
        </row>
        <row r="9773">
          <cell r="G9773">
            <v>0</v>
          </cell>
        </row>
        <row r="9774">
          <cell r="G9774">
            <v>0</v>
          </cell>
        </row>
        <row r="9775">
          <cell r="G9775">
            <v>0</v>
          </cell>
        </row>
        <row r="9776">
          <cell r="G9776">
            <v>0</v>
          </cell>
        </row>
        <row r="9777">
          <cell r="G9777">
            <v>0</v>
          </cell>
        </row>
        <row r="9778">
          <cell r="G9778">
            <v>0</v>
          </cell>
        </row>
        <row r="9779">
          <cell r="G9779">
            <v>0</v>
          </cell>
        </row>
        <row r="9780">
          <cell r="G9780">
            <v>0</v>
          </cell>
        </row>
        <row r="9781">
          <cell r="G9781">
            <v>0</v>
          </cell>
        </row>
        <row r="9782">
          <cell r="G9782">
            <v>0</v>
          </cell>
        </row>
        <row r="9783">
          <cell r="G9783">
            <v>0</v>
          </cell>
        </row>
        <row r="9784">
          <cell r="G9784">
            <v>0</v>
          </cell>
        </row>
        <row r="9785">
          <cell r="G9785">
            <v>0</v>
          </cell>
        </row>
        <row r="9786">
          <cell r="G9786">
            <v>0</v>
          </cell>
        </row>
        <row r="9787">
          <cell r="G9787">
            <v>0</v>
          </cell>
        </row>
        <row r="9788">
          <cell r="G9788">
            <v>0</v>
          </cell>
        </row>
        <row r="9789">
          <cell r="G9789">
            <v>0</v>
          </cell>
        </row>
        <row r="9790">
          <cell r="G9790">
            <v>0</v>
          </cell>
        </row>
        <row r="9791">
          <cell r="G9791">
            <v>0</v>
          </cell>
        </row>
        <row r="9792">
          <cell r="G9792">
            <v>0</v>
          </cell>
        </row>
        <row r="9793">
          <cell r="G9793">
            <v>0</v>
          </cell>
        </row>
        <row r="9794">
          <cell r="G9794">
            <v>0</v>
          </cell>
        </row>
        <row r="9795">
          <cell r="G9795">
            <v>0</v>
          </cell>
        </row>
        <row r="9796">
          <cell r="G9796">
            <v>0</v>
          </cell>
        </row>
        <row r="9797">
          <cell r="G9797">
            <v>0</v>
          </cell>
        </row>
        <row r="9798">
          <cell r="G9798">
            <v>0</v>
          </cell>
        </row>
        <row r="9799">
          <cell r="G9799">
            <v>0</v>
          </cell>
        </row>
        <row r="9800">
          <cell r="G9800">
            <v>0</v>
          </cell>
        </row>
        <row r="9801">
          <cell r="G9801">
            <v>0</v>
          </cell>
        </row>
        <row r="9802">
          <cell r="G9802">
            <v>0</v>
          </cell>
        </row>
        <row r="9803">
          <cell r="G9803">
            <v>0</v>
          </cell>
        </row>
        <row r="9804">
          <cell r="G9804">
            <v>0</v>
          </cell>
        </row>
        <row r="9805">
          <cell r="G9805">
            <v>0</v>
          </cell>
        </row>
        <row r="9806">
          <cell r="G9806">
            <v>0</v>
          </cell>
        </row>
        <row r="9807">
          <cell r="G9807">
            <v>0</v>
          </cell>
        </row>
        <row r="9808">
          <cell r="G9808">
            <v>0</v>
          </cell>
        </row>
        <row r="9809">
          <cell r="G9809">
            <v>0</v>
          </cell>
        </row>
        <row r="9810">
          <cell r="G9810">
            <v>0</v>
          </cell>
        </row>
        <row r="9811">
          <cell r="G9811">
            <v>0</v>
          </cell>
        </row>
        <row r="9812">
          <cell r="G9812">
            <v>0</v>
          </cell>
        </row>
        <row r="9813">
          <cell r="G9813">
            <v>0</v>
          </cell>
        </row>
        <row r="9814">
          <cell r="G9814">
            <v>0</v>
          </cell>
        </row>
        <row r="9815">
          <cell r="G9815">
            <v>0</v>
          </cell>
        </row>
        <row r="9816">
          <cell r="G9816">
            <v>0</v>
          </cell>
        </row>
        <row r="9817">
          <cell r="G9817">
            <v>0</v>
          </cell>
        </row>
        <row r="9818">
          <cell r="G9818">
            <v>0</v>
          </cell>
        </row>
        <row r="9819">
          <cell r="G9819">
            <v>0</v>
          </cell>
        </row>
        <row r="9820">
          <cell r="G9820">
            <v>0</v>
          </cell>
        </row>
        <row r="9821">
          <cell r="G9821">
            <v>0</v>
          </cell>
        </row>
        <row r="9822">
          <cell r="G9822">
            <v>0</v>
          </cell>
        </row>
        <row r="9823">
          <cell r="G9823">
            <v>0</v>
          </cell>
        </row>
        <row r="9824">
          <cell r="G9824">
            <v>0</v>
          </cell>
        </row>
        <row r="9825">
          <cell r="G9825">
            <v>0</v>
          </cell>
        </row>
        <row r="9826">
          <cell r="G9826">
            <v>0</v>
          </cell>
        </row>
        <row r="9827">
          <cell r="G9827">
            <v>0</v>
          </cell>
        </row>
        <row r="9828">
          <cell r="G9828">
            <v>0</v>
          </cell>
        </row>
        <row r="9829">
          <cell r="G9829">
            <v>0</v>
          </cell>
        </row>
        <row r="9830">
          <cell r="G9830">
            <v>0</v>
          </cell>
        </row>
        <row r="9831">
          <cell r="G9831">
            <v>0</v>
          </cell>
        </row>
        <row r="9832">
          <cell r="G9832">
            <v>0</v>
          </cell>
        </row>
        <row r="9833">
          <cell r="G9833">
            <v>0</v>
          </cell>
        </row>
        <row r="9834">
          <cell r="G9834">
            <v>0</v>
          </cell>
        </row>
        <row r="9835">
          <cell r="G9835">
            <v>0</v>
          </cell>
        </row>
        <row r="9836">
          <cell r="G9836">
            <v>0</v>
          </cell>
        </row>
        <row r="9837">
          <cell r="G9837">
            <v>0</v>
          </cell>
        </row>
        <row r="9838">
          <cell r="G9838">
            <v>0</v>
          </cell>
        </row>
        <row r="9839">
          <cell r="G9839">
            <v>0</v>
          </cell>
        </row>
        <row r="9840">
          <cell r="G9840">
            <v>0</v>
          </cell>
        </row>
        <row r="9841">
          <cell r="G9841">
            <v>0</v>
          </cell>
        </row>
        <row r="9842">
          <cell r="G9842">
            <v>0</v>
          </cell>
        </row>
        <row r="9843">
          <cell r="G9843">
            <v>0</v>
          </cell>
        </row>
        <row r="9844">
          <cell r="G9844">
            <v>0</v>
          </cell>
        </row>
        <row r="9845">
          <cell r="G9845">
            <v>0</v>
          </cell>
        </row>
        <row r="9846">
          <cell r="G9846">
            <v>0</v>
          </cell>
        </row>
        <row r="9847">
          <cell r="G9847">
            <v>0</v>
          </cell>
        </row>
        <row r="9848">
          <cell r="G9848">
            <v>0</v>
          </cell>
        </row>
        <row r="9849">
          <cell r="G9849">
            <v>0</v>
          </cell>
        </row>
        <row r="9850">
          <cell r="G9850">
            <v>0</v>
          </cell>
        </row>
        <row r="9851">
          <cell r="G9851">
            <v>0</v>
          </cell>
        </row>
        <row r="9852">
          <cell r="G9852">
            <v>0</v>
          </cell>
        </row>
        <row r="9853">
          <cell r="G9853">
            <v>0</v>
          </cell>
        </row>
        <row r="9854">
          <cell r="G9854">
            <v>0</v>
          </cell>
        </row>
        <row r="9855">
          <cell r="G9855">
            <v>0</v>
          </cell>
        </row>
        <row r="9856">
          <cell r="G9856">
            <v>0</v>
          </cell>
        </row>
        <row r="9857">
          <cell r="G9857">
            <v>0</v>
          </cell>
        </row>
        <row r="9858">
          <cell r="G9858">
            <v>0</v>
          </cell>
        </row>
        <row r="9859">
          <cell r="G9859">
            <v>0</v>
          </cell>
        </row>
        <row r="9860">
          <cell r="G9860">
            <v>0</v>
          </cell>
        </row>
        <row r="9861">
          <cell r="G9861">
            <v>0</v>
          </cell>
        </row>
        <row r="9862">
          <cell r="G9862">
            <v>0</v>
          </cell>
        </row>
        <row r="9863">
          <cell r="G9863">
            <v>0</v>
          </cell>
        </row>
        <row r="9864">
          <cell r="G9864">
            <v>0</v>
          </cell>
        </row>
        <row r="9865">
          <cell r="G9865">
            <v>0</v>
          </cell>
        </row>
        <row r="9866">
          <cell r="G9866">
            <v>0</v>
          </cell>
        </row>
        <row r="9867">
          <cell r="G9867">
            <v>0</v>
          </cell>
        </row>
        <row r="9868">
          <cell r="G9868">
            <v>0</v>
          </cell>
        </row>
        <row r="9869">
          <cell r="G9869">
            <v>0</v>
          </cell>
        </row>
        <row r="9870">
          <cell r="G9870">
            <v>0</v>
          </cell>
        </row>
        <row r="9871">
          <cell r="G9871">
            <v>0</v>
          </cell>
        </row>
        <row r="9872">
          <cell r="G9872">
            <v>0</v>
          </cell>
        </row>
        <row r="9873">
          <cell r="G9873">
            <v>0</v>
          </cell>
        </row>
        <row r="9874">
          <cell r="G9874">
            <v>0</v>
          </cell>
        </row>
        <row r="9875">
          <cell r="G9875">
            <v>0</v>
          </cell>
        </row>
        <row r="9876">
          <cell r="G9876">
            <v>0</v>
          </cell>
        </row>
        <row r="9877">
          <cell r="G9877">
            <v>0</v>
          </cell>
        </row>
        <row r="9878">
          <cell r="G9878">
            <v>0</v>
          </cell>
        </row>
        <row r="9879">
          <cell r="G9879">
            <v>0</v>
          </cell>
        </row>
        <row r="9880">
          <cell r="G9880">
            <v>0</v>
          </cell>
        </row>
        <row r="9881">
          <cell r="G9881">
            <v>0</v>
          </cell>
        </row>
        <row r="9882">
          <cell r="G9882">
            <v>0</v>
          </cell>
        </row>
        <row r="9883">
          <cell r="G9883">
            <v>0</v>
          </cell>
        </row>
        <row r="9884">
          <cell r="G9884">
            <v>0</v>
          </cell>
        </row>
        <row r="9885">
          <cell r="G9885">
            <v>0</v>
          </cell>
        </row>
        <row r="9886">
          <cell r="G9886">
            <v>0</v>
          </cell>
        </row>
        <row r="9887">
          <cell r="G9887">
            <v>0</v>
          </cell>
        </row>
        <row r="9888">
          <cell r="G9888">
            <v>0</v>
          </cell>
        </row>
        <row r="9889">
          <cell r="G9889">
            <v>0</v>
          </cell>
        </row>
        <row r="9890">
          <cell r="G9890">
            <v>0</v>
          </cell>
        </row>
        <row r="9891">
          <cell r="G9891">
            <v>0</v>
          </cell>
        </row>
        <row r="9892">
          <cell r="G9892">
            <v>0</v>
          </cell>
        </row>
        <row r="9893">
          <cell r="G9893">
            <v>0</v>
          </cell>
        </row>
        <row r="9894">
          <cell r="G9894">
            <v>0</v>
          </cell>
        </row>
        <row r="9895">
          <cell r="G9895">
            <v>0</v>
          </cell>
        </row>
        <row r="9896">
          <cell r="G9896">
            <v>0</v>
          </cell>
        </row>
        <row r="9897">
          <cell r="G9897">
            <v>0</v>
          </cell>
        </row>
        <row r="9898">
          <cell r="G9898">
            <v>0</v>
          </cell>
        </row>
        <row r="9899">
          <cell r="G9899">
            <v>0</v>
          </cell>
        </row>
        <row r="9900">
          <cell r="G9900">
            <v>0</v>
          </cell>
        </row>
        <row r="9901">
          <cell r="G9901">
            <v>0</v>
          </cell>
        </row>
        <row r="9902">
          <cell r="G9902">
            <v>0</v>
          </cell>
        </row>
        <row r="9903">
          <cell r="G9903">
            <v>0</v>
          </cell>
        </row>
        <row r="9904">
          <cell r="G9904">
            <v>0</v>
          </cell>
        </row>
        <row r="9905">
          <cell r="G9905">
            <v>0</v>
          </cell>
        </row>
        <row r="9906">
          <cell r="G9906">
            <v>0</v>
          </cell>
        </row>
        <row r="9907">
          <cell r="G9907">
            <v>0</v>
          </cell>
        </row>
        <row r="9908">
          <cell r="G9908">
            <v>0</v>
          </cell>
        </row>
        <row r="9909">
          <cell r="G9909">
            <v>0</v>
          </cell>
        </row>
        <row r="9910">
          <cell r="G9910">
            <v>0</v>
          </cell>
        </row>
        <row r="9911">
          <cell r="G9911">
            <v>0</v>
          </cell>
        </row>
        <row r="9912">
          <cell r="G9912">
            <v>0</v>
          </cell>
        </row>
        <row r="9913">
          <cell r="G9913">
            <v>0</v>
          </cell>
        </row>
        <row r="9914">
          <cell r="G9914">
            <v>0</v>
          </cell>
        </row>
        <row r="9915">
          <cell r="G9915">
            <v>0</v>
          </cell>
        </row>
        <row r="9916">
          <cell r="G9916">
            <v>0</v>
          </cell>
        </row>
        <row r="9917">
          <cell r="G9917">
            <v>0</v>
          </cell>
        </row>
        <row r="9918">
          <cell r="G9918">
            <v>0</v>
          </cell>
        </row>
        <row r="9919">
          <cell r="G9919">
            <v>0</v>
          </cell>
        </row>
        <row r="9920">
          <cell r="G9920">
            <v>0</v>
          </cell>
        </row>
        <row r="9921">
          <cell r="G9921">
            <v>0</v>
          </cell>
        </row>
        <row r="9922">
          <cell r="G9922">
            <v>0</v>
          </cell>
        </row>
        <row r="9923">
          <cell r="G9923">
            <v>0</v>
          </cell>
        </row>
        <row r="9924">
          <cell r="G9924">
            <v>0</v>
          </cell>
        </row>
        <row r="9925">
          <cell r="G9925">
            <v>0</v>
          </cell>
        </row>
        <row r="9926">
          <cell r="G9926">
            <v>0</v>
          </cell>
        </row>
        <row r="9927">
          <cell r="G9927">
            <v>0</v>
          </cell>
        </row>
        <row r="9928">
          <cell r="G9928">
            <v>0</v>
          </cell>
        </row>
        <row r="9929">
          <cell r="G9929">
            <v>0</v>
          </cell>
        </row>
        <row r="9930">
          <cell r="G9930">
            <v>0</v>
          </cell>
        </row>
        <row r="9931">
          <cell r="G9931">
            <v>0</v>
          </cell>
        </row>
        <row r="9932">
          <cell r="G9932">
            <v>0</v>
          </cell>
        </row>
        <row r="9933">
          <cell r="G9933">
            <v>0</v>
          </cell>
        </row>
        <row r="9934">
          <cell r="G9934">
            <v>0</v>
          </cell>
        </row>
        <row r="9935">
          <cell r="G9935">
            <v>0</v>
          </cell>
        </row>
        <row r="9936">
          <cell r="G9936">
            <v>0</v>
          </cell>
        </row>
        <row r="9937">
          <cell r="G9937">
            <v>0</v>
          </cell>
        </row>
        <row r="9938">
          <cell r="G9938">
            <v>0</v>
          </cell>
        </row>
        <row r="9939">
          <cell r="G9939">
            <v>0</v>
          </cell>
        </row>
        <row r="9940">
          <cell r="G9940">
            <v>0</v>
          </cell>
        </row>
        <row r="9941">
          <cell r="G9941">
            <v>0</v>
          </cell>
        </row>
        <row r="9942">
          <cell r="G9942">
            <v>0</v>
          </cell>
        </row>
        <row r="9943">
          <cell r="G9943">
            <v>0</v>
          </cell>
        </row>
        <row r="9944">
          <cell r="G9944">
            <v>0</v>
          </cell>
        </row>
        <row r="9945">
          <cell r="G9945">
            <v>0</v>
          </cell>
        </row>
        <row r="9946">
          <cell r="G9946">
            <v>0</v>
          </cell>
        </row>
        <row r="9947">
          <cell r="G9947">
            <v>0</v>
          </cell>
        </row>
        <row r="9948">
          <cell r="G9948">
            <v>0</v>
          </cell>
        </row>
        <row r="9949">
          <cell r="G9949">
            <v>0</v>
          </cell>
        </row>
        <row r="9950">
          <cell r="G9950">
            <v>0</v>
          </cell>
        </row>
        <row r="9951">
          <cell r="G9951">
            <v>0</v>
          </cell>
        </row>
        <row r="9952">
          <cell r="G9952">
            <v>0</v>
          </cell>
        </row>
        <row r="9953">
          <cell r="G9953">
            <v>0</v>
          </cell>
        </row>
        <row r="9954">
          <cell r="G9954">
            <v>0</v>
          </cell>
        </row>
        <row r="9955">
          <cell r="G9955">
            <v>0</v>
          </cell>
        </row>
        <row r="9956">
          <cell r="G9956">
            <v>0</v>
          </cell>
        </row>
        <row r="9957">
          <cell r="G9957">
            <v>0</v>
          </cell>
        </row>
        <row r="9958">
          <cell r="G9958">
            <v>0</v>
          </cell>
        </row>
        <row r="9959">
          <cell r="G9959">
            <v>0</v>
          </cell>
        </row>
        <row r="9960">
          <cell r="G9960">
            <v>0</v>
          </cell>
        </row>
        <row r="9961">
          <cell r="G9961">
            <v>0</v>
          </cell>
        </row>
        <row r="9962">
          <cell r="G9962">
            <v>0</v>
          </cell>
        </row>
        <row r="9963">
          <cell r="G9963">
            <v>0</v>
          </cell>
        </row>
        <row r="9964">
          <cell r="G9964">
            <v>0</v>
          </cell>
        </row>
        <row r="9965">
          <cell r="G9965">
            <v>0</v>
          </cell>
        </row>
        <row r="9966">
          <cell r="G9966">
            <v>0</v>
          </cell>
        </row>
        <row r="9967">
          <cell r="G9967">
            <v>0</v>
          </cell>
        </row>
        <row r="9968">
          <cell r="G9968">
            <v>0</v>
          </cell>
        </row>
        <row r="9969">
          <cell r="G9969">
            <v>0</v>
          </cell>
        </row>
        <row r="9970">
          <cell r="G9970">
            <v>0</v>
          </cell>
        </row>
        <row r="9971">
          <cell r="G9971">
            <v>0</v>
          </cell>
        </row>
        <row r="9972">
          <cell r="G9972">
            <v>0</v>
          </cell>
        </row>
        <row r="9973">
          <cell r="G9973">
            <v>0</v>
          </cell>
        </row>
        <row r="9974">
          <cell r="G9974">
            <v>0</v>
          </cell>
        </row>
        <row r="9975">
          <cell r="G9975">
            <v>0</v>
          </cell>
        </row>
        <row r="9976">
          <cell r="G9976">
            <v>0</v>
          </cell>
        </row>
        <row r="9977">
          <cell r="G9977">
            <v>0</v>
          </cell>
        </row>
        <row r="9978">
          <cell r="G9978">
            <v>0</v>
          </cell>
        </row>
        <row r="9979">
          <cell r="G9979">
            <v>0</v>
          </cell>
        </row>
        <row r="9980">
          <cell r="G9980">
            <v>0</v>
          </cell>
        </row>
        <row r="9981">
          <cell r="G9981">
            <v>0</v>
          </cell>
        </row>
        <row r="9982">
          <cell r="G9982">
            <v>0</v>
          </cell>
        </row>
        <row r="9983">
          <cell r="G9983">
            <v>0</v>
          </cell>
        </row>
        <row r="9984">
          <cell r="G9984">
            <v>0</v>
          </cell>
        </row>
        <row r="9985">
          <cell r="G9985">
            <v>0</v>
          </cell>
        </row>
        <row r="9986">
          <cell r="G9986">
            <v>0</v>
          </cell>
        </row>
        <row r="9987">
          <cell r="G9987">
            <v>0</v>
          </cell>
        </row>
        <row r="9988">
          <cell r="G9988">
            <v>0</v>
          </cell>
        </row>
        <row r="9989">
          <cell r="G9989">
            <v>0</v>
          </cell>
        </row>
        <row r="9990">
          <cell r="G9990">
            <v>0</v>
          </cell>
        </row>
        <row r="9991">
          <cell r="G9991">
            <v>0</v>
          </cell>
        </row>
        <row r="9992">
          <cell r="G9992">
            <v>0</v>
          </cell>
        </row>
        <row r="9993">
          <cell r="G9993">
            <v>0</v>
          </cell>
        </row>
        <row r="9994">
          <cell r="G9994">
            <v>0</v>
          </cell>
        </row>
        <row r="9995">
          <cell r="G9995">
            <v>0</v>
          </cell>
        </row>
        <row r="9996">
          <cell r="G9996">
            <v>0</v>
          </cell>
        </row>
        <row r="9997">
          <cell r="G9997">
            <v>0</v>
          </cell>
        </row>
        <row r="9998">
          <cell r="G9998">
            <v>0</v>
          </cell>
        </row>
        <row r="9999">
          <cell r="G9999">
            <v>0</v>
          </cell>
        </row>
        <row r="10000">
          <cell r="G10000">
            <v>0</v>
          </cell>
        </row>
        <row r="10001">
          <cell r="G10001">
            <v>0</v>
          </cell>
        </row>
        <row r="10002">
          <cell r="G10002">
            <v>0</v>
          </cell>
        </row>
        <row r="10003">
          <cell r="G10003">
            <v>0</v>
          </cell>
        </row>
        <row r="10004">
          <cell r="G10004">
            <v>0</v>
          </cell>
        </row>
        <row r="10005">
          <cell r="G10005">
            <v>0</v>
          </cell>
        </row>
        <row r="10006">
          <cell r="G10006">
            <v>0</v>
          </cell>
        </row>
        <row r="10007">
          <cell r="G10007">
            <v>0</v>
          </cell>
        </row>
        <row r="10008">
          <cell r="G10008">
            <v>0</v>
          </cell>
        </row>
        <row r="10009">
          <cell r="G10009">
            <v>0</v>
          </cell>
        </row>
        <row r="10010">
          <cell r="G10010">
            <v>0</v>
          </cell>
        </row>
        <row r="10011">
          <cell r="G10011">
            <v>0</v>
          </cell>
        </row>
        <row r="10012">
          <cell r="G10012">
            <v>0</v>
          </cell>
        </row>
        <row r="10013">
          <cell r="G10013">
            <v>0</v>
          </cell>
        </row>
        <row r="10014">
          <cell r="G10014">
            <v>0</v>
          </cell>
        </row>
        <row r="10015">
          <cell r="G10015">
            <v>0</v>
          </cell>
        </row>
        <row r="10016">
          <cell r="G10016">
            <v>0</v>
          </cell>
        </row>
        <row r="10017">
          <cell r="G10017">
            <v>0</v>
          </cell>
        </row>
        <row r="10018">
          <cell r="G10018">
            <v>0</v>
          </cell>
        </row>
        <row r="10019">
          <cell r="G10019">
            <v>0</v>
          </cell>
        </row>
        <row r="10020">
          <cell r="G10020">
            <v>0</v>
          </cell>
        </row>
        <row r="10021">
          <cell r="G10021">
            <v>0</v>
          </cell>
        </row>
        <row r="10022">
          <cell r="G10022">
            <v>0</v>
          </cell>
        </row>
        <row r="10023">
          <cell r="G10023">
            <v>0</v>
          </cell>
        </row>
        <row r="10024">
          <cell r="G10024">
            <v>0</v>
          </cell>
        </row>
        <row r="10025">
          <cell r="G10025">
            <v>0</v>
          </cell>
        </row>
        <row r="10026">
          <cell r="G10026">
            <v>0</v>
          </cell>
        </row>
        <row r="10027">
          <cell r="G10027">
            <v>0</v>
          </cell>
        </row>
        <row r="10028">
          <cell r="G10028">
            <v>0</v>
          </cell>
        </row>
        <row r="10029">
          <cell r="G10029">
            <v>0</v>
          </cell>
        </row>
        <row r="10030">
          <cell r="G10030">
            <v>0</v>
          </cell>
        </row>
        <row r="10031">
          <cell r="G10031">
            <v>0</v>
          </cell>
        </row>
        <row r="10032">
          <cell r="G10032">
            <v>0</v>
          </cell>
        </row>
        <row r="10033">
          <cell r="G10033">
            <v>0</v>
          </cell>
        </row>
        <row r="10034">
          <cell r="G10034">
            <v>0</v>
          </cell>
        </row>
        <row r="10035">
          <cell r="G10035">
            <v>0</v>
          </cell>
        </row>
        <row r="10036">
          <cell r="G10036">
            <v>0</v>
          </cell>
        </row>
        <row r="10037">
          <cell r="G10037">
            <v>0</v>
          </cell>
        </row>
        <row r="10038">
          <cell r="G10038">
            <v>0</v>
          </cell>
        </row>
        <row r="10039">
          <cell r="G10039">
            <v>0</v>
          </cell>
        </row>
        <row r="10040">
          <cell r="G10040">
            <v>0</v>
          </cell>
        </row>
        <row r="10041">
          <cell r="G10041">
            <v>0</v>
          </cell>
        </row>
        <row r="10042">
          <cell r="G10042">
            <v>0</v>
          </cell>
        </row>
        <row r="10043">
          <cell r="G10043">
            <v>0</v>
          </cell>
        </row>
        <row r="10044">
          <cell r="G10044">
            <v>0</v>
          </cell>
        </row>
        <row r="10045">
          <cell r="G10045">
            <v>0</v>
          </cell>
        </row>
        <row r="10046">
          <cell r="G10046">
            <v>0</v>
          </cell>
        </row>
        <row r="10047">
          <cell r="G10047">
            <v>0</v>
          </cell>
        </row>
        <row r="10048">
          <cell r="G10048">
            <v>0</v>
          </cell>
        </row>
        <row r="10049">
          <cell r="G10049">
            <v>0</v>
          </cell>
        </row>
        <row r="10050">
          <cell r="G10050">
            <v>0</v>
          </cell>
        </row>
        <row r="10051">
          <cell r="G10051">
            <v>0</v>
          </cell>
        </row>
        <row r="10052">
          <cell r="G10052">
            <v>0</v>
          </cell>
        </row>
        <row r="10053">
          <cell r="G10053">
            <v>0</v>
          </cell>
        </row>
        <row r="10054">
          <cell r="G10054">
            <v>0</v>
          </cell>
        </row>
        <row r="10055">
          <cell r="G10055">
            <v>0</v>
          </cell>
        </row>
        <row r="10056">
          <cell r="G10056">
            <v>0</v>
          </cell>
        </row>
        <row r="10057">
          <cell r="G10057">
            <v>0</v>
          </cell>
        </row>
        <row r="10058">
          <cell r="G10058">
            <v>0</v>
          </cell>
        </row>
        <row r="10059">
          <cell r="G10059">
            <v>0</v>
          </cell>
        </row>
        <row r="10060">
          <cell r="G10060">
            <v>0</v>
          </cell>
        </row>
        <row r="10061">
          <cell r="G10061">
            <v>0</v>
          </cell>
        </row>
        <row r="10062">
          <cell r="G10062">
            <v>0</v>
          </cell>
        </row>
        <row r="10063">
          <cell r="G10063">
            <v>0</v>
          </cell>
        </row>
        <row r="10064">
          <cell r="G10064">
            <v>0</v>
          </cell>
        </row>
        <row r="10065">
          <cell r="G10065">
            <v>0</v>
          </cell>
        </row>
        <row r="10066">
          <cell r="G10066">
            <v>0</v>
          </cell>
        </row>
        <row r="10067">
          <cell r="G10067">
            <v>0</v>
          </cell>
        </row>
        <row r="10068">
          <cell r="G10068">
            <v>0</v>
          </cell>
        </row>
        <row r="10069">
          <cell r="G10069">
            <v>0</v>
          </cell>
        </row>
        <row r="10070">
          <cell r="G10070">
            <v>0</v>
          </cell>
        </row>
        <row r="10071">
          <cell r="G10071">
            <v>0</v>
          </cell>
        </row>
        <row r="10072">
          <cell r="G10072">
            <v>0</v>
          </cell>
        </row>
        <row r="10073">
          <cell r="G10073">
            <v>0</v>
          </cell>
        </row>
        <row r="10074">
          <cell r="G10074">
            <v>0</v>
          </cell>
        </row>
        <row r="10075">
          <cell r="G10075">
            <v>0</v>
          </cell>
        </row>
        <row r="10076">
          <cell r="G10076">
            <v>0</v>
          </cell>
        </row>
        <row r="10077">
          <cell r="G10077">
            <v>0</v>
          </cell>
        </row>
        <row r="10078">
          <cell r="G10078">
            <v>0</v>
          </cell>
        </row>
        <row r="10079">
          <cell r="G10079">
            <v>0</v>
          </cell>
        </row>
        <row r="10080">
          <cell r="G10080">
            <v>0</v>
          </cell>
        </row>
        <row r="10081">
          <cell r="G10081">
            <v>0</v>
          </cell>
        </row>
        <row r="10082">
          <cell r="G10082">
            <v>0</v>
          </cell>
        </row>
        <row r="10083">
          <cell r="G10083">
            <v>0</v>
          </cell>
        </row>
        <row r="10084">
          <cell r="G10084">
            <v>0</v>
          </cell>
        </row>
        <row r="10085">
          <cell r="G10085">
            <v>0</v>
          </cell>
        </row>
        <row r="10086">
          <cell r="G10086">
            <v>0</v>
          </cell>
        </row>
        <row r="10087">
          <cell r="G10087">
            <v>0</v>
          </cell>
        </row>
        <row r="10088">
          <cell r="G10088">
            <v>0</v>
          </cell>
        </row>
        <row r="10089">
          <cell r="G10089">
            <v>0</v>
          </cell>
        </row>
        <row r="10090">
          <cell r="G10090">
            <v>0</v>
          </cell>
        </row>
        <row r="10091">
          <cell r="G10091">
            <v>0</v>
          </cell>
        </row>
        <row r="10092">
          <cell r="G10092">
            <v>0</v>
          </cell>
        </row>
        <row r="10093">
          <cell r="G10093">
            <v>0</v>
          </cell>
        </row>
        <row r="10094">
          <cell r="G10094">
            <v>0</v>
          </cell>
        </row>
        <row r="10095">
          <cell r="G10095">
            <v>0</v>
          </cell>
        </row>
        <row r="10096">
          <cell r="G10096">
            <v>0</v>
          </cell>
        </row>
        <row r="10097">
          <cell r="G10097">
            <v>0</v>
          </cell>
        </row>
        <row r="10098">
          <cell r="G10098">
            <v>0</v>
          </cell>
        </row>
        <row r="10099">
          <cell r="G10099">
            <v>0</v>
          </cell>
        </row>
        <row r="10100">
          <cell r="G10100">
            <v>0</v>
          </cell>
        </row>
        <row r="10101">
          <cell r="G10101">
            <v>0</v>
          </cell>
        </row>
        <row r="10102">
          <cell r="G10102">
            <v>0</v>
          </cell>
        </row>
        <row r="10103">
          <cell r="G10103">
            <v>0</v>
          </cell>
        </row>
        <row r="10104">
          <cell r="G10104">
            <v>0</v>
          </cell>
        </row>
        <row r="10105">
          <cell r="G10105">
            <v>0</v>
          </cell>
        </row>
        <row r="10106">
          <cell r="G10106">
            <v>0</v>
          </cell>
        </row>
        <row r="10107">
          <cell r="G10107">
            <v>0</v>
          </cell>
        </row>
        <row r="10108">
          <cell r="G10108">
            <v>0</v>
          </cell>
        </row>
        <row r="10109">
          <cell r="G10109">
            <v>0</v>
          </cell>
        </row>
        <row r="10110">
          <cell r="G10110">
            <v>0</v>
          </cell>
        </row>
        <row r="10111">
          <cell r="G10111">
            <v>0</v>
          </cell>
        </row>
        <row r="10112">
          <cell r="G10112">
            <v>0</v>
          </cell>
        </row>
        <row r="10113">
          <cell r="G10113">
            <v>0</v>
          </cell>
        </row>
        <row r="10114">
          <cell r="G10114">
            <v>0</v>
          </cell>
        </row>
        <row r="10115">
          <cell r="G10115">
            <v>0</v>
          </cell>
        </row>
        <row r="10116">
          <cell r="G10116">
            <v>0</v>
          </cell>
        </row>
        <row r="10117">
          <cell r="G10117">
            <v>0</v>
          </cell>
        </row>
        <row r="10118">
          <cell r="G10118">
            <v>0</v>
          </cell>
        </row>
        <row r="10119">
          <cell r="G10119">
            <v>0</v>
          </cell>
        </row>
        <row r="10120">
          <cell r="G10120">
            <v>0</v>
          </cell>
        </row>
        <row r="10121">
          <cell r="G10121">
            <v>0</v>
          </cell>
        </row>
        <row r="10122">
          <cell r="G10122">
            <v>0</v>
          </cell>
        </row>
        <row r="10123">
          <cell r="G10123">
            <v>0</v>
          </cell>
        </row>
        <row r="10124">
          <cell r="G10124">
            <v>0</v>
          </cell>
        </row>
        <row r="10125">
          <cell r="G10125">
            <v>0</v>
          </cell>
        </row>
        <row r="10126">
          <cell r="G10126">
            <v>0</v>
          </cell>
        </row>
        <row r="10127">
          <cell r="G10127">
            <v>0</v>
          </cell>
        </row>
        <row r="10128">
          <cell r="G10128">
            <v>0</v>
          </cell>
        </row>
        <row r="10129">
          <cell r="G10129">
            <v>0</v>
          </cell>
        </row>
        <row r="10130">
          <cell r="G10130">
            <v>0</v>
          </cell>
        </row>
        <row r="10131">
          <cell r="G10131">
            <v>0</v>
          </cell>
        </row>
        <row r="10132">
          <cell r="G10132">
            <v>0</v>
          </cell>
        </row>
        <row r="10133">
          <cell r="G10133">
            <v>0</v>
          </cell>
        </row>
        <row r="10134">
          <cell r="G10134">
            <v>0</v>
          </cell>
        </row>
        <row r="10135">
          <cell r="G10135">
            <v>0</v>
          </cell>
        </row>
        <row r="10136">
          <cell r="G10136">
            <v>0</v>
          </cell>
        </row>
        <row r="10137">
          <cell r="G10137">
            <v>0</v>
          </cell>
        </row>
        <row r="10138">
          <cell r="G10138">
            <v>0</v>
          </cell>
        </row>
        <row r="10139">
          <cell r="G10139">
            <v>0</v>
          </cell>
        </row>
        <row r="10140">
          <cell r="G10140">
            <v>0</v>
          </cell>
        </row>
        <row r="10141">
          <cell r="G10141">
            <v>0</v>
          </cell>
        </row>
        <row r="10142">
          <cell r="G10142">
            <v>0</v>
          </cell>
        </row>
        <row r="10143">
          <cell r="G10143">
            <v>0</v>
          </cell>
        </row>
        <row r="10144">
          <cell r="G10144">
            <v>0</v>
          </cell>
        </row>
        <row r="10145">
          <cell r="G10145">
            <v>0</v>
          </cell>
        </row>
        <row r="10146">
          <cell r="G10146">
            <v>0</v>
          </cell>
        </row>
        <row r="10147">
          <cell r="G10147">
            <v>0</v>
          </cell>
        </row>
        <row r="10148">
          <cell r="G10148">
            <v>0</v>
          </cell>
        </row>
        <row r="10149">
          <cell r="G10149">
            <v>0</v>
          </cell>
        </row>
        <row r="10150">
          <cell r="G10150">
            <v>0</v>
          </cell>
        </row>
        <row r="10151">
          <cell r="G10151">
            <v>0</v>
          </cell>
        </row>
        <row r="10152">
          <cell r="G10152">
            <v>0</v>
          </cell>
        </row>
        <row r="10153">
          <cell r="G10153">
            <v>0</v>
          </cell>
        </row>
        <row r="10154">
          <cell r="G10154">
            <v>0</v>
          </cell>
        </row>
        <row r="10155">
          <cell r="G10155">
            <v>0</v>
          </cell>
        </row>
        <row r="10156">
          <cell r="G10156">
            <v>0</v>
          </cell>
        </row>
        <row r="10157">
          <cell r="G10157">
            <v>0</v>
          </cell>
        </row>
        <row r="10158">
          <cell r="G10158">
            <v>0</v>
          </cell>
        </row>
        <row r="10159">
          <cell r="G10159">
            <v>0</v>
          </cell>
        </row>
        <row r="10160">
          <cell r="G10160">
            <v>0</v>
          </cell>
        </row>
        <row r="10161">
          <cell r="G10161">
            <v>0</v>
          </cell>
        </row>
        <row r="10162">
          <cell r="G10162">
            <v>0</v>
          </cell>
        </row>
        <row r="10163">
          <cell r="G10163">
            <v>0</v>
          </cell>
        </row>
        <row r="10164">
          <cell r="G10164">
            <v>0</v>
          </cell>
        </row>
        <row r="10165">
          <cell r="G10165">
            <v>0</v>
          </cell>
        </row>
        <row r="10166">
          <cell r="G10166">
            <v>0</v>
          </cell>
        </row>
        <row r="10167">
          <cell r="G10167">
            <v>0</v>
          </cell>
        </row>
        <row r="10168">
          <cell r="G10168">
            <v>0</v>
          </cell>
        </row>
        <row r="10169">
          <cell r="G10169">
            <v>0</v>
          </cell>
        </row>
        <row r="10170">
          <cell r="G10170">
            <v>0</v>
          </cell>
        </row>
        <row r="10171">
          <cell r="G10171">
            <v>0</v>
          </cell>
        </row>
        <row r="10172">
          <cell r="G10172">
            <v>0</v>
          </cell>
        </row>
        <row r="10173">
          <cell r="G10173">
            <v>0</v>
          </cell>
        </row>
        <row r="10174">
          <cell r="G10174">
            <v>0</v>
          </cell>
        </row>
        <row r="10175">
          <cell r="G10175">
            <v>0</v>
          </cell>
        </row>
        <row r="10176">
          <cell r="G10176">
            <v>0</v>
          </cell>
        </row>
        <row r="10177">
          <cell r="G10177">
            <v>0</v>
          </cell>
        </row>
        <row r="10178">
          <cell r="G10178">
            <v>0</v>
          </cell>
        </row>
        <row r="10179">
          <cell r="G10179">
            <v>0</v>
          </cell>
        </row>
        <row r="10180">
          <cell r="G10180">
            <v>0</v>
          </cell>
        </row>
        <row r="10181">
          <cell r="G10181">
            <v>0</v>
          </cell>
        </row>
        <row r="10182">
          <cell r="G10182">
            <v>0</v>
          </cell>
        </row>
        <row r="10183">
          <cell r="G10183">
            <v>0</v>
          </cell>
        </row>
        <row r="10184">
          <cell r="G10184">
            <v>0</v>
          </cell>
        </row>
        <row r="10185">
          <cell r="G10185">
            <v>0</v>
          </cell>
        </row>
        <row r="10186">
          <cell r="G10186">
            <v>0</v>
          </cell>
        </row>
        <row r="10187">
          <cell r="G10187">
            <v>0</v>
          </cell>
        </row>
        <row r="10188">
          <cell r="G10188">
            <v>0</v>
          </cell>
        </row>
        <row r="10189">
          <cell r="G10189">
            <v>0</v>
          </cell>
        </row>
        <row r="10190">
          <cell r="G10190">
            <v>0</v>
          </cell>
        </row>
        <row r="10191">
          <cell r="G10191">
            <v>0</v>
          </cell>
        </row>
        <row r="10192">
          <cell r="G10192">
            <v>0</v>
          </cell>
        </row>
        <row r="10193">
          <cell r="G10193">
            <v>0</v>
          </cell>
        </row>
        <row r="10194">
          <cell r="G10194">
            <v>0</v>
          </cell>
        </row>
        <row r="10195">
          <cell r="G10195">
            <v>0</v>
          </cell>
        </row>
        <row r="10196">
          <cell r="G10196">
            <v>0</v>
          </cell>
        </row>
        <row r="10197">
          <cell r="G10197">
            <v>0</v>
          </cell>
        </row>
        <row r="10198">
          <cell r="G10198">
            <v>0</v>
          </cell>
        </row>
        <row r="10199">
          <cell r="G10199">
            <v>0</v>
          </cell>
        </row>
        <row r="10200">
          <cell r="G10200">
            <v>0</v>
          </cell>
        </row>
        <row r="10201">
          <cell r="G10201">
            <v>0</v>
          </cell>
        </row>
        <row r="10202">
          <cell r="G10202">
            <v>0</v>
          </cell>
        </row>
        <row r="10203">
          <cell r="G10203">
            <v>0</v>
          </cell>
        </row>
        <row r="10204">
          <cell r="G10204">
            <v>0</v>
          </cell>
        </row>
        <row r="10205">
          <cell r="G10205">
            <v>0</v>
          </cell>
        </row>
        <row r="10206">
          <cell r="G10206">
            <v>0</v>
          </cell>
        </row>
        <row r="10207">
          <cell r="G10207">
            <v>0</v>
          </cell>
        </row>
        <row r="10208">
          <cell r="G10208">
            <v>0</v>
          </cell>
        </row>
        <row r="10209">
          <cell r="G10209">
            <v>0</v>
          </cell>
        </row>
        <row r="10210">
          <cell r="G10210">
            <v>0</v>
          </cell>
        </row>
        <row r="10211">
          <cell r="G10211">
            <v>0</v>
          </cell>
        </row>
        <row r="10212">
          <cell r="G10212">
            <v>0</v>
          </cell>
        </row>
        <row r="10213">
          <cell r="G10213">
            <v>0</v>
          </cell>
        </row>
        <row r="10214">
          <cell r="G10214">
            <v>0</v>
          </cell>
        </row>
        <row r="10215">
          <cell r="G10215">
            <v>0</v>
          </cell>
        </row>
        <row r="10216">
          <cell r="G10216">
            <v>0</v>
          </cell>
        </row>
        <row r="10217">
          <cell r="G10217">
            <v>0</v>
          </cell>
        </row>
        <row r="10218">
          <cell r="G10218">
            <v>0</v>
          </cell>
        </row>
        <row r="10219">
          <cell r="G10219">
            <v>0</v>
          </cell>
        </row>
        <row r="10220">
          <cell r="G10220">
            <v>0</v>
          </cell>
        </row>
        <row r="10221">
          <cell r="G10221">
            <v>0</v>
          </cell>
        </row>
        <row r="10222">
          <cell r="G10222">
            <v>0</v>
          </cell>
        </row>
        <row r="10223">
          <cell r="G10223">
            <v>0</v>
          </cell>
        </row>
        <row r="10224">
          <cell r="G10224">
            <v>0</v>
          </cell>
        </row>
        <row r="10225">
          <cell r="G10225">
            <v>0</v>
          </cell>
        </row>
        <row r="10226">
          <cell r="G10226">
            <v>0</v>
          </cell>
        </row>
        <row r="10227">
          <cell r="G10227">
            <v>0</v>
          </cell>
        </row>
        <row r="10228">
          <cell r="G10228">
            <v>0</v>
          </cell>
        </row>
        <row r="10229">
          <cell r="G10229">
            <v>0</v>
          </cell>
        </row>
        <row r="10230">
          <cell r="G10230">
            <v>0</v>
          </cell>
        </row>
        <row r="10231">
          <cell r="G10231">
            <v>0</v>
          </cell>
        </row>
        <row r="10232">
          <cell r="G10232">
            <v>0</v>
          </cell>
        </row>
        <row r="10233">
          <cell r="G10233">
            <v>0</v>
          </cell>
        </row>
        <row r="10234">
          <cell r="G10234">
            <v>0</v>
          </cell>
        </row>
        <row r="10235">
          <cell r="G10235">
            <v>0</v>
          </cell>
        </row>
        <row r="10236">
          <cell r="G10236">
            <v>0</v>
          </cell>
        </row>
        <row r="10237">
          <cell r="G10237">
            <v>0</v>
          </cell>
        </row>
        <row r="10238">
          <cell r="G10238">
            <v>0</v>
          </cell>
        </row>
        <row r="10239">
          <cell r="G10239">
            <v>0</v>
          </cell>
        </row>
        <row r="10240">
          <cell r="G10240">
            <v>0</v>
          </cell>
        </row>
        <row r="10241">
          <cell r="G10241">
            <v>0</v>
          </cell>
        </row>
        <row r="10242">
          <cell r="G10242">
            <v>0</v>
          </cell>
        </row>
        <row r="10243">
          <cell r="G10243">
            <v>0</v>
          </cell>
        </row>
        <row r="10244">
          <cell r="G10244">
            <v>0</v>
          </cell>
        </row>
        <row r="10245">
          <cell r="G10245">
            <v>0</v>
          </cell>
        </row>
        <row r="10246">
          <cell r="G10246">
            <v>0</v>
          </cell>
        </row>
        <row r="10247">
          <cell r="G10247">
            <v>0</v>
          </cell>
        </row>
        <row r="10248">
          <cell r="G10248">
            <v>0</v>
          </cell>
        </row>
        <row r="10249">
          <cell r="G10249">
            <v>0</v>
          </cell>
        </row>
        <row r="10250">
          <cell r="G10250">
            <v>0</v>
          </cell>
        </row>
        <row r="10251">
          <cell r="G10251">
            <v>0</v>
          </cell>
        </row>
        <row r="10252">
          <cell r="G10252">
            <v>0</v>
          </cell>
        </row>
        <row r="10253">
          <cell r="G10253">
            <v>0</v>
          </cell>
        </row>
        <row r="10254">
          <cell r="G10254">
            <v>0</v>
          </cell>
        </row>
        <row r="10255">
          <cell r="G10255">
            <v>0</v>
          </cell>
        </row>
        <row r="10256">
          <cell r="G10256">
            <v>0</v>
          </cell>
        </row>
        <row r="10257">
          <cell r="G10257">
            <v>0</v>
          </cell>
        </row>
        <row r="10258">
          <cell r="G10258">
            <v>0</v>
          </cell>
        </row>
        <row r="10259">
          <cell r="G10259">
            <v>0</v>
          </cell>
        </row>
        <row r="10260">
          <cell r="G10260">
            <v>0</v>
          </cell>
        </row>
        <row r="10261">
          <cell r="G10261">
            <v>0</v>
          </cell>
        </row>
        <row r="10262">
          <cell r="G10262">
            <v>0</v>
          </cell>
        </row>
        <row r="10263">
          <cell r="G10263">
            <v>0</v>
          </cell>
        </row>
        <row r="10264">
          <cell r="G10264">
            <v>0</v>
          </cell>
        </row>
        <row r="10265">
          <cell r="G10265">
            <v>0</v>
          </cell>
        </row>
        <row r="10266">
          <cell r="G10266">
            <v>0</v>
          </cell>
        </row>
        <row r="10267">
          <cell r="G10267">
            <v>0</v>
          </cell>
        </row>
        <row r="10268">
          <cell r="G10268">
            <v>0</v>
          </cell>
        </row>
        <row r="10269">
          <cell r="G10269">
            <v>0</v>
          </cell>
        </row>
        <row r="10270">
          <cell r="G10270">
            <v>0</v>
          </cell>
        </row>
        <row r="10271">
          <cell r="G10271">
            <v>0</v>
          </cell>
        </row>
        <row r="10272">
          <cell r="G10272">
            <v>0</v>
          </cell>
        </row>
        <row r="10273">
          <cell r="G10273">
            <v>0</v>
          </cell>
        </row>
        <row r="10274">
          <cell r="G10274">
            <v>0</v>
          </cell>
        </row>
        <row r="10275">
          <cell r="G10275">
            <v>0</v>
          </cell>
        </row>
        <row r="10276">
          <cell r="G10276">
            <v>0</v>
          </cell>
        </row>
        <row r="10277">
          <cell r="G10277">
            <v>0</v>
          </cell>
        </row>
        <row r="10278">
          <cell r="G10278">
            <v>0</v>
          </cell>
        </row>
        <row r="10279">
          <cell r="G10279">
            <v>0</v>
          </cell>
        </row>
        <row r="10280">
          <cell r="G10280">
            <v>0</v>
          </cell>
        </row>
        <row r="10281">
          <cell r="G10281">
            <v>0</v>
          </cell>
        </row>
        <row r="10282">
          <cell r="G10282">
            <v>0</v>
          </cell>
        </row>
        <row r="10283">
          <cell r="G10283">
            <v>0</v>
          </cell>
        </row>
        <row r="10284">
          <cell r="G10284">
            <v>0</v>
          </cell>
        </row>
        <row r="10285">
          <cell r="G10285">
            <v>0</v>
          </cell>
        </row>
        <row r="10286">
          <cell r="G10286">
            <v>0</v>
          </cell>
        </row>
        <row r="10287">
          <cell r="G10287">
            <v>0</v>
          </cell>
        </row>
        <row r="10288">
          <cell r="G10288">
            <v>0</v>
          </cell>
        </row>
        <row r="10289">
          <cell r="G10289">
            <v>0</v>
          </cell>
        </row>
        <row r="10290">
          <cell r="G10290">
            <v>0</v>
          </cell>
        </row>
        <row r="10291">
          <cell r="G10291">
            <v>0</v>
          </cell>
        </row>
        <row r="10292">
          <cell r="G10292">
            <v>0</v>
          </cell>
        </row>
        <row r="10293">
          <cell r="G10293">
            <v>0</v>
          </cell>
        </row>
        <row r="10294">
          <cell r="G10294">
            <v>0</v>
          </cell>
        </row>
        <row r="10295">
          <cell r="G10295">
            <v>0</v>
          </cell>
        </row>
        <row r="10296">
          <cell r="G10296">
            <v>0</v>
          </cell>
        </row>
        <row r="10297">
          <cell r="G10297">
            <v>0</v>
          </cell>
        </row>
        <row r="10298">
          <cell r="G10298">
            <v>0</v>
          </cell>
        </row>
        <row r="10299">
          <cell r="G10299">
            <v>0</v>
          </cell>
        </row>
        <row r="10300">
          <cell r="G10300">
            <v>0</v>
          </cell>
        </row>
        <row r="10301">
          <cell r="G10301">
            <v>0</v>
          </cell>
        </row>
        <row r="10302">
          <cell r="G10302">
            <v>0</v>
          </cell>
        </row>
        <row r="10303">
          <cell r="G10303">
            <v>0</v>
          </cell>
        </row>
        <row r="10304">
          <cell r="G10304">
            <v>0</v>
          </cell>
        </row>
        <row r="10305">
          <cell r="G10305">
            <v>0</v>
          </cell>
        </row>
        <row r="10306">
          <cell r="G10306">
            <v>0</v>
          </cell>
        </row>
        <row r="10307">
          <cell r="G10307">
            <v>0</v>
          </cell>
        </row>
        <row r="10308">
          <cell r="G10308">
            <v>0</v>
          </cell>
        </row>
        <row r="10309">
          <cell r="G10309">
            <v>0</v>
          </cell>
        </row>
        <row r="10310">
          <cell r="G10310">
            <v>0</v>
          </cell>
        </row>
        <row r="10311">
          <cell r="G10311">
            <v>0</v>
          </cell>
        </row>
        <row r="10312">
          <cell r="G10312">
            <v>0</v>
          </cell>
        </row>
        <row r="10313">
          <cell r="G10313">
            <v>0</v>
          </cell>
        </row>
        <row r="10314">
          <cell r="G10314">
            <v>0</v>
          </cell>
        </row>
        <row r="10315">
          <cell r="G10315">
            <v>0</v>
          </cell>
        </row>
        <row r="10316">
          <cell r="G10316">
            <v>0</v>
          </cell>
        </row>
        <row r="10317">
          <cell r="G10317">
            <v>0</v>
          </cell>
        </row>
        <row r="10318">
          <cell r="G10318">
            <v>0</v>
          </cell>
        </row>
        <row r="10319">
          <cell r="G10319">
            <v>0</v>
          </cell>
        </row>
        <row r="10320">
          <cell r="G10320">
            <v>0</v>
          </cell>
        </row>
        <row r="10321">
          <cell r="G10321">
            <v>0</v>
          </cell>
        </row>
        <row r="10322">
          <cell r="G10322">
            <v>0</v>
          </cell>
        </row>
        <row r="10323">
          <cell r="G10323">
            <v>0</v>
          </cell>
        </row>
        <row r="10324">
          <cell r="G10324">
            <v>0</v>
          </cell>
        </row>
        <row r="10325">
          <cell r="G10325">
            <v>0</v>
          </cell>
        </row>
        <row r="10326">
          <cell r="G10326">
            <v>0</v>
          </cell>
        </row>
        <row r="10327">
          <cell r="G10327">
            <v>0</v>
          </cell>
        </row>
        <row r="10328">
          <cell r="G10328">
            <v>0</v>
          </cell>
        </row>
        <row r="10329">
          <cell r="G10329">
            <v>0</v>
          </cell>
        </row>
        <row r="10330">
          <cell r="G10330">
            <v>0</v>
          </cell>
        </row>
        <row r="10331">
          <cell r="G10331">
            <v>0</v>
          </cell>
        </row>
        <row r="10332">
          <cell r="G10332">
            <v>0</v>
          </cell>
        </row>
        <row r="10333">
          <cell r="G10333">
            <v>0</v>
          </cell>
        </row>
        <row r="10334">
          <cell r="G10334">
            <v>0</v>
          </cell>
        </row>
        <row r="10335">
          <cell r="G10335">
            <v>0</v>
          </cell>
        </row>
        <row r="10336">
          <cell r="G10336">
            <v>0</v>
          </cell>
        </row>
        <row r="10337">
          <cell r="G10337">
            <v>0</v>
          </cell>
        </row>
        <row r="10338">
          <cell r="G10338">
            <v>0</v>
          </cell>
        </row>
        <row r="10339">
          <cell r="G10339">
            <v>0</v>
          </cell>
        </row>
        <row r="10340">
          <cell r="G10340">
            <v>0</v>
          </cell>
        </row>
        <row r="10341">
          <cell r="G10341">
            <v>0</v>
          </cell>
        </row>
        <row r="10342">
          <cell r="G10342">
            <v>0</v>
          </cell>
        </row>
        <row r="10343">
          <cell r="G10343">
            <v>0</v>
          </cell>
        </row>
        <row r="10344">
          <cell r="G10344">
            <v>0</v>
          </cell>
        </row>
        <row r="10345">
          <cell r="G10345">
            <v>0</v>
          </cell>
        </row>
        <row r="10346">
          <cell r="G10346">
            <v>0</v>
          </cell>
        </row>
        <row r="10347">
          <cell r="G10347">
            <v>0</v>
          </cell>
        </row>
        <row r="10348">
          <cell r="G10348">
            <v>0</v>
          </cell>
        </row>
        <row r="10349">
          <cell r="G10349">
            <v>0</v>
          </cell>
        </row>
        <row r="10350">
          <cell r="G10350">
            <v>0</v>
          </cell>
        </row>
        <row r="10351">
          <cell r="G10351">
            <v>0</v>
          </cell>
        </row>
        <row r="10352">
          <cell r="G10352">
            <v>0</v>
          </cell>
        </row>
        <row r="10353">
          <cell r="G10353">
            <v>0</v>
          </cell>
        </row>
        <row r="10354">
          <cell r="G10354">
            <v>0</v>
          </cell>
        </row>
        <row r="10355">
          <cell r="G10355">
            <v>0</v>
          </cell>
        </row>
        <row r="10356">
          <cell r="G10356">
            <v>0</v>
          </cell>
        </row>
        <row r="10357">
          <cell r="G10357">
            <v>0</v>
          </cell>
        </row>
        <row r="10358">
          <cell r="G10358">
            <v>0</v>
          </cell>
        </row>
        <row r="10359">
          <cell r="G10359">
            <v>0</v>
          </cell>
        </row>
        <row r="10360">
          <cell r="G10360">
            <v>0</v>
          </cell>
        </row>
        <row r="10361">
          <cell r="G10361">
            <v>0</v>
          </cell>
        </row>
        <row r="10362">
          <cell r="G10362">
            <v>0</v>
          </cell>
        </row>
        <row r="10363">
          <cell r="G10363">
            <v>0</v>
          </cell>
        </row>
        <row r="10364">
          <cell r="G10364">
            <v>0</v>
          </cell>
        </row>
        <row r="10365">
          <cell r="G10365">
            <v>0</v>
          </cell>
        </row>
        <row r="10366">
          <cell r="G10366">
            <v>0</v>
          </cell>
        </row>
        <row r="10367">
          <cell r="G10367">
            <v>0</v>
          </cell>
        </row>
        <row r="10368">
          <cell r="G10368">
            <v>0</v>
          </cell>
        </row>
        <row r="10369">
          <cell r="G10369">
            <v>0</v>
          </cell>
        </row>
        <row r="10370">
          <cell r="G10370">
            <v>0</v>
          </cell>
        </row>
        <row r="10371">
          <cell r="G10371">
            <v>0</v>
          </cell>
        </row>
        <row r="10372">
          <cell r="G10372">
            <v>0</v>
          </cell>
        </row>
        <row r="10373">
          <cell r="G10373">
            <v>0</v>
          </cell>
        </row>
        <row r="10374">
          <cell r="G10374">
            <v>0</v>
          </cell>
        </row>
        <row r="10375">
          <cell r="G10375">
            <v>0</v>
          </cell>
        </row>
        <row r="10376">
          <cell r="G10376">
            <v>0</v>
          </cell>
        </row>
        <row r="10377">
          <cell r="G10377">
            <v>0</v>
          </cell>
        </row>
        <row r="10378">
          <cell r="G10378">
            <v>0</v>
          </cell>
        </row>
        <row r="10379">
          <cell r="G10379">
            <v>0</v>
          </cell>
        </row>
        <row r="10380">
          <cell r="G10380">
            <v>0</v>
          </cell>
        </row>
        <row r="10381">
          <cell r="G10381">
            <v>0</v>
          </cell>
        </row>
        <row r="10382">
          <cell r="G10382">
            <v>0</v>
          </cell>
        </row>
        <row r="10383">
          <cell r="G10383">
            <v>0</v>
          </cell>
        </row>
        <row r="10384">
          <cell r="G10384">
            <v>0</v>
          </cell>
        </row>
        <row r="10385">
          <cell r="G10385">
            <v>0</v>
          </cell>
        </row>
        <row r="10386">
          <cell r="G10386">
            <v>0</v>
          </cell>
        </row>
        <row r="10387">
          <cell r="G10387">
            <v>0</v>
          </cell>
        </row>
        <row r="10388">
          <cell r="G10388">
            <v>0</v>
          </cell>
        </row>
        <row r="10389">
          <cell r="G10389">
            <v>0</v>
          </cell>
        </row>
        <row r="10390">
          <cell r="G10390">
            <v>0</v>
          </cell>
        </row>
        <row r="10391">
          <cell r="G10391">
            <v>0</v>
          </cell>
        </row>
        <row r="10392">
          <cell r="G10392">
            <v>0</v>
          </cell>
        </row>
        <row r="10393">
          <cell r="G10393">
            <v>0</v>
          </cell>
        </row>
        <row r="10394">
          <cell r="G10394">
            <v>0</v>
          </cell>
        </row>
        <row r="10395">
          <cell r="G10395">
            <v>0</v>
          </cell>
        </row>
        <row r="10396">
          <cell r="G10396">
            <v>0</v>
          </cell>
        </row>
        <row r="10397">
          <cell r="G10397">
            <v>0</v>
          </cell>
        </row>
        <row r="10398">
          <cell r="G10398">
            <v>0</v>
          </cell>
        </row>
        <row r="10399">
          <cell r="G10399">
            <v>0</v>
          </cell>
        </row>
        <row r="10400">
          <cell r="G10400">
            <v>0</v>
          </cell>
        </row>
        <row r="10401">
          <cell r="G10401">
            <v>0</v>
          </cell>
        </row>
        <row r="10402">
          <cell r="G10402">
            <v>0</v>
          </cell>
        </row>
        <row r="10403">
          <cell r="G10403">
            <v>0</v>
          </cell>
        </row>
        <row r="10404">
          <cell r="G10404">
            <v>0</v>
          </cell>
        </row>
        <row r="10405">
          <cell r="G10405">
            <v>0</v>
          </cell>
        </row>
        <row r="10406">
          <cell r="G10406">
            <v>0</v>
          </cell>
        </row>
        <row r="10407">
          <cell r="G10407">
            <v>0</v>
          </cell>
        </row>
        <row r="10408">
          <cell r="G10408">
            <v>0</v>
          </cell>
        </row>
        <row r="10409">
          <cell r="G10409">
            <v>0</v>
          </cell>
        </row>
        <row r="10410">
          <cell r="G10410">
            <v>0</v>
          </cell>
        </row>
        <row r="10411">
          <cell r="G10411">
            <v>0</v>
          </cell>
        </row>
        <row r="10412">
          <cell r="G10412">
            <v>0</v>
          </cell>
        </row>
        <row r="10413">
          <cell r="G10413">
            <v>0</v>
          </cell>
        </row>
        <row r="10414">
          <cell r="G10414">
            <v>0</v>
          </cell>
        </row>
        <row r="10415">
          <cell r="G10415">
            <v>0</v>
          </cell>
        </row>
        <row r="10416">
          <cell r="G10416">
            <v>0</v>
          </cell>
        </row>
        <row r="10417">
          <cell r="G10417">
            <v>0</v>
          </cell>
        </row>
        <row r="10418">
          <cell r="G10418">
            <v>0</v>
          </cell>
        </row>
        <row r="10419">
          <cell r="G10419">
            <v>0</v>
          </cell>
        </row>
        <row r="10420">
          <cell r="G10420">
            <v>0</v>
          </cell>
        </row>
        <row r="10421">
          <cell r="G10421">
            <v>0</v>
          </cell>
        </row>
        <row r="10422">
          <cell r="G10422">
            <v>0</v>
          </cell>
        </row>
        <row r="10423">
          <cell r="G10423">
            <v>0</v>
          </cell>
        </row>
        <row r="10424">
          <cell r="G10424">
            <v>0</v>
          </cell>
        </row>
        <row r="10425">
          <cell r="G10425">
            <v>0</v>
          </cell>
        </row>
        <row r="10426">
          <cell r="G10426">
            <v>0</v>
          </cell>
        </row>
        <row r="10427">
          <cell r="G10427">
            <v>0</v>
          </cell>
        </row>
        <row r="10428">
          <cell r="G10428">
            <v>0</v>
          </cell>
        </row>
        <row r="10429">
          <cell r="G10429">
            <v>0</v>
          </cell>
        </row>
        <row r="10430">
          <cell r="G10430">
            <v>0</v>
          </cell>
        </row>
        <row r="10431">
          <cell r="G10431">
            <v>0</v>
          </cell>
        </row>
        <row r="10432">
          <cell r="G10432">
            <v>0</v>
          </cell>
        </row>
        <row r="10433">
          <cell r="G10433">
            <v>0</v>
          </cell>
        </row>
        <row r="10434">
          <cell r="G10434">
            <v>0</v>
          </cell>
        </row>
        <row r="10435">
          <cell r="G10435">
            <v>0</v>
          </cell>
        </row>
        <row r="10436">
          <cell r="G10436">
            <v>0</v>
          </cell>
        </row>
        <row r="10437">
          <cell r="G10437">
            <v>0</v>
          </cell>
        </row>
        <row r="10438">
          <cell r="G10438">
            <v>0</v>
          </cell>
        </row>
        <row r="10439">
          <cell r="G10439">
            <v>0</v>
          </cell>
        </row>
        <row r="10440">
          <cell r="G10440">
            <v>0</v>
          </cell>
        </row>
        <row r="10441">
          <cell r="G10441">
            <v>0</v>
          </cell>
        </row>
        <row r="10442">
          <cell r="G10442">
            <v>0</v>
          </cell>
        </row>
        <row r="10443">
          <cell r="G10443">
            <v>0</v>
          </cell>
        </row>
        <row r="10444">
          <cell r="G10444">
            <v>0</v>
          </cell>
        </row>
        <row r="10445">
          <cell r="G10445">
            <v>0</v>
          </cell>
        </row>
        <row r="10446">
          <cell r="G10446">
            <v>0</v>
          </cell>
        </row>
        <row r="10447">
          <cell r="G10447">
            <v>0</v>
          </cell>
        </row>
        <row r="10448">
          <cell r="G10448">
            <v>0</v>
          </cell>
        </row>
        <row r="10449">
          <cell r="G10449">
            <v>0</v>
          </cell>
        </row>
        <row r="10450">
          <cell r="G10450">
            <v>0</v>
          </cell>
        </row>
        <row r="10451">
          <cell r="G10451">
            <v>0</v>
          </cell>
        </row>
        <row r="10452">
          <cell r="G10452">
            <v>0</v>
          </cell>
        </row>
        <row r="10453">
          <cell r="G10453">
            <v>0</v>
          </cell>
        </row>
        <row r="10454">
          <cell r="G10454">
            <v>0</v>
          </cell>
        </row>
        <row r="10455">
          <cell r="G10455">
            <v>0</v>
          </cell>
        </row>
        <row r="10456">
          <cell r="G10456">
            <v>0</v>
          </cell>
        </row>
        <row r="10457">
          <cell r="G10457">
            <v>0</v>
          </cell>
        </row>
        <row r="10458">
          <cell r="G10458">
            <v>0</v>
          </cell>
        </row>
        <row r="10459">
          <cell r="G10459">
            <v>0</v>
          </cell>
        </row>
        <row r="10460">
          <cell r="G10460">
            <v>0</v>
          </cell>
        </row>
        <row r="10461">
          <cell r="G10461">
            <v>0</v>
          </cell>
        </row>
        <row r="10462">
          <cell r="G10462">
            <v>0</v>
          </cell>
        </row>
        <row r="10463">
          <cell r="G10463">
            <v>0</v>
          </cell>
        </row>
        <row r="10464">
          <cell r="G10464">
            <v>0</v>
          </cell>
        </row>
        <row r="10465">
          <cell r="G10465">
            <v>0</v>
          </cell>
        </row>
        <row r="10466">
          <cell r="G10466">
            <v>0</v>
          </cell>
        </row>
        <row r="10467">
          <cell r="G10467">
            <v>0</v>
          </cell>
        </row>
        <row r="10468">
          <cell r="G10468">
            <v>0</v>
          </cell>
        </row>
        <row r="10469">
          <cell r="G10469">
            <v>0</v>
          </cell>
        </row>
        <row r="10470">
          <cell r="G10470">
            <v>0</v>
          </cell>
        </row>
        <row r="10471">
          <cell r="G10471">
            <v>0</v>
          </cell>
        </row>
        <row r="10472">
          <cell r="G10472">
            <v>0</v>
          </cell>
        </row>
        <row r="10473">
          <cell r="G10473">
            <v>0</v>
          </cell>
        </row>
        <row r="10474">
          <cell r="G10474">
            <v>0</v>
          </cell>
        </row>
        <row r="10475">
          <cell r="G10475">
            <v>0</v>
          </cell>
        </row>
        <row r="10476">
          <cell r="G10476">
            <v>0</v>
          </cell>
        </row>
        <row r="10477">
          <cell r="G10477">
            <v>0</v>
          </cell>
        </row>
        <row r="10478">
          <cell r="G10478">
            <v>0</v>
          </cell>
        </row>
        <row r="10479">
          <cell r="G10479">
            <v>0</v>
          </cell>
        </row>
        <row r="10480">
          <cell r="G10480">
            <v>0</v>
          </cell>
        </row>
        <row r="10481">
          <cell r="G10481">
            <v>0</v>
          </cell>
        </row>
        <row r="10482">
          <cell r="G10482">
            <v>0</v>
          </cell>
        </row>
        <row r="10483">
          <cell r="G10483">
            <v>0</v>
          </cell>
        </row>
        <row r="10484">
          <cell r="G10484">
            <v>0</v>
          </cell>
        </row>
        <row r="10485">
          <cell r="G10485">
            <v>0</v>
          </cell>
        </row>
        <row r="10486">
          <cell r="G10486">
            <v>0</v>
          </cell>
        </row>
        <row r="10487">
          <cell r="G10487">
            <v>0</v>
          </cell>
        </row>
        <row r="10488">
          <cell r="G10488">
            <v>0</v>
          </cell>
        </row>
        <row r="10489">
          <cell r="G10489">
            <v>0</v>
          </cell>
        </row>
        <row r="10490">
          <cell r="G10490">
            <v>0</v>
          </cell>
        </row>
        <row r="10491">
          <cell r="G10491">
            <v>0</v>
          </cell>
        </row>
        <row r="10492">
          <cell r="G10492">
            <v>0</v>
          </cell>
        </row>
        <row r="10493">
          <cell r="G10493">
            <v>0</v>
          </cell>
        </row>
        <row r="10494">
          <cell r="G10494">
            <v>0</v>
          </cell>
        </row>
        <row r="10495">
          <cell r="G10495">
            <v>0</v>
          </cell>
        </row>
        <row r="10496">
          <cell r="G10496">
            <v>0</v>
          </cell>
        </row>
        <row r="10497">
          <cell r="G10497">
            <v>0</v>
          </cell>
        </row>
        <row r="10498">
          <cell r="G10498">
            <v>0</v>
          </cell>
        </row>
        <row r="10499">
          <cell r="G10499">
            <v>0</v>
          </cell>
        </row>
        <row r="10500">
          <cell r="G10500">
            <v>0</v>
          </cell>
        </row>
        <row r="10501">
          <cell r="G10501">
            <v>0</v>
          </cell>
        </row>
        <row r="10502">
          <cell r="G10502">
            <v>0</v>
          </cell>
        </row>
        <row r="10503">
          <cell r="G10503">
            <v>0</v>
          </cell>
        </row>
        <row r="10504">
          <cell r="G10504">
            <v>0</v>
          </cell>
        </row>
        <row r="10505">
          <cell r="G10505">
            <v>0</v>
          </cell>
        </row>
        <row r="10506">
          <cell r="G10506">
            <v>0</v>
          </cell>
        </row>
        <row r="10507">
          <cell r="G10507">
            <v>0</v>
          </cell>
        </row>
        <row r="10508">
          <cell r="G10508">
            <v>0</v>
          </cell>
        </row>
        <row r="10509">
          <cell r="G10509">
            <v>0</v>
          </cell>
        </row>
        <row r="10510">
          <cell r="G10510">
            <v>0</v>
          </cell>
        </row>
        <row r="10511">
          <cell r="G10511">
            <v>0</v>
          </cell>
        </row>
        <row r="10512">
          <cell r="G10512">
            <v>0</v>
          </cell>
        </row>
        <row r="10513">
          <cell r="G10513">
            <v>0</v>
          </cell>
        </row>
        <row r="10514">
          <cell r="G10514">
            <v>0</v>
          </cell>
        </row>
        <row r="10515">
          <cell r="G10515">
            <v>0</v>
          </cell>
        </row>
        <row r="10516">
          <cell r="G10516">
            <v>0</v>
          </cell>
        </row>
        <row r="10517">
          <cell r="G10517">
            <v>0</v>
          </cell>
        </row>
        <row r="10518">
          <cell r="G10518">
            <v>0</v>
          </cell>
        </row>
        <row r="10519">
          <cell r="G10519">
            <v>0</v>
          </cell>
        </row>
        <row r="10520">
          <cell r="G10520">
            <v>0</v>
          </cell>
        </row>
        <row r="10521">
          <cell r="G10521">
            <v>0</v>
          </cell>
        </row>
        <row r="10522">
          <cell r="G10522">
            <v>0</v>
          </cell>
        </row>
        <row r="10523">
          <cell r="G10523">
            <v>0</v>
          </cell>
        </row>
        <row r="10524">
          <cell r="G10524">
            <v>0</v>
          </cell>
        </row>
        <row r="10525">
          <cell r="G10525">
            <v>0</v>
          </cell>
        </row>
        <row r="10526">
          <cell r="G10526">
            <v>0</v>
          </cell>
        </row>
        <row r="10527">
          <cell r="G10527">
            <v>0</v>
          </cell>
        </row>
        <row r="10528">
          <cell r="G10528">
            <v>0</v>
          </cell>
        </row>
        <row r="10529">
          <cell r="G10529">
            <v>0</v>
          </cell>
        </row>
        <row r="10530">
          <cell r="G10530">
            <v>0</v>
          </cell>
        </row>
        <row r="10531">
          <cell r="G10531">
            <v>0</v>
          </cell>
        </row>
        <row r="10532">
          <cell r="G10532">
            <v>0</v>
          </cell>
        </row>
        <row r="10533">
          <cell r="G10533">
            <v>0</v>
          </cell>
        </row>
        <row r="10534">
          <cell r="G10534">
            <v>0</v>
          </cell>
        </row>
        <row r="10535">
          <cell r="G10535">
            <v>0</v>
          </cell>
        </row>
        <row r="10536">
          <cell r="G10536">
            <v>0</v>
          </cell>
        </row>
        <row r="10537">
          <cell r="G10537">
            <v>0</v>
          </cell>
        </row>
        <row r="10538">
          <cell r="G10538">
            <v>0</v>
          </cell>
        </row>
        <row r="10539">
          <cell r="G10539">
            <v>0</v>
          </cell>
        </row>
        <row r="10540">
          <cell r="G10540">
            <v>0</v>
          </cell>
        </row>
        <row r="10541">
          <cell r="G10541">
            <v>0</v>
          </cell>
        </row>
        <row r="10542">
          <cell r="G10542">
            <v>0</v>
          </cell>
        </row>
        <row r="10543">
          <cell r="G10543">
            <v>0</v>
          </cell>
        </row>
        <row r="10544">
          <cell r="G10544">
            <v>0</v>
          </cell>
        </row>
        <row r="10545">
          <cell r="G10545">
            <v>0</v>
          </cell>
        </row>
        <row r="10546">
          <cell r="G10546">
            <v>0</v>
          </cell>
        </row>
        <row r="10547">
          <cell r="G10547">
            <v>0</v>
          </cell>
        </row>
        <row r="10548">
          <cell r="G10548">
            <v>0</v>
          </cell>
        </row>
        <row r="10549">
          <cell r="G10549">
            <v>0</v>
          </cell>
        </row>
        <row r="10550">
          <cell r="G10550">
            <v>0</v>
          </cell>
        </row>
        <row r="10551">
          <cell r="G10551">
            <v>0</v>
          </cell>
        </row>
        <row r="10552">
          <cell r="G10552">
            <v>0</v>
          </cell>
        </row>
        <row r="10553">
          <cell r="G10553">
            <v>0</v>
          </cell>
        </row>
        <row r="10554">
          <cell r="G10554">
            <v>0</v>
          </cell>
        </row>
        <row r="10555">
          <cell r="G10555">
            <v>0</v>
          </cell>
        </row>
        <row r="10556">
          <cell r="G10556">
            <v>0</v>
          </cell>
        </row>
        <row r="10557">
          <cell r="G10557">
            <v>0</v>
          </cell>
        </row>
        <row r="10558">
          <cell r="G10558">
            <v>0</v>
          </cell>
        </row>
        <row r="10559">
          <cell r="G10559">
            <v>0</v>
          </cell>
        </row>
        <row r="10560">
          <cell r="G10560">
            <v>0</v>
          </cell>
        </row>
        <row r="10561">
          <cell r="G10561">
            <v>0</v>
          </cell>
        </row>
        <row r="10562">
          <cell r="G10562">
            <v>0</v>
          </cell>
        </row>
        <row r="10563">
          <cell r="G10563">
            <v>0</v>
          </cell>
        </row>
        <row r="10564">
          <cell r="G10564">
            <v>0</v>
          </cell>
        </row>
        <row r="10565">
          <cell r="G10565">
            <v>0</v>
          </cell>
        </row>
        <row r="10566">
          <cell r="G10566">
            <v>0</v>
          </cell>
        </row>
        <row r="10567">
          <cell r="G10567">
            <v>0</v>
          </cell>
        </row>
        <row r="10568">
          <cell r="G10568">
            <v>0</v>
          </cell>
        </row>
        <row r="10569">
          <cell r="G10569">
            <v>0</v>
          </cell>
        </row>
        <row r="10570">
          <cell r="G10570">
            <v>0</v>
          </cell>
        </row>
        <row r="10571">
          <cell r="G10571">
            <v>0</v>
          </cell>
        </row>
        <row r="10572">
          <cell r="G10572">
            <v>0</v>
          </cell>
        </row>
        <row r="10573">
          <cell r="G10573">
            <v>0</v>
          </cell>
        </row>
        <row r="10574">
          <cell r="G10574">
            <v>0</v>
          </cell>
        </row>
        <row r="10575">
          <cell r="G10575">
            <v>0</v>
          </cell>
        </row>
        <row r="10576">
          <cell r="G10576">
            <v>0</v>
          </cell>
        </row>
        <row r="10577">
          <cell r="G10577">
            <v>0</v>
          </cell>
        </row>
        <row r="10578">
          <cell r="G10578">
            <v>0</v>
          </cell>
        </row>
        <row r="10579">
          <cell r="G10579">
            <v>0</v>
          </cell>
        </row>
        <row r="10580">
          <cell r="G10580">
            <v>0</v>
          </cell>
        </row>
        <row r="10581">
          <cell r="G10581">
            <v>0</v>
          </cell>
        </row>
        <row r="10582">
          <cell r="G10582">
            <v>0</v>
          </cell>
        </row>
        <row r="10583">
          <cell r="G10583">
            <v>0</v>
          </cell>
        </row>
        <row r="10584">
          <cell r="G10584">
            <v>0</v>
          </cell>
        </row>
        <row r="10585">
          <cell r="G10585">
            <v>0</v>
          </cell>
        </row>
        <row r="10586">
          <cell r="G10586">
            <v>0</v>
          </cell>
        </row>
        <row r="10587">
          <cell r="G10587">
            <v>0</v>
          </cell>
        </row>
        <row r="10588">
          <cell r="G10588">
            <v>0</v>
          </cell>
        </row>
        <row r="10589">
          <cell r="G10589">
            <v>0</v>
          </cell>
        </row>
        <row r="10590">
          <cell r="G10590">
            <v>0</v>
          </cell>
        </row>
        <row r="10591">
          <cell r="G10591">
            <v>0</v>
          </cell>
        </row>
        <row r="10592">
          <cell r="G10592">
            <v>0</v>
          </cell>
        </row>
        <row r="10593">
          <cell r="G10593">
            <v>0</v>
          </cell>
        </row>
        <row r="10594">
          <cell r="G10594">
            <v>0</v>
          </cell>
        </row>
        <row r="10595">
          <cell r="G10595">
            <v>0</v>
          </cell>
        </row>
        <row r="10596">
          <cell r="G10596">
            <v>0</v>
          </cell>
        </row>
        <row r="10597">
          <cell r="G10597">
            <v>0</v>
          </cell>
        </row>
        <row r="10598">
          <cell r="G10598">
            <v>0</v>
          </cell>
        </row>
        <row r="10599">
          <cell r="G10599">
            <v>0</v>
          </cell>
        </row>
        <row r="10600">
          <cell r="G10600">
            <v>0</v>
          </cell>
        </row>
        <row r="10601">
          <cell r="G10601">
            <v>0</v>
          </cell>
        </row>
        <row r="10602">
          <cell r="G10602">
            <v>0</v>
          </cell>
        </row>
        <row r="10603">
          <cell r="G10603">
            <v>0</v>
          </cell>
        </row>
        <row r="10604">
          <cell r="G10604">
            <v>0</v>
          </cell>
        </row>
        <row r="10605">
          <cell r="G10605">
            <v>0</v>
          </cell>
        </row>
        <row r="10606">
          <cell r="G10606">
            <v>0</v>
          </cell>
        </row>
        <row r="10607">
          <cell r="G10607">
            <v>0</v>
          </cell>
        </row>
        <row r="10608">
          <cell r="G10608">
            <v>0</v>
          </cell>
        </row>
        <row r="10609">
          <cell r="G10609">
            <v>0</v>
          </cell>
        </row>
        <row r="10610">
          <cell r="G10610">
            <v>0</v>
          </cell>
        </row>
        <row r="10611">
          <cell r="G10611">
            <v>0</v>
          </cell>
        </row>
        <row r="10612">
          <cell r="G10612">
            <v>0</v>
          </cell>
        </row>
        <row r="10613">
          <cell r="G10613">
            <v>0</v>
          </cell>
        </row>
        <row r="10614">
          <cell r="G10614">
            <v>0</v>
          </cell>
        </row>
        <row r="10615">
          <cell r="G10615">
            <v>0</v>
          </cell>
        </row>
        <row r="10616">
          <cell r="G10616">
            <v>0</v>
          </cell>
        </row>
        <row r="10617">
          <cell r="G10617">
            <v>0</v>
          </cell>
        </row>
        <row r="10618">
          <cell r="G10618">
            <v>0</v>
          </cell>
        </row>
        <row r="10619">
          <cell r="G10619">
            <v>0</v>
          </cell>
        </row>
        <row r="10620">
          <cell r="G10620">
            <v>0</v>
          </cell>
        </row>
        <row r="10621">
          <cell r="G10621">
            <v>0</v>
          </cell>
        </row>
        <row r="10622">
          <cell r="G10622">
            <v>0</v>
          </cell>
        </row>
        <row r="10623">
          <cell r="G10623">
            <v>0</v>
          </cell>
        </row>
        <row r="10624">
          <cell r="G10624">
            <v>0</v>
          </cell>
        </row>
        <row r="10625">
          <cell r="G10625">
            <v>0</v>
          </cell>
        </row>
        <row r="10626">
          <cell r="G10626">
            <v>0</v>
          </cell>
        </row>
        <row r="10627">
          <cell r="G10627">
            <v>0</v>
          </cell>
        </row>
        <row r="10628">
          <cell r="G10628">
            <v>0</v>
          </cell>
        </row>
        <row r="10629">
          <cell r="G10629">
            <v>0</v>
          </cell>
        </row>
        <row r="10630">
          <cell r="G10630">
            <v>0</v>
          </cell>
        </row>
        <row r="10631">
          <cell r="G10631">
            <v>0</v>
          </cell>
        </row>
        <row r="10632">
          <cell r="G10632">
            <v>0</v>
          </cell>
        </row>
        <row r="10633">
          <cell r="G10633">
            <v>0</v>
          </cell>
        </row>
        <row r="10634">
          <cell r="G10634">
            <v>0</v>
          </cell>
        </row>
        <row r="10635">
          <cell r="G10635">
            <v>0</v>
          </cell>
        </row>
        <row r="10636">
          <cell r="G10636">
            <v>0</v>
          </cell>
        </row>
        <row r="10637">
          <cell r="G10637">
            <v>0</v>
          </cell>
        </row>
        <row r="10638">
          <cell r="G10638">
            <v>0</v>
          </cell>
        </row>
        <row r="10639">
          <cell r="G10639">
            <v>0</v>
          </cell>
        </row>
        <row r="10640">
          <cell r="G10640">
            <v>0</v>
          </cell>
        </row>
        <row r="10641">
          <cell r="G10641">
            <v>0</v>
          </cell>
        </row>
        <row r="10642">
          <cell r="G10642">
            <v>0</v>
          </cell>
        </row>
        <row r="10643">
          <cell r="G10643">
            <v>0</v>
          </cell>
        </row>
        <row r="10644">
          <cell r="G10644">
            <v>0</v>
          </cell>
        </row>
        <row r="10645">
          <cell r="G10645">
            <v>0</v>
          </cell>
        </row>
        <row r="10646">
          <cell r="G10646">
            <v>0</v>
          </cell>
        </row>
        <row r="10647">
          <cell r="G10647">
            <v>0</v>
          </cell>
        </row>
        <row r="10648">
          <cell r="G10648">
            <v>0</v>
          </cell>
        </row>
        <row r="10649">
          <cell r="G10649">
            <v>0</v>
          </cell>
        </row>
        <row r="10650">
          <cell r="G10650">
            <v>0</v>
          </cell>
        </row>
        <row r="10651">
          <cell r="G10651">
            <v>0</v>
          </cell>
        </row>
        <row r="10652">
          <cell r="G10652">
            <v>0</v>
          </cell>
        </row>
        <row r="10653">
          <cell r="G10653">
            <v>0</v>
          </cell>
        </row>
        <row r="10654">
          <cell r="G10654">
            <v>0</v>
          </cell>
        </row>
        <row r="10655">
          <cell r="G10655">
            <v>0</v>
          </cell>
        </row>
        <row r="10656">
          <cell r="G10656">
            <v>0</v>
          </cell>
        </row>
        <row r="10657">
          <cell r="G10657">
            <v>0</v>
          </cell>
        </row>
        <row r="10658">
          <cell r="G10658">
            <v>0</v>
          </cell>
        </row>
        <row r="10659">
          <cell r="G10659">
            <v>0</v>
          </cell>
        </row>
        <row r="10660">
          <cell r="G10660">
            <v>0</v>
          </cell>
        </row>
        <row r="10661">
          <cell r="G10661">
            <v>0</v>
          </cell>
        </row>
        <row r="10662">
          <cell r="G10662">
            <v>0</v>
          </cell>
        </row>
        <row r="10663">
          <cell r="G10663">
            <v>0</v>
          </cell>
        </row>
        <row r="10664">
          <cell r="G10664">
            <v>0</v>
          </cell>
        </row>
        <row r="10665">
          <cell r="G10665">
            <v>0</v>
          </cell>
        </row>
        <row r="10666">
          <cell r="G10666">
            <v>0</v>
          </cell>
        </row>
        <row r="10667">
          <cell r="G10667">
            <v>0</v>
          </cell>
        </row>
        <row r="10668">
          <cell r="G10668">
            <v>0</v>
          </cell>
        </row>
        <row r="10669">
          <cell r="G10669">
            <v>0</v>
          </cell>
        </row>
        <row r="10670">
          <cell r="G10670">
            <v>0</v>
          </cell>
        </row>
        <row r="10671">
          <cell r="G10671">
            <v>0</v>
          </cell>
        </row>
        <row r="10672">
          <cell r="G10672">
            <v>0</v>
          </cell>
        </row>
        <row r="10673">
          <cell r="G10673">
            <v>0</v>
          </cell>
        </row>
        <row r="10674">
          <cell r="G10674">
            <v>0</v>
          </cell>
        </row>
        <row r="10675">
          <cell r="G10675">
            <v>0</v>
          </cell>
        </row>
        <row r="10676">
          <cell r="G10676">
            <v>0</v>
          </cell>
        </row>
        <row r="10677">
          <cell r="G10677">
            <v>0</v>
          </cell>
        </row>
        <row r="10678">
          <cell r="G10678">
            <v>0</v>
          </cell>
        </row>
        <row r="10679">
          <cell r="G10679">
            <v>0</v>
          </cell>
        </row>
        <row r="10680">
          <cell r="G10680">
            <v>0</v>
          </cell>
        </row>
        <row r="10681">
          <cell r="G10681">
            <v>0</v>
          </cell>
        </row>
        <row r="10682">
          <cell r="G10682">
            <v>0</v>
          </cell>
        </row>
        <row r="10683">
          <cell r="G10683">
            <v>0</v>
          </cell>
        </row>
        <row r="10684">
          <cell r="G10684">
            <v>0</v>
          </cell>
        </row>
        <row r="10685">
          <cell r="G10685">
            <v>0</v>
          </cell>
        </row>
        <row r="10686">
          <cell r="G10686">
            <v>0</v>
          </cell>
        </row>
        <row r="10687">
          <cell r="G10687">
            <v>0</v>
          </cell>
        </row>
        <row r="10688">
          <cell r="G10688">
            <v>0</v>
          </cell>
        </row>
        <row r="10689">
          <cell r="G10689">
            <v>0</v>
          </cell>
        </row>
        <row r="10690">
          <cell r="G10690">
            <v>0</v>
          </cell>
        </row>
        <row r="10691">
          <cell r="G10691">
            <v>0</v>
          </cell>
        </row>
        <row r="10692">
          <cell r="G10692">
            <v>0</v>
          </cell>
        </row>
        <row r="10693">
          <cell r="G10693">
            <v>0</v>
          </cell>
        </row>
        <row r="10694">
          <cell r="G10694">
            <v>0</v>
          </cell>
        </row>
        <row r="10695">
          <cell r="G10695">
            <v>0</v>
          </cell>
        </row>
        <row r="10696">
          <cell r="G10696">
            <v>0</v>
          </cell>
        </row>
        <row r="10697">
          <cell r="G10697">
            <v>0</v>
          </cell>
        </row>
        <row r="10698">
          <cell r="G10698">
            <v>0</v>
          </cell>
        </row>
        <row r="10699">
          <cell r="G10699">
            <v>0</v>
          </cell>
        </row>
        <row r="10700">
          <cell r="G10700">
            <v>0</v>
          </cell>
        </row>
        <row r="10701">
          <cell r="G10701">
            <v>0</v>
          </cell>
        </row>
        <row r="10702">
          <cell r="G10702">
            <v>0</v>
          </cell>
        </row>
        <row r="10703">
          <cell r="G10703">
            <v>0</v>
          </cell>
        </row>
        <row r="10704">
          <cell r="G10704">
            <v>0</v>
          </cell>
        </row>
        <row r="10705">
          <cell r="G10705">
            <v>0</v>
          </cell>
        </row>
        <row r="10706">
          <cell r="G10706">
            <v>0</v>
          </cell>
        </row>
        <row r="10707">
          <cell r="G10707">
            <v>0</v>
          </cell>
        </row>
        <row r="10708">
          <cell r="G10708">
            <v>0</v>
          </cell>
        </row>
        <row r="10709">
          <cell r="G10709">
            <v>0</v>
          </cell>
        </row>
        <row r="10710">
          <cell r="G10710">
            <v>0</v>
          </cell>
        </row>
        <row r="10711">
          <cell r="G10711">
            <v>0</v>
          </cell>
        </row>
        <row r="10712">
          <cell r="G10712">
            <v>0</v>
          </cell>
        </row>
        <row r="10713">
          <cell r="G10713">
            <v>0</v>
          </cell>
        </row>
        <row r="10714">
          <cell r="G10714">
            <v>0</v>
          </cell>
        </row>
        <row r="10715">
          <cell r="G10715">
            <v>0</v>
          </cell>
        </row>
        <row r="10716">
          <cell r="G10716">
            <v>0</v>
          </cell>
        </row>
        <row r="10717">
          <cell r="G10717">
            <v>0</v>
          </cell>
        </row>
        <row r="10718">
          <cell r="G10718">
            <v>0</v>
          </cell>
        </row>
        <row r="10719">
          <cell r="G10719">
            <v>0</v>
          </cell>
        </row>
        <row r="10720">
          <cell r="G10720">
            <v>0</v>
          </cell>
        </row>
        <row r="10721">
          <cell r="G10721">
            <v>0</v>
          </cell>
        </row>
        <row r="10722">
          <cell r="G10722">
            <v>0</v>
          </cell>
        </row>
        <row r="10723">
          <cell r="G10723">
            <v>0</v>
          </cell>
        </row>
        <row r="10724">
          <cell r="G10724">
            <v>0</v>
          </cell>
        </row>
        <row r="10725">
          <cell r="G10725">
            <v>0</v>
          </cell>
        </row>
        <row r="10726">
          <cell r="G10726">
            <v>0</v>
          </cell>
        </row>
        <row r="10727">
          <cell r="G10727">
            <v>0</v>
          </cell>
        </row>
        <row r="10728">
          <cell r="G10728">
            <v>0</v>
          </cell>
        </row>
        <row r="10729">
          <cell r="G10729">
            <v>0</v>
          </cell>
        </row>
        <row r="10730">
          <cell r="G10730">
            <v>0</v>
          </cell>
        </row>
        <row r="10731">
          <cell r="G10731">
            <v>0</v>
          </cell>
        </row>
        <row r="10732">
          <cell r="G10732">
            <v>0</v>
          </cell>
        </row>
        <row r="10733">
          <cell r="G10733">
            <v>0</v>
          </cell>
        </row>
        <row r="10734">
          <cell r="G10734">
            <v>0</v>
          </cell>
        </row>
        <row r="10735">
          <cell r="G10735">
            <v>0</v>
          </cell>
        </row>
        <row r="10736">
          <cell r="G10736">
            <v>0</v>
          </cell>
        </row>
        <row r="10737">
          <cell r="G10737">
            <v>0</v>
          </cell>
        </row>
        <row r="10738">
          <cell r="G10738">
            <v>0</v>
          </cell>
        </row>
        <row r="10739">
          <cell r="G10739">
            <v>0</v>
          </cell>
        </row>
        <row r="10740">
          <cell r="G10740">
            <v>0</v>
          </cell>
        </row>
        <row r="10741">
          <cell r="G10741">
            <v>0</v>
          </cell>
        </row>
        <row r="10742">
          <cell r="G10742">
            <v>0</v>
          </cell>
        </row>
        <row r="10743">
          <cell r="G10743">
            <v>0</v>
          </cell>
        </row>
        <row r="10744">
          <cell r="G10744">
            <v>0</v>
          </cell>
        </row>
        <row r="10745">
          <cell r="G10745">
            <v>0</v>
          </cell>
        </row>
        <row r="10746">
          <cell r="G10746">
            <v>0</v>
          </cell>
        </row>
        <row r="10747">
          <cell r="G10747">
            <v>0</v>
          </cell>
        </row>
        <row r="10748">
          <cell r="G10748">
            <v>0</v>
          </cell>
        </row>
        <row r="10749">
          <cell r="G10749">
            <v>0</v>
          </cell>
        </row>
        <row r="10750">
          <cell r="G10750">
            <v>0</v>
          </cell>
        </row>
        <row r="10751">
          <cell r="G10751">
            <v>0</v>
          </cell>
        </row>
        <row r="10752">
          <cell r="G10752">
            <v>0</v>
          </cell>
        </row>
        <row r="10753">
          <cell r="G10753">
            <v>0</v>
          </cell>
        </row>
        <row r="10754">
          <cell r="G10754">
            <v>0</v>
          </cell>
        </row>
        <row r="10755">
          <cell r="G10755">
            <v>0</v>
          </cell>
        </row>
        <row r="10756">
          <cell r="G10756">
            <v>0</v>
          </cell>
        </row>
        <row r="10757">
          <cell r="G10757">
            <v>0</v>
          </cell>
        </row>
        <row r="10758">
          <cell r="G10758">
            <v>0</v>
          </cell>
        </row>
        <row r="10759">
          <cell r="G10759">
            <v>0</v>
          </cell>
        </row>
        <row r="10760">
          <cell r="G10760">
            <v>0</v>
          </cell>
        </row>
        <row r="10761">
          <cell r="G10761">
            <v>0</v>
          </cell>
        </row>
        <row r="10762">
          <cell r="G10762">
            <v>0</v>
          </cell>
        </row>
        <row r="10763">
          <cell r="G10763">
            <v>0</v>
          </cell>
        </row>
        <row r="10764">
          <cell r="G10764">
            <v>0</v>
          </cell>
        </row>
        <row r="10765">
          <cell r="G10765">
            <v>0</v>
          </cell>
        </row>
        <row r="10766">
          <cell r="G10766">
            <v>0</v>
          </cell>
        </row>
        <row r="10767">
          <cell r="G10767">
            <v>0</v>
          </cell>
        </row>
        <row r="10768">
          <cell r="G10768">
            <v>0</v>
          </cell>
        </row>
        <row r="10769">
          <cell r="G10769">
            <v>0</v>
          </cell>
        </row>
        <row r="10770">
          <cell r="G10770">
            <v>0</v>
          </cell>
        </row>
        <row r="10771">
          <cell r="G10771">
            <v>0</v>
          </cell>
        </row>
        <row r="10772">
          <cell r="G10772">
            <v>0</v>
          </cell>
        </row>
        <row r="10773">
          <cell r="G10773">
            <v>0</v>
          </cell>
        </row>
        <row r="10774">
          <cell r="G10774">
            <v>0</v>
          </cell>
        </row>
        <row r="10775">
          <cell r="G10775">
            <v>0</v>
          </cell>
        </row>
        <row r="10776">
          <cell r="G10776">
            <v>0</v>
          </cell>
        </row>
        <row r="10777">
          <cell r="G10777">
            <v>0</v>
          </cell>
        </row>
        <row r="10778">
          <cell r="G10778">
            <v>0</v>
          </cell>
        </row>
        <row r="10779">
          <cell r="G10779">
            <v>0</v>
          </cell>
        </row>
        <row r="10780">
          <cell r="G10780">
            <v>0</v>
          </cell>
        </row>
        <row r="10781">
          <cell r="G10781">
            <v>0</v>
          </cell>
        </row>
        <row r="10782">
          <cell r="G10782">
            <v>0</v>
          </cell>
        </row>
        <row r="10783">
          <cell r="G10783">
            <v>0</v>
          </cell>
        </row>
        <row r="10784">
          <cell r="G10784">
            <v>0</v>
          </cell>
        </row>
        <row r="10785">
          <cell r="G10785">
            <v>0</v>
          </cell>
        </row>
        <row r="10786">
          <cell r="G10786">
            <v>0</v>
          </cell>
        </row>
        <row r="10787">
          <cell r="G10787">
            <v>0</v>
          </cell>
        </row>
        <row r="10788">
          <cell r="G10788">
            <v>0</v>
          </cell>
        </row>
        <row r="10789">
          <cell r="G10789">
            <v>0</v>
          </cell>
        </row>
        <row r="10790">
          <cell r="G10790">
            <v>0</v>
          </cell>
        </row>
        <row r="10791">
          <cell r="G10791">
            <v>0</v>
          </cell>
        </row>
        <row r="10792">
          <cell r="G10792">
            <v>0</v>
          </cell>
        </row>
        <row r="10793">
          <cell r="G10793">
            <v>0</v>
          </cell>
        </row>
        <row r="10794">
          <cell r="G10794">
            <v>0</v>
          </cell>
        </row>
        <row r="10795">
          <cell r="G10795">
            <v>0</v>
          </cell>
        </row>
        <row r="10796">
          <cell r="G10796">
            <v>0</v>
          </cell>
        </row>
        <row r="10797">
          <cell r="G10797">
            <v>0</v>
          </cell>
        </row>
        <row r="10798">
          <cell r="G10798">
            <v>0</v>
          </cell>
        </row>
        <row r="10799">
          <cell r="G10799">
            <v>0</v>
          </cell>
        </row>
        <row r="10800">
          <cell r="G10800">
            <v>0</v>
          </cell>
        </row>
        <row r="10801">
          <cell r="G10801">
            <v>0</v>
          </cell>
        </row>
        <row r="10802">
          <cell r="G10802">
            <v>0</v>
          </cell>
        </row>
        <row r="10803">
          <cell r="G10803">
            <v>0</v>
          </cell>
        </row>
        <row r="10804">
          <cell r="G10804">
            <v>0</v>
          </cell>
        </row>
        <row r="10805">
          <cell r="G10805">
            <v>0</v>
          </cell>
        </row>
        <row r="10806">
          <cell r="G10806">
            <v>0</v>
          </cell>
        </row>
        <row r="10807">
          <cell r="G10807">
            <v>0</v>
          </cell>
        </row>
        <row r="10808">
          <cell r="G10808">
            <v>0</v>
          </cell>
        </row>
        <row r="10809">
          <cell r="G10809">
            <v>0</v>
          </cell>
        </row>
        <row r="10810">
          <cell r="G10810">
            <v>0</v>
          </cell>
        </row>
        <row r="10811">
          <cell r="G10811">
            <v>0</v>
          </cell>
        </row>
        <row r="10812">
          <cell r="G10812">
            <v>0</v>
          </cell>
        </row>
        <row r="10813">
          <cell r="G10813">
            <v>0</v>
          </cell>
        </row>
        <row r="10814">
          <cell r="G10814">
            <v>0</v>
          </cell>
        </row>
        <row r="10815">
          <cell r="G10815">
            <v>0</v>
          </cell>
        </row>
        <row r="10816">
          <cell r="G10816">
            <v>0</v>
          </cell>
        </row>
        <row r="10817">
          <cell r="G10817">
            <v>0</v>
          </cell>
        </row>
        <row r="10818">
          <cell r="G10818">
            <v>0</v>
          </cell>
        </row>
        <row r="10819">
          <cell r="G10819">
            <v>0</v>
          </cell>
        </row>
        <row r="10820">
          <cell r="G10820">
            <v>0</v>
          </cell>
        </row>
        <row r="10821">
          <cell r="G10821">
            <v>0</v>
          </cell>
        </row>
        <row r="10822">
          <cell r="G10822">
            <v>0</v>
          </cell>
        </row>
        <row r="10823">
          <cell r="G10823">
            <v>0</v>
          </cell>
        </row>
        <row r="10824">
          <cell r="G10824">
            <v>0</v>
          </cell>
        </row>
        <row r="10825">
          <cell r="G10825">
            <v>0</v>
          </cell>
        </row>
        <row r="10826">
          <cell r="G10826">
            <v>0</v>
          </cell>
        </row>
        <row r="10827">
          <cell r="G10827">
            <v>0</v>
          </cell>
        </row>
        <row r="10828">
          <cell r="G10828">
            <v>0</v>
          </cell>
        </row>
        <row r="10829">
          <cell r="G10829">
            <v>0</v>
          </cell>
        </row>
        <row r="10830">
          <cell r="G10830">
            <v>0</v>
          </cell>
        </row>
        <row r="10831">
          <cell r="G10831">
            <v>0</v>
          </cell>
        </row>
        <row r="10832">
          <cell r="G10832">
            <v>0</v>
          </cell>
        </row>
        <row r="10833">
          <cell r="G10833">
            <v>0</v>
          </cell>
        </row>
        <row r="10834">
          <cell r="G10834">
            <v>0</v>
          </cell>
        </row>
        <row r="10835">
          <cell r="G10835">
            <v>0</v>
          </cell>
        </row>
        <row r="10836">
          <cell r="G10836">
            <v>0</v>
          </cell>
        </row>
        <row r="10837">
          <cell r="G10837">
            <v>0</v>
          </cell>
        </row>
        <row r="10838">
          <cell r="G10838">
            <v>0</v>
          </cell>
        </row>
        <row r="10839">
          <cell r="G10839">
            <v>0</v>
          </cell>
        </row>
        <row r="10840">
          <cell r="G10840">
            <v>0</v>
          </cell>
        </row>
        <row r="10841">
          <cell r="G10841">
            <v>0</v>
          </cell>
        </row>
        <row r="10842">
          <cell r="G10842">
            <v>0</v>
          </cell>
        </row>
        <row r="10843">
          <cell r="G10843">
            <v>0</v>
          </cell>
        </row>
        <row r="10844">
          <cell r="G10844">
            <v>0</v>
          </cell>
        </row>
        <row r="10845">
          <cell r="G10845">
            <v>0</v>
          </cell>
        </row>
        <row r="10846">
          <cell r="G10846">
            <v>0</v>
          </cell>
        </row>
        <row r="10847">
          <cell r="G10847">
            <v>0</v>
          </cell>
        </row>
        <row r="10848">
          <cell r="G10848">
            <v>0</v>
          </cell>
        </row>
        <row r="10849">
          <cell r="G10849">
            <v>0</v>
          </cell>
        </row>
        <row r="10850">
          <cell r="G10850">
            <v>0</v>
          </cell>
        </row>
        <row r="10851">
          <cell r="G10851">
            <v>0</v>
          </cell>
        </row>
        <row r="10852">
          <cell r="G10852">
            <v>0</v>
          </cell>
        </row>
        <row r="10853">
          <cell r="G10853">
            <v>0</v>
          </cell>
        </row>
        <row r="10854">
          <cell r="G10854">
            <v>0</v>
          </cell>
        </row>
        <row r="10855">
          <cell r="G10855">
            <v>0</v>
          </cell>
        </row>
        <row r="10856">
          <cell r="G10856">
            <v>0</v>
          </cell>
        </row>
        <row r="10857">
          <cell r="G10857">
            <v>0</v>
          </cell>
        </row>
        <row r="10858">
          <cell r="G10858">
            <v>0</v>
          </cell>
        </row>
        <row r="10859">
          <cell r="G10859">
            <v>0</v>
          </cell>
        </row>
        <row r="10860">
          <cell r="G10860">
            <v>0</v>
          </cell>
        </row>
        <row r="10861">
          <cell r="G10861">
            <v>0</v>
          </cell>
        </row>
        <row r="10862">
          <cell r="G10862">
            <v>0</v>
          </cell>
        </row>
        <row r="10863">
          <cell r="G10863">
            <v>0</v>
          </cell>
        </row>
        <row r="10864">
          <cell r="G10864">
            <v>0</v>
          </cell>
        </row>
        <row r="10865">
          <cell r="G10865">
            <v>0</v>
          </cell>
        </row>
        <row r="10866">
          <cell r="G10866">
            <v>0</v>
          </cell>
        </row>
        <row r="10867">
          <cell r="G10867">
            <v>0</v>
          </cell>
        </row>
        <row r="10868">
          <cell r="G10868">
            <v>0</v>
          </cell>
        </row>
        <row r="10869">
          <cell r="G10869">
            <v>0</v>
          </cell>
        </row>
        <row r="10870">
          <cell r="G10870">
            <v>0</v>
          </cell>
        </row>
        <row r="10871">
          <cell r="G10871">
            <v>0</v>
          </cell>
        </row>
        <row r="10872">
          <cell r="G10872">
            <v>0</v>
          </cell>
        </row>
        <row r="10873">
          <cell r="G10873">
            <v>0</v>
          </cell>
        </row>
        <row r="10874">
          <cell r="G10874">
            <v>0</v>
          </cell>
        </row>
        <row r="10875">
          <cell r="G10875">
            <v>0</v>
          </cell>
        </row>
        <row r="10876">
          <cell r="G10876">
            <v>0</v>
          </cell>
        </row>
        <row r="10877">
          <cell r="G10877">
            <v>0</v>
          </cell>
        </row>
        <row r="10878">
          <cell r="G10878">
            <v>0</v>
          </cell>
        </row>
        <row r="10879">
          <cell r="G10879">
            <v>0</v>
          </cell>
        </row>
        <row r="10880">
          <cell r="G10880">
            <v>0</v>
          </cell>
        </row>
        <row r="10881">
          <cell r="G10881">
            <v>0</v>
          </cell>
        </row>
        <row r="10882">
          <cell r="G10882">
            <v>0</v>
          </cell>
        </row>
        <row r="10883">
          <cell r="G10883">
            <v>0</v>
          </cell>
        </row>
        <row r="10884">
          <cell r="G10884">
            <v>0</v>
          </cell>
        </row>
        <row r="10885">
          <cell r="G10885">
            <v>0</v>
          </cell>
        </row>
        <row r="10886">
          <cell r="G10886">
            <v>0</v>
          </cell>
        </row>
        <row r="10887">
          <cell r="G10887">
            <v>0</v>
          </cell>
        </row>
        <row r="10888">
          <cell r="G10888">
            <v>0</v>
          </cell>
        </row>
        <row r="10889">
          <cell r="G10889">
            <v>0</v>
          </cell>
        </row>
        <row r="10890">
          <cell r="G10890">
            <v>0</v>
          </cell>
        </row>
        <row r="10891">
          <cell r="G10891">
            <v>0</v>
          </cell>
        </row>
        <row r="10892">
          <cell r="G10892">
            <v>0</v>
          </cell>
        </row>
        <row r="10893">
          <cell r="G10893">
            <v>0</v>
          </cell>
        </row>
        <row r="10894">
          <cell r="G10894">
            <v>0</v>
          </cell>
        </row>
        <row r="10895">
          <cell r="G10895">
            <v>0</v>
          </cell>
        </row>
        <row r="10896">
          <cell r="G10896">
            <v>0</v>
          </cell>
        </row>
        <row r="10897">
          <cell r="G10897">
            <v>0</v>
          </cell>
        </row>
        <row r="10898">
          <cell r="G10898">
            <v>0</v>
          </cell>
        </row>
        <row r="10899">
          <cell r="G10899">
            <v>0</v>
          </cell>
        </row>
        <row r="10900">
          <cell r="G10900">
            <v>0</v>
          </cell>
        </row>
        <row r="10901">
          <cell r="G10901">
            <v>0</v>
          </cell>
        </row>
        <row r="10902">
          <cell r="G10902">
            <v>0</v>
          </cell>
        </row>
        <row r="10903">
          <cell r="G10903">
            <v>0</v>
          </cell>
        </row>
        <row r="10904">
          <cell r="G10904">
            <v>0</v>
          </cell>
        </row>
        <row r="10905">
          <cell r="G10905">
            <v>0</v>
          </cell>
        </row>
        <row r="10906">
          <cell r="G10906">
            <v>0</v>
          </cell>
        </row>
        <row r="10907">
          <cell r="G10907">
            <v>0</v>
          </cell>
        </row>
        <row r="10908">
          <cell r="G10908">
            <v>0</v>
          </cell>
        </row>
        <row r="10909">
          <cell r="G10909">
            <v>0</v>
          </cell>
        </row>
        <row r="10910">
          <cell r="G10910">
            <v>0</v>
          </cell>
        </row>
        <row r="10911">
          <cell r="G10911">
            <v>0</v>
          </cell>
        </row>
        <row r="10912">
          <cell r="G10912">
            <v>0</v>
          </cell>
        </row>
        <row r="10913">
          <cell r="G10913">
            <v>0</v>
          </cell>
        </row>
        <row r="10914">
          <cell r="G10914">
            <v>0</v>
          </cell>
        </row>
        <row r="10915">
          <cell r="G10915">
            <v>0</v>
          </cell>
        </row>
        <row r="10916">
          <cell r="G10916">
            <v>0</v>
          </cell>
        </row>
        <row r="10917">
          <cell r="G10917">
            <v>0</v>
          </cell>
        </row>
        <row r="10918">
          <cell r="G10918">
            <v>0</v>
          </cell>
        </row>
        <row r="10919">
          <cell r="G10919">
            <v>0</v>
          </cell>
        </row>
        <row r="10920">
          <cell r="G10920">
            <v>0</v>
          </cell>
        </row>
        <row r="10921">
          <cell r="G10921">
            <v>0</v>
          </cell>
        </row>
        <row r="10922">
          <cell r="G10922">
            <v>0</v>
          </cell>
        </row>
        <row r="10923">
          <cell r="G10923">
            <v>0</v>
          </cell>
        </row>
        <row r="10924">
          <cell r="G10924">
            <v>0</v>
          </cell>
        </row>
        <row r="10925">
          <cell r="G10925">
            <v>0</v>
          </cell>
        </row>
        <row r="10926">
          <cell r="G10926">
            <v>0</v>
          </cell>
        </row>
        <row r="10927">
          <cell r="G10927">
            <v>0</v>
          </cell>
        </row>
        <row r="10928">
          <cell r="G10928">
            <v>0</v>
          </cell>
        </row>
        <row r="10929">
          <cell r="G10929">
            <v>0</v>
          </cell>
        </row>
        <row r="10930">
          <cell r="G10930">
            <v>0</v>
          </cell>
        </row>
        <row r="10931">
          <cell r="G10931">
            <v>0</v>
          </cell>
        </row>
        <row r="10932">
          <cell r="G10932">
            <v>0</v>
          </cell>
        </row>
        <row r="10933">
          <cell r="G10933">
            <v>0</v>
          </cell>
        </row>
        <row r="10934">
          <cell r="G10934">
            <v>0</v>
          </cell>
        </row>
        <row r="10935">
          <cell r="G10935">
            <v>0</v>
          </cell>
        </row>
        <row r="10936">
          <cell r="G10936">
            <v>0</v>
          </cell>
        </row>
        <row r="10937">
          <cell r="G10937">
            <v>0</v>
          </cell>
        </row>
        <row r="10938">
          <cell r="G10938">
            <v>0</v>
          </cell>
        </row>
        <row r="10939">
          <cell r="G10939">
            <v>0</v>
          </cell>
        </row>
        <row r="10940">
          <cell r="G10940">
            <v>0</v>
          </cell>
        </row>
        <row r="10941">
          <cell r="G10941">
            <v>0</v>
          </cell>
        </row>
        <row r="10942">
          <cell r="G10942">
            <v>0</v>
          </cell>
        </row>
        <row r="10943">
          <cell r="G10943">
            <v>0</v>
          </cell>
        </row>
        <row r="10944">
          <cell r="G10944">
            <v>0</v>
          </cell>
        </row>
        <row r="10945">
          <cell r="G10945">
            <v>0</v>
          </cell>
        </row>
        <row r="10946">
          <cell r="G10946">
            <v>0</v>
          </cell>
        </row>
        <row r="10947">
          <cell r="G10947">
            <v>0</v>
          </cell>
        </row>
        <row r="10948">
          <cell r="G10948">
            <v>0</v>
          </cell>
        </row>
        <row r="10949">
          <cell r="G10949">
            <v>0</v>
          </cell>
        </row>
        <row r="10950">
          <cell r="G10950">
            <v>0</v>
          </cell>
        </row>
        <row r="10951">
          <cell r="G10951">
            <v>0</v>
          </cell>
        </row>
        <row r="10952">
          <cell r="G10952">
            <v>0</v>
          </cell>
        </row>
        <row r="10953">
          <cell r="G10953">
            <v>0</v>
          </cell>
        </row>
        <row r="10954">
          <cell r="G10954">
            <v>0</v>
          </cell>
        </row>
        <row r="10955">
          <cell r="G10955">
            <v>0</v>
          </cell>
        </row>
        <row r="10956">
          <cell r="G10956">
            <v>0</v>
          </cell>
        </row>
        <row r="10957">
          <cell r="G10957">
            <v>0</v>
          </cell>
        </row>
        <row r="10958">
          <cell r="G10958">
            <v>0</v>
          </cell>
        </row>
        <row r="10959">
          <cell r="G10959">
            <v>0</v>
          </cell>
        </row>
        <row r="10960">
          <cell r="G10960">
            <v>0</v>
          </cell>
        </row>
        <row r="10961">
          <cell r="G10961">
            <v>0</v>
          </cell>
        </row>
        <row r="10962">
          <cell r="G10962">
            <v>0</v>
          </cell>
        </row>
        <row r="10963">
          <cell r="G10963">
            <v>0</v>
          </cell>
        </row>
        <row r="10964">
          <cell r="G10964">
            <v>0</v>
          </cell>
        </row>
        <row r="10965">
          <cell r="G10965">
            <v>0</v>
          </cell>
        </row>
        <row r="10966">
          <cell r="G10966">
            <v>0</v>
          </cell>
        </row>
        <row r="10967">
          <cell r="G10967">
            <v>0</v>
          </cell>
        </row>
        <row r="10968">
          <cell r="G10968">
            <v>0</v>
          </cell>
        </row>
        <row r="10969">
          <cell r="G10969">
            <v>0</v>
          </cell>
        </row>
        <row r="10970">
          <cell r="G10970">
            <v>0</v>
          </cell>
        </row>
        <row r="10971">
          <cell r="G10971">
            <v>0</v>
          </cell>
        </row>
        <row r="10972">
          <cell r="G10972">
            <v>0</v>
          </cell>
        </row>
        <row r="10973">
          <cell r="G10973">
            <v>0</v>
          </cell>
        </row>
        <row r="10974">
          <cell r="G10974">
            <v>0</v>
          </cell>
        </row>
        <row r="10975">
          <cell r="G10975">
            <v>0</v>
          </cell>
        </row>
        <row r="10976">
          <cell r="G10976">
            <v>0</v>
          </cell>
        </row>
        <row r="10977">
          <cell r="G10977">
            <v>0</v>
          </cell>
        </row>
        <row r="10978">
          <cell r="G10978">
            <v>0</v>
          </cell>
        </row>
        <row r="10979">
          <cell r="G10979">
            <v>0</v>
          </cell>
        </row>
        <row r="10980">
          <cell r="G10980">
            <v>0</v>
          </cell>
        </row>
        <row r="10981">
          <cell r="G10981">
            <v>0</v>
          </cell>
        </row>
        <row r="10982">
          <cell r="G10982">
            <v>0</v>
          </cell>
        </row>
        <row r="10983">
          <cell r="G10983">
            <v>0</v>
          </cell>
        </row>
        <row r="10984">
          <cell r="G10984">
            <v>0</v>
          </cell>
        </row>
        <row r="10985">
          <cell r="G10985">
            <v>0</v>
          </cell>
        </row>
        <row r="10986">
          <cell r="G10986">
            <v>0</v>
          </cell>
        </row>
        <row r="10987">
          <cell r="G10987">
            <v>0</v>
          </cell>
        </row>
        <row r="10988">
          <cell r="G10988">
            <v>0</v>
          </cell>
        </row>
        <row r="10989">
          <cell r="G10989">
            <v>0</v>
          </cell>
        </row>
        <row r="10990">
          <cell r="G10990">
            <v>0</v>
          </cell>
        </row>
        <row r="10991">
          <cell r="G10991">
            <v>0</v>
          </cell>
        </row>
        <row r="10992">
          <cell r="G10992">
            <v>0</v>
          </cell>
        </row>
        <row r="10993">
          <cell r="G10993">
            <v>0</v>
          </cell>
        </row>
        <row r="10994">
          <cell r="G10994">
            <v>0</v>
          </cell>
        </row>
        <row r="10995">
          <cell r="G10995">
            <v>0</v>
          </cell>
        </row>
        <row r="10996">
          <cell r="G10996">
            <v>0</v>
          </cell>
        </row>
        <row r="10997">
          <cell r="G10997">
            <v>0</v>
          </cell>
        </row>
        <row r="10998">
          <cell r="G10998">
            <v>0</v>
          </cell>
        </row>
        <row r="10999">
          <cell r="G10999">
            <v>0</v>
          </cell>
        </row>
        <row r="11000">
          <cell r="G11000">
            <v>0</v>
          </cell>
        </row>
        <row r="11001">
          <cell r="G11001">
            <v>0</v>
          </cell>
        </row>
        <row r="11002">
          <cell r="G11002">
            <v>0</v>
          </cell>
        </row>
        <row r="11003">
          <cell r="G11003">
            <v>0</v>
          </cell>
        </row>
        <row r="11004">
          <cell r="G11004">
            <v>0</v>
          </cell>
        </row>
        <row r="11005">
          <cell r="G11005">
            <v>0</v>
          </cell>
        </row>
        <row r="11006">
          <cell r="G11006">
            <v>0</v>
          </cell>
        </row>
        <row r="11007">
          <cell r="G11007">
            <v>0</v>
          </cell>
        </row>
        <row r="11008">
          <cell r="G11008">
            <v>0</v>
          </cell>
        </row>
        <row r="11009">
          <cell r="G11009">
            <v>0</v>
          </cell>
        </row>
        <row r="11010">
          <cell r="G11010">
            <v>0</v>
          </cell>
        </row>
        <row r="11011">
          <cell r="G11011">
            <v>0</v>
          </cell>
        </row>
        <row r="11012">
          <cell r="G11012">
            <v>0</v>
          </cell>
        </row>
        <row r="11013">
          <cell r="G11013">
            <v>0</v>
          </cell>
        </row>
        <row r="11014">
          <cell r="G11014">
            <v>0</v>
          </cell>
        </row>
        <row r="11015">
          <cell r="G11015">
            <v>0</v>
          </cell>
        </row>
        <row r="11016">
          <cell r="G11016">
            <v>0</v>
          </cell>
        </row>
        <row r="11017">
          <cell r="G11017">
            <v>0</v>
          </cell>
        </row>
        <row r="11018">
          <cell r="G11018">
            <v>0</v>
          </cell>
        </row>
        <row r="11019">
          <cell r="G11019">
            <v>0</v>
          </cell>
        </row>
        <row r="11020">
          <cell r="G11020">
            <v>0</v>
          </cell>
        </row>
        <row r="11021">
          <cell r="G11021">
            <v>0</v>
          </cell>
        </row>
        <row r="11022">
          <cell r="G11022">
            <v>0</v>
          </cell>
        </row>
        <row r="11023">
          <cell r="G11023">
            <v>0</v>
          </cell>
        </row>
        <row r="11024">
          <cell r="G11024">
            <v>0</v>
          </cell>
        </row>
        <row r="11025">
          <cell r="G11025">
            <v>0</v>
          </cell>
        </row>
        <row r="11026">
          <cell r="G11026">
            <v>0</v>
          </cell>
        </row>
        <row r="11027">
          <cell r="G11027">
            <v>0</v>
          </cell>
        </row>
        <row r="11028">
          <cell r="G11028">
            <v>0</v>
          </cell>
        </row>
        <row r="11029">
          <cell r="G11029">
            <v>0</v>
          </cell>
        </row>
        <row r="11030">
          <cell r="G11030">
            <v>0</v>
          </cell>
        </row>
        <row r="11031">
          <cell r="G11031">
            <v>0</v>
          </cell>
        </row>
        <row r="11032">
          <cell r="G11032">
            <v>0</v>
          </cell>
        </row>
        <row r="11033">
          <cell r="G11033">
            <v>0</v>
          </cell>
        </row>
        <row r="11034">
          <cell r="G11034">
            <v>0</v>
          </cell>
        </row>
        <row r="11035">
          <cell r="G11035">
            <v>0</v>
          </cell>
        </row>
        <row r="11036">
          <cell r="G11036">
            <v>0</v>
          </cell>
        </row>
        <row r="11037">
          <cell r="G11037">
            <v>0</v>
          </cell>
        </row>
        <row r="11038">
          <cell r="G11038">
            <v>0</v>
          </cell>
        </row>
        <row r="11039">
          <cell r="G11039">
            <v>0</v>
          </cell>
        </row>
        <row r="11040">
          <cell r="G11040">
            <v>0</v>
          </cell>
        </row>
        <row r="11041">
          <cell r="G11041">
            <v>0</v>
          </cell>
        </row>
        <row r="11042">
          <cell r="G11042">
            <v>0</v>
          </cell>
        </row>
        <row r="11043">
          <cell r="G11043">
            <v>0</v>
          </cell>
        </row>
        <row r="11044">
          <cell r="G11044">
            <v>0</v>
          </cell>
        </row>
        <row r="11045">
          <cell r="G11045">
            <v>0</v>
          </cell>
        </row>
        <row r="11046">
          <cell r="G11046">
            <v>0</v>
          </cell>
        </row>
        <row r="11047">
          <cell r="G11047">
            <v>0</v>
          </cell>
        </row>
        <row r="11048">
          <cell r="G11048">
            <v>0</v>
          </cell>
        </row>
        <row r="11049">
          <cell r="G11049">
            <v>0</v>
          </cell>
        </row>
        <row r="11050">
          <cell r="G11050">
            <v>0</v>
          </cell>
        </row>
        <row r="11051">
          <cell r="G11051">
            <v>0</v>
          </cell>
        </row>
        <row r="11052">
          <cell r="G11052">
            <v>0</v>
          </cell>
        </row>
        <row r="11053">
          <cell r="G11053">
            <v>0</v>
          </cell>
        </row>
        <row r="11054">
          <cell r="G11054">
            <v>0</v>
          </cell>
        </row>
        <row r="11055">
          <cell r="G11055">
            <v>0</v>
          </cell>
        </row>
        <row r="11056">
          <cell r="G11056">
            <v>0</v>
          </cell>
        </row>
        <row r="11057">
          <cell r="G11057">
            <v>0</v>
          </cell>
        </row>
        <row r="11058">
          <cell r="G11058">
            <v>0</v>
          </cell>
        </row>
        <row r="11059">
          <cell r="G11059">
            <v>0</v>
          </cell>
        </row>
        <row r="11060">
          <cell r="G11060">
            <v>0</v>
          </cell>
        </row>
        <row r="11061">
          <cell r="G11061">
            <v>0</v>
          </cell>
        </row>
        <row r="11062">
          <cell r="G11062">
            <v>0</v>
          </cell>
        </row>
        <row r="11063">
          <cell r="G11063">
            <v>0</v>
          </cell>
        </row>
        <row r="11064">
          <cell r="G11064">
            <v>0</v>
          </cell>
        </row>
        <row r="11065">
          <cell r="G11065">
            <v>0</v>
          </cell>
        </row>
        <row r="11066">
          <cell r="G11066">
            <v>0</v>
          </cell>
        </row>
        <row r="11067">
          <cell r="G11067">
            <v>0</v>
          </cell>
        </row>
        <row r="11068">
          <cell r="G11068">
            <v>0</v>
          </cell>
        </row>
        <row r="11069">
          <cell r="G11069">
            <v>0</v>
          </cell>
        </row>
        <row r="11070">
          <cell r="G11070">
            <v>0</v>
          </cell>
        </row>
        <row r="11071">
          <cell r="G11071">
            <v>0</v>
          </cell>
        </row>
        <row r="11072">
          <cell r="G11072">
            <v>0</v>
          </cell>
        </row>
        <row r="11073">
          <cell r="G11073">
            <v>0</v>
          </cell>
        </row>
        <row r="11074">
          <cell r="G11074">
            <v>0</v>
          </cell>
        </row>
        <row r="11075">
          <cell r="G11075">
            <v>0</v>
          </cell>
        </row>
        <row r="11076">
          <cell r="G11076">
            <v>0</v>
          </cell>
        </row>
        <row r="11077">
          <cell r="G11077">
            <v>0</v>
          </cell>
        </row>
        <row r="11078">
          <cell r="G11078">
            <v>0</v>
          </cell>
        </row>
        <row r="11079">
          <cell r="G11079">
            <v>0</v>
          </cell>
        </row>
        <row r="11080">
          <cell r="G11080">
            <v>0</v>
          </cell>
        </row>
        <row r="11081">
          <cell r="G11081">
            <v>0</v>
          </cell>
        </row>
        <row r="11082">
          <cell r="G11082">
            <v>0</v>
          </cell>
        </row>
        <row r="11083">
          <cell r="G11083">
            <v>0</v>
          </cell>
        </row>
        <row r="11084">
          <cell r="G11084">
            <v>0</v>
          </cell>
        </row>
        <row r="11085">
          <cell r="G11085">
            <v>0</v>
          </cell>
        </row>
        <row r="11086">
          <cell r="G11086">
            <v>0</v>
          </cell>
        </row>
        <row r="11087">
          <cell r="G11087">
            <v>0</v>
          </cell>
        </row>
        <row r="11088">
          <cell r="G11088">
            <v>0</v>
          </cell>
        </row>
        <row r="11089">
          <cell r="G11089">
            <v>0</v>
          </cell>
        </row>
        <row r="11090">
          <cell r="G11090">
            <v>0</v>
          </cell>
        </row>
        <row r="11091">
          <cell r="G11091">
            <v>0</v>
          </cell>
        </row>
        <row r="11092">
          <cell r="G11092">
            <v>0</v>
          </cell>
        </row>
        <row r="11093">
          <cell r="G11093">
            <v>0</v>
          </cell>
        </row>
        <row r="11094">
          <cell r="G11094">
            <v>0</v>
          </cell>
        </row>
        <row r="11095">
          <cell r="G11095">
            <v>0</v>
          </cell>
        </row>
        <row r="11096">
          <cell r="G11096">
            <v>0</v>
          </cell>
        </row>
        <row r="11097">
          <cell r="G11097">
            <v>0</v>
          </cell>
        </row>
        <row r="11098">
          <cell r="G11098">
            <v>0</v>
          </cell>
        </row>
        <row r="11099">
          <cell r="G11099">
            <v>0</v>
          </cell>
        </row>
        <row r="11100">
          <cell r="G11100">
            <v>0</v>
          </cell>
        </row>
        <row r="11101">
          <cell r="G11101">
            <v>0</v>
          </cell>
        </row>
        <row r="11102">
          <cell r="G11102">
            <v>0</v>
          </cell>
        </row>
        <row r="11103">
          <cell r="G11103">
            <v>0</v>
          </cell>
        </row>
        <row r="11104">
          <cell r="G11104">
            <v>0</v>
          </cell>
        </row>
        <row r="11105">
          <cell r="G11105">
            <v>0</v>
          </cell>
        </row>
        <row r="11106">
          <cell r="G11106">
            <v>0</v>
          </cell>
        </row>
        <row r="11107">
          <cell r="G11107">
            <v>0</v>
          </cell>
        </row>
        <row r="11108">
          <cell r="G11108">
            <v>0</v>
          </cell>
        </row>
        <row r="11109">
          <cell r="G11109">
            <v>0</v>
          </cell>
        </row>
        <row r="11110">
          <cell r="G11110">
            <v>0</v>
          </cell>
        </row>
        <row r="11111">
          <cell r="G11111">
            <v>0</v>
          </cell>
        </row>
        <row r="11112">
          <cell r="G11112">
            <v>0</v>
          </cell>
        </row>
        <row r="11113">
          <cell r="G11113">
            <v>0</v>
          </cell>
        </row>
        <row r="11114">
          <cell r="G11114">
            <v>0</v>
          </cell>
        </row>
        <row r="11115">
          <cell r="G11115">
            <v>0</v>
          </cell>
        </row>
        <row r="11116">
          <cell r="G11116">
            <v>0</v>
          </cell>
        </row>
        <row r="11117">
          <cell r="G11117">
            <v>0</v>
          </cell>
        </row>
        <row r="11118">
          <cell r="G11118">
            <v>0</v>
          </cell>
        </row>
        <row r="11119">
          <cell r="G11119">
            <v>0</v>
          </cell>
        </row>
        <row r="11120">
          <cell r="G11120">
            <v>0</v>
          </cell>
        </row>
        <row r="11121">
          <cell r="G11121">
            <v>0</v>
          </cell>
        </row>
        <row r="11122">
          <cell r="G11122">
            <v>0</v>
          </cell>
        </row>
        <row r="11123">
          <cell r="G11123">
            <v>0</v>
          </cell>
        </row>
        <row r="11124">
          <cell r="G11124">
            <v>0</v>
          </cell>
        </row>
        <row r="11125">
          <cell r="G11125">
            <v>0</v>
          </cell>
        </row>
        <row r="11126">
          <cell r="G11126">
            <v>0</v>
          </cell>
        </row>
        <row r="11127">
          <cell r="G11127">
            <v>0</v>
          </cell>
        </row>
        <row r="11128">
          <cell r="G11128">
            <v>0</v>
          </cell>
        </row>
        <row r="11129">
          <cell r="G11129">
            <v>0</v>
          </cell>
        </row>
        <row r="11130">
          <cell r="G11130">
            <v>0</v>
          </cell>
        </row>
        <row r="11131">
          <cell r="G11131">
            <v>0</v>
          </cell>
        </row>
        <row r="11132">
          <cell r="G11132">
            <v>0</v>
          </cell>
        </row>
        <row r="11133">
          <cell r="G11133">
            <v>0</v>
          </cell>
        </row>
        <row r="11134">
          <cell r="G11134">
            <v>0</v>
          </cell>
        </row>
        <row r="11135">
          <cell r="G11135">
            <v>0</v>
          </cell>
        </row>
        <row r="11136">
          <cell r="G11136">
            <v>0</v>
          </cell>
        </row>
        <row r="11137">
          <cell r="G11137">
            <v>0</v>
          </cell>
        </row>
        <row r="11138">
          <cell r="G11138">
            <v>0</v>
          </cell>
        </row>
        <row r="11139">
          <cell r="G11139">
            <v>0</v>
          </cell>
        </row>
        <row r="11140">
          <cell r="G11140">
            <v>0</v>
          </cell>
        </row>
        <row r="11141">
          <cell r="G11141">
            <v>0</v>
          </cell>
        </row>
        <row r="11142">
          <cell r="G11142">
            <v>0</v>
          </cell>
        </row>
        <row r="11143">
          <cell r="G11143">
            <v>0</v>
          </cell>
        </row>
        <row r="11144">
          <cell r="G11144">
            <v>0</v>
          </cell>
        </row>
        <row r="11145">
          <cell r="G11145">
            <v>0</v>
          </cell>
        </row>
        <row r="11146">
          <cell r="G11146">
            <v>0</v>
          </cell>
        </row>
        <row r="11147">
          <cell r="G11147">
            <v>0</v>
          </cell>
        </row>
        <row r="11148">
          <cell r="G11148">
            <v>0</v>
          </cell>
        </row>
        <row r="11149">
          <cell r="G11149">
            <v>0</v>
          </cell>
        </row>
        <row r="11150">
          <cell r="G11150">
            <v>0</v>
          </cell>
        </row>
        <row r="11151">
          <cell r="G11151">
            <v>0</v>
          </cell>
        </row>
        <row r="11152">
          <cell r="G11152">
            <v>0</v>
          </cell>
        </row>
        <row r="11153">
          <cell r="G11153">
            <v>0</v>
          </cell>
        </row>
        <row r="11154">
          <cell r="G11154">
            <v>0</v>
          </cell>
        </row>
        <row r="11155">
          <cell r="G11155">
            <v>0</v>
          </cell>
        </row>
        <row r="11156">
          <cell r="G11156">
            <v>0</v>
          </cell>
        </row>
        <row r="11157">
          <cell r="G11157">
            <v>0</v>
          </cell>
        </row>
        <row r="11158">
          <cell r="G11158">
            <v>0</v>
          </cell>
        </row>
        <row r="11159">
          <cell r="G11159">
            <v>0</v>
          </cell>
        </row>
        <row r="11160">
          <cell r="G11160">
            <v>0</v>
          </cell>
        </row>
        <row r="11161">
          <cell r="G11161">
            <v>0</v>
          </cell>
        </row>
        <row r="11162">
          <cell r="G11162">
            <v>0</v>
          </cell>
        </row>
        <row r="11163">
          <cell r="G11163">
            <v>0</v>
          </cell>
        </row>
        <row r="11164">
          <cell r="G11164">
            <v>0</v>
          </cell>
        </row>
        <row r="11165">
          <cell r="G11165">
            <v>0</v>
          </cell>
        </row>
        <row r="11166">
          <cell r="G11166">
            <v>0</v>
          </cell>
        </row>
        <row r="11167">
          <cell r="G11167">
            <v>0</v>
          </cell>
        </row>
        <row r="11168">
          <cell r="G11168">
            <v>0</v>
          </cell>
        </row>
        <row r="11169">
          <cell r="G11169">
            <v>0</v>
          </cell>
        </row>
        <row r="11170">
          <cell r="G11170">
            <v>0</v>
          </cell>
        </row>
        <row r="11171">
          <cell r="G11171">
            <v>0</v>
          </cell>
        </row>
        <row r="11172">
          <cell r="G11172">
            <v>0</v>
          </cell>
        </row>
        <row r="11173">
          <cell r="G11173">
            <v>0</v>
          </cell>
        </row>
        <row r="11174">
          <cell r="G11174">
            <v>0</v>
          </cell>
        </row>
        <row r="11175">
          <cell r="G11175">
            <v>0</v>
          </cell>
        </row>
        <row r="11176">
          <cell r="G11176">
            <v>0</v>
          </cell>
        </row>
        <row r="11177">
          <cell r="G11177">
            <v>0</v>
          </cell>
        </row>
        <row r="11178">
          <cell r="G11178">
            <v>0</v>
          </cell>
        </row>
        <row r="11179">
          <cell r="G11179">
            <v>0</v>
          </cell>
        </row>
        <row r="11180">
          <cell r="G11180">
            <v>0</v>
          </cell>
        </row>
        <row r="11181">
          <cell r="G11181">
            <v>0</v>
          </cell>
        </row>
        <row r="11182">
          <cell r="G11182">
            <v>0</v>
          </cell>
        </row>
        <row r="11183">
          <cell r="G11183">
            <v>0</v>
          </cell>
        </row>
        <row r="11184">
          <cell r="G11184">
            <v>0</v>
          </cell>
        </row>
        <row r="11185">
          <cell r="G11185">
            <v>0</v>
          </cell>
        </row>
        <row r="11186">
          <cell r="G11186">
            <v>0</v>
          </cell>
        </row>
        <row r="11187">
          <cell r="G11187">
            <v>0</v>
          </cell>
        </row>
        <row r="11188">
          <cell r="G11188">
            <v>0</v>
          </cell>
        </row>
        <row r="11189">
          <cell r="G11189">
            <v>0</v>
          </cell>
        </row>
        <row r="11190">
          <cell r="G11190">
            <v>0</v>
          </cell>
        </row>
        <row r="11191">
          <cell r="G11191">
            <v>0</v>
          </cell>
        </row>
        <row r="11192">
          <cell r="G11192">
            <v>0</v>
          </cell>
        </row>
        <row r="11193">
          <cell r="G11193">
            <v>0</v>
          </cell>
        </row>
        <row r="11194">
          <cell r="G11194">
            <v>0</v>
          </cell>
        </row>
        <row r="11195">
          <cell r="G11195">
            <v>0</v>
          </cell>
        </row>
        <row r="11196">
          <cell r="G11196">
            <v>0</v>
          </cell>
        </row>
        <row r="11197">
          <cell r="G11197">
            <v>0</v>
          </cell>
        </row>
        <row r="11198">
          <cell r="G11198">
            <v>0</v>
          </cell>
        </row>
        <row r="11199">
          <cell r="G11199">
            <v>0</v>
          </cell>
        </row>
        <row r="11200">
          <cell r="G11200">
            <v>0</v>
          </cell>
        </row>
        <row r="11201">
          <cell r="G11201">
            <v>0</v>
          </cell>
        </row>
        <row r="11202">
          <cell r="G11202">
            <v>0</v>
          </cell>
        </row>
        <row r="11203">
          <cell r="G11203">
            <v>0</v>
          </cell>
        </row>
        <row r="11204">
          <cell r="G11204">
            <v>0</v>
          </cell>
        </row>
        <row r="11205">
          <cell r="G11205">
            <v>0</v>
          </cell>
        </row>
        <row r="11206">
          <cell r="G11206">
            <v>0</v>
          </cell>
        </row>
        <row r="11207">
          <cell r="G11207">
            <v>0</v>
          </cell>
        </row>
        <row r="11208">
          <cell r="G11208">
            <v>0</v>
          </cell>
        </row>
        <row r="11209">
          <cell r="G11209">
            <v>0</v>
          </cell>
        </row>
        <row r="11210">
          <cell r="G11210">
            <v>0</v>
          </cell>
        </row>
        <row r="11211">
          <cell r="G11211">
            <v>0</v>
          </cell>
        </row>
        <row r="11212">
          <cell r="G11212">
            <v>0</v>
          </cell>
        </row>
        <row r="11213">
          <cell r="G11213">
            <v>0</v>
          </cell>
        </row>
        <row r="11214">
          <cell r="G11214">
            <v>0</v>
          </cell>
        </row>
        <row r="11215">
          <cell r="G11215">
            <v>0</v>
          </cell>
        </row>
        <row r="11216">
          <cell r="G11216">
            <v>0</v>
          </cell>
        </row>
        <row r="11217">
          <cell r="G11217">
            <v>0</v>
          </cell>
        </row>
        <row r="11218">
          <cell r="G11218">
            <v>0</v>
          </cell>
        </row>
        <row r="11219">
          <cell r="G11219">
            <v>0</v>
          </cell>
        </row>
        <row r="11220">
          <cell r="G11220">
            <v>0</v>
          </cell>
        </row>
        <row r="11221">
          <cell r="G11221">
            <v>0</v>
          </cell>
        </row>
        <row r="11222">
          <cell r="G11222">
            <v>0</v>
          </cell>
        </row>
        <row r="11223">
          <cell r="G11223">
            <v>0</v>
          </cell>
        </row>
        <row r="11224">
          <cell r="G11224">
            <v>0</v>
          </cell>
        </row>
        <row r="11225">
          <cell r="G11225">
            <v>0</v>
          </cell>
        </row>
        <row r="11226">
          <cell r="G11226">
            <v>0</v>
          </cell>
        </row>
        <row r="11227">
          <cell r="G11227">
            <v>0</v>
          </cell>
        </row>
        <row r="11228">
          <cell r="G11228">
            <v>0</v>
          </cell>
        </row>
        <row r="11229">
          <cell r="G11229">
            <v>0</v>
          </cell>
        </row>
        <row r="11230">
          <cell r="G11230">
            <v>0</v>
          </cell>
        </row>
        <row r="11231">
          <cell r="G11231">
            <v>0</v>
          </cell>
        </row>
        <row r="11232">
          <cell r="G11232">
            <v>0</v>
          </cell>
        </row>
        <row r="11233">
          <cell r="G11233">
            <v>0</v>
          </cell>
        </row>
        <row r="11234">
          <cell r="G11234">
            <v>0</v>
          </cell>
        </row>
        <row r="11235">
          <cell r="G11235">
            <v>0</v>
          </cell>
        </row>
        <row r="11236">
          <cell r="G11236">
            <v>0</v>
          </cell>
        </row>
        <row r="11237">
          <cell r="G11237">
            <v>0</v>
          </cell>
        </row>
        <row r="11238">
          <cell r="G11238">
            <v>0</v>
          </cell>
        </row>
        <row r="11239">
          <cell r="G11239">
            <v>0</v>
          </cell>
        </row>
        <row r="11240">
          <cell r="G11240">
            <v>0</v>
          </cell>
        </row>
        <row r="11241">
          <cell r="G11241">
            <v>0</v>
          </cell>
        </row>
        <row r="11242">
          <cell r="G11242">
            <v>0</v>
          </cell>
        </row>
        <row r="11243">
          <cell r="G11243">
            <v>0</v>
          </cell>
        </row>
        <row r="11244">
          <cell r="G11244">
            <v>0</v>
          </cell>
        </row>
        <row r="11245">
          <cell r="G11245">
            <v>0</v>
          </cell>
        </row>
        <row r="11246">
          <cell r="G11246">
            <v>0</v>
          </cell>
        </row>
        <row r="11247">
          <cell r="G11247">
            <v>0</v>
          </cell>
        </row>
        <row r="11248">
          <cell r="G11248">
            <v>0</v>
          </cell>
        </row>
        <row r="11249">
          <cell r="G11249">
            <v>0</v>
          </cell>
        </row>
        <row r="11250">
          <cell r="G11250">
            <v>0</v>
          </cell>
        </row>
        <row r="11251">
          <cell r="G11251">
            <v>0</v>
          </cell>
        </row>
        <row r="11252">
          <cell r="G11252">
            <v>0</v>
          </cell>
        </row>
        <row r="11253">
          <cell r="G11253">
            <v>0</v>
          </cell>
        </row>
        <row r="11254">
          <cell r="G11254">
            <v>0</v>
          </cell>
        </row>
        <row r="11255">
          <cell r="G11255">
            <v>0</v>
          </cell>
        </row>
        <row r="11256">
          <cell r="G11256">
            <v>0</v>
          </cell>
        </row>
        <row r="11257">
          <cell r="G11257">
            <v>0</v>
          </cell>
        </row>
        <row r="11258">
          <cell r="G11258">
            <v>0</v>
          </cell>
        </row>
        <row r="11259">
          <cell r="G11259">
            <v>0</v>
          </cell>
        </row>
        <row r="11260">
          <cell r="G11260">
            <v>0</v>
          </cell>
        </row>
        <row r="11261">
          <cell r="G11261">
            <v>0</v>
          </cell>
        </row>
        <row r="11262">
          <cell r="G11262">
            <v>0</v>
          </cell>
        </row>
        <row r="11263">
          <cell r="G11263">
            <v>0</v>
          </cell>
        </row>
        <row r="11264">
          <cell r="G11264">
            <v>0</v>
          </cell>
        </row>
        <row r="11265">
          <cell r="G11265">
            <v>0</v>
          </cell>
        </row>
        <row r="11266">
          <cell r="G11266">
            <v>0</v>
          </cell>
        </row>
        <row r="11267">
          <cell r="G11267">
            <v>0</v>
          </cell>
        </row>
        <row r="11268">
          <cell r="G11268">
            <v>0</v>
          </cell>
        </row>
        <row r="11269">
          <cell r="G11269">
            <v>0</v>
          </cell>
        </row>
        <row r="11270">
          <cell r="G11270">
            <v>0</v>
          </cell>
        </row>
        <row r="11271">
          <cell r="G11271">
            <v>0</v>
          </cell>
        </row>
        <row r="11272">
          <cell r="G11272">
            <v>0</v>
          </cell>
        </row>
        <row r="11273">
          <cell r="G11273">
            <v>0</v>
          </cell>
        </row>
        <row r="11274">
          <cell r="G11274">
            <v>0</v>
          </cell>
        </row>
        <row r="11275">
          <cell r="G11275">
            <v>0</v>
          </cell>
        </row>
        <row r="11276">
          <cell r="G11276">
            <v>0</v>
          </cell>
        </row>
        <row r="11277">
          <cell r="G11277">
            <v>0</v>
          </cell>
        </row>
        <row r="11278">
          <cell r="G11278">
            <v>0</v>
          </cell>
        </row>
        <row r="11279">
          <cell r="G11279">
            <v>0</v>
          </cell>
        </row>
        <row r="11280">
          <cell r="G11280">
            <v>0</v>
          </cell>
        </row>
        <row r="11281">
          <cell r="G11281">
            <v>0</v>
          </cell>
        </row>
        <row r="11282">
          <cell r="G11282">
            <v>0</v>
          </cell>
        </row>
        <row r="11283">
          <cell r="G11283">
            <v>0</v>
          </cell>
        </row>
        <row r="11284">
          <cell r="G11284">
            <v>0</v>
          </cell>
        </row>
        <row r="11285">
          <cell r="G11285">
            <v>0</v>
          </cell>
        </row>
        <row r="11286">
          <cell r="G11286">
            <v>0</v>
          </cell>
        </row>
        <row r="11287">
          <cell r="G11287">
            <v>0</v>
          </cell>
        </row>
        <row r="11288">
          <cell r="G11288">
            <v>0</v>
          </cell>
        </row>
        <row r="11289">
          <cell r="G11289">
            <v>0</v>
          </cell>
        </row>
        <row r="11290">
          <cell r="G11290">
            <v>0</v>
          </cell>
        </row>
        <row r="11291">
          <cell r="G11291">
            <v>0</v>
          </cell>
        </row>
        <row r="11292">
          <cell r="G11292">
            <v>0</v>
          </cell>
        </row>
        <row r="11293">
          <cell r="G11293">
            <v>0</v>
          </cell>
        </row>
        <row r="11294">
          <cell r="G11294">
            <v>0</v>
          </cell>
        </row>
        <row r="11295">
          <cell r="G11295">
            <v>0</v>
          </cell>
        </row>
        <row r="11296">
          <cell r="G11296">
            <v>0</v>
          </cell>
        </row>
        <row r="11297">
          <cell r="G11297">
            <v>0</v>
          </cell>
        </row>
        <row r="11298">
          <cell r="G11298">
            <v>0</v>
          </cell>
        </row>
        <row r="11299">
          <cell r="G11299">
            <v>0</v>
          </cell>
        </row>
        <row r="11300">
          <cell r="G11300">
            <v>0</v>
          </cell>
        </row>
        <row r="11301">
          <cell r="G11301">
            <v>0</v>
          </cell>
        </row>
        <row r="11302">
          <cell r="G11302">
            <v>0</v>
          </cell>
        </row>
        <row r="11303">
          <cell r="G11303">
            <v>0</v>
          </cell>
        </row>
        <row r="11304">
          <cell r="G11304">
            <v>0</v>
          </cell>
        </row>
        <row r="11305">
          <cell r="G11305">
            <v>0</v>
          </cell>
        </row>
        <row r="11306">
          <cell r="G11306">
            <v>0</v>
          </cell>
        </row>
        <row r="11307">
          <cell r="G11307">
            <v>0</v>
          </cell>
        </row>
        <row r="11308">
          <cell r="G11308">
            <v>0</v>
          </cell>
        </row>
        <row r="11309">
          <cell r="G11309">
            <v>0</v>
          </cell>
        </row>
        <row r="11310">
          <cell r="G11310">
            <v>0</v>
          </cell>
        </row>
        <row r="11311">
          <cell r="G11311">
            <v>0</v>
          </cell>
        </row>
        <row r="11312">
          <cell r="G11312">
            <v>0</v>
          </cell>
        </row>
        <row r="11313">
          <cell r="G11313">
            <v>0</v>
          </cell>
        </row>
        <row r="11314">
          <cell r="G11314">
            <v>0</v>
          </cell>
        </row>
        <row r="11315">
          <cell r="G11315">
            <v>0</v>
          </cell>
        </row>
        <row r="11316">
          <cell r="G11316">
            <v>0</v>
          </cell>
        </row>
        <row r="11317">
          <cell r="G11317">
            <v>0</v>
          </cell>
        </row>
        <row r="11318">
          <cell r="G11318">
            <v>0</v>
          </cell>
        </row>
        <row r="11319">
          <cell r="G11319">
            <v>0</v>
          </cell>
        </row>
        <row r="11320">
          <cell r="G11320">
            <v>0</v>
          </cell>
        </row>
        <row r="11321">
          <cell r="G11321">
            <v>0</v>
          </cell>
        </row>
        <row r="11322">
          <cell r="G11322">
            <v>0</v>
          </cell>
        </row>
        <row r="11323">
          <cell r="G11323">
            <v>0</v>
          </cell>
        </row>
        <row r="11324">
          <cell r="G11324">
            <v>0</v>
          </cell>
        </row>
        <row r="11325">
          <cell r="G11325">
            <v>0</v>
          </cell>
        </row>
        <row r="11326">
          <cell r="G11326">
            <v>0</v>
          </cell>
        </row>
        <row r="11327">
          <cell r="G11327">
            <v>0</v>
          </cell>
        </row>
        <row r="11328">
          <cell r="G11328">
            <v>0</v>
          </cell>
        </row>
        <row r="11329">
          <cell r="G11329">
            <v>0</v>
          </cell>
        </row>
        <row r="11330">
          <cell r="G11330">
            <v>0</v>
          </cell>
        </row>
        <row r="11331">
          <cell r="G11331">
            <v>0</v>
          </cell>
        </row>
        <row r="11332">
          <cell r="G11332">
            <v>0</v>
          </cell>
        </row>
        <row r="11333">
          <cell r="G11333">
            <v>0</v>
          </cell>
        </row>
        <row r="11334">
          <cell r="G11334">
            <v>0</v>
          </cell>
        </row>
        <row r="11335">
          <cell r="G11335">
            <v>0</v>
          </cell>
        </row>
        <row r="11336">
          <cell r="G11336">
            <v>0</v>
          </cell>
        </row>
        <row r="11337">
          <cell r="G11337">
            <v>0</v>
          </cell>
        </row>
        <row r="11338">
          <cell r="G11338">
            <v>0</v>
          </cell>
        </row>
        <row r="11339">
          <cell r="G11339">
            <v>0</v>
          </cell>
        </row>
        <row r="11340">
          <cell r="G11340">
            <v>0</v>
          </cell>
        </row>
        <row r="11341">
          <cell r="G11341">
            <v>0</v>
          </cell>
        </row>
        <row r="11342">
          <cell r="G11342">
            <v>0</v>
          </cell>
        </row>
        <row r="11343">
          <cell r="G11343">
            <v>0</v>
          </cell>
        </row>
        <row r="11344">
          <cell r="G11344">
            <v>0</v>
          </cell>
        </row>
        <row r="11345">
          <cell r="G11345">
            <v>0</v>
          </cell>
        </row>
        <row r="11346">
          <cell r="G11346">
            <v>0</v>
          </cell>
        </row>
        <row r="11347">
          <cell r="G11347">
            <v>0</v>
          </cell>
        </row>
        <row r="11348">
          <cell r="G11348">
            <v>0</v>
          </cell>
        </row>
        <row r="11349">
          <cell r="G11349">
            <v>0</v>
          </cell>
        </row>
        <row r="11350">
          <cell r="G11350">
            <v>0</v>
          </cell>
        </row>
        <row r="11351">
          <cell r="G11351">
            <v>0</v>
          </cell>
        </row>
        <row r="11352">
          <cell r="G11352">
            <v>0</v>
          </cell>
        </row>
        <row r="11353">
          <cell r="G11353">
            <v>0</v>
          </cell>
        </row>
        <row r="11354">
          <cell r="G11354">
            <v>0</v>
          </cell>
        </row>
        <row r="11355">
          <cell r="G11355">
            <v>0</v>
          </cell>
        </row>
        <row r="11356">
          <cell r="G11356">
            <v>0</v>
          </cell>
        </row>
        <row r="11357">
          <cell r="G11357">
            <v>0</v>
          </cell>
        </row>
        <row r="11358">
          <cell r="G11358">
            <v>0</v>
          </cell>
        </row>
        <row r="11359">
          <cell r="G11359">
            <v>0</v>
          </cell>
        </row>
        <row r="11360">
          <cell r="G11360">
            <v>0</v>
          </cell>
        </row>
        <row r="11361">
          <cell r="G11361">
            <v>0</v>
          </cell>
        </row>
        <row r="11362">
          <cell r="G11362">
            <v>0</v>
          </cell>
        </row>
        <row r="11363">
          <cell r="G11363">
            <v>0</v>
          </cell>
        </row>
        <row r="11364">
          <cell r="G11364">
            <v>0</v>
          </cell>
        </row>
        <row r="11365">
          <cell r="G11365">
            <v>0</v>
          </cell>
        </row>
        <row r="11366">
          <cell r="G11366">
            <v>0</v>
          </cell>
        </row>
        <row r="11367">
          <cell r="G11367">
            <v>0</v>
          </cell>
        </row>
        <row r="11368">
          <cell r="G11368">
            <v>0</v>
          </cell>
        </row>
        <row r="11369">
          <cell r="G11369">
            <v>0</v>
          </cell>
        </row>
        <row r="11370">
          <cell r="G11370">
            <v>0</v>
          </cell>
        </row>
        <row r="11371">
          <cell r="G11371">
            <v>0</v>
          </cell>
        </row>
        <row r="11372">
          <cell r="G11372">
            <v>0</v>
          </cell>
        </row>
        <row r="11373">
          <cell r="G11373">
            <v>0</v>
          </cell>
        </row>
        <row r="11374">
          <cell r="G11374">
            <v>0</v>
          </cell>
        </row>
        <row r="11375">
          <cell r="G11375">
            <v>0</v>
          </cell>
        </row>
        <row r="11376">
          <cell r="G11376">
            <v>0</v>
          </cell>
        </row>
        <row r="11377">
          <cell r="G11377">
            <v>0</v>
          </cell>
        </row>
        <row r="11378">
          <cell r="G11378">
            <v>0</v>
          </cell>
        </row>
        <row r="11379">
          <cell r="G11379">
            <v>0</v>
          </cell>
        </row>
        <row r="11380">
          <cell r="G11380">
            <v>0</v>
          </cell>
        </row>
        <row r="11381">
          <cell r="G11381">
            <v>0</v>
          </cell>
        </row>
        <row r="11382">
          <cell r="G11382">
            <v>0</v>
          </cell>
        </row>
        <row r="11383">
          <cell r="G11383">
            <v>0</v>
          </cell>
        </row>
        <row r="11384">
          <cell r="G11384">
            <v>0</v>
          </cell>
        </row>
        <row r="11385">
          <cell r="G11385">
            <v>0</v>
          </cell>
        </row>
        <row r="11386">
          <cell r="G11386">
            <v>0</v>
          </cell>
        </row>
        <row r="11387">
          <cell r="G11387">
            <v>0</v>
          </cell>
        </row>
        <row r="11388">
          <cell r="G11388">
            <v>0</v>
          </cell>
        </row>
        <row r="11389">
          <cell r="G11389">
            <v>0</v>
          </cell>
        </row>
        <row r="11390">
          <cell r="G11390">
            <v>0</v>
          </cell>
        </row>
        <row r="11391">
          <cell r="G11391">
            <v>0</v>
          </cell>
        </row>
        <row r="11392">
          <cell r="G11392">
            <v>0</v>
          </cell>
        </row>
        <row r="11393">
          <cell r="G11393">
            <v>0</v>
          </cell>
        </row>
        <row r="11394">
          <cell r="G11394">
            <v>0</v>
          </cell>
        </row>
        <row r="11395">
          <cell r="G11395">
            <v>0</v>
          </cell>
        </row>
        <row r="11396">
          <cell r="G11396">
            <v>0</v>
          </cell>
        </row>
        <row r="11397">
          <cell r="G11397">
            <v>0</v>
          </cell>
        </row>
        <row r="11398">
          <cell r="G11398">
            <v>0</v>
          </cell>
        </row>
        <row r="11399">
          <cell r="G11399">
            <v>0</v>
          </cell>
        </row>
        <row r="11400">
          <cell r="G11400">
            <v>0</v>
          </cell>
        </row>
        <row r="11401">
          <cell r="G11401">
            <v>0</v>
          </cell>
        </row>
        <row r="11402">
          <cell r="G11402">
            <v>0</v>
          </cell>
        </row>
        <row r="11403">
          <cell r="G11403">
            <v>0</v>
          </cell>
        </row>
        <row r="11404">
          <cell r="G11404">
            <v>0</v>
          </cell>
        </row>
        <row r="11405">
          <cell r="G11405">
            <v>0</v>
          </cell>
        </row>
        <row r="11406">
          <cell r="G11406">
            <v>0</v>
          </cell>
        </row>
        <row r="11407">
          <cell r="G11407">
            <v>0</v>
          </cell>
        </row>
        <row r="11408">
          <cell r="G11408">
            <v>0</v>
          </cell>
        </row>
        <row r="11409">
          <cell r="G11409">
            <v>0</v>
          </cell>
        </row>
        <row r="11410">
          <cell r="G11410">
            <v>0</v>
          </cell>
        </row>
        <row r="11411">
          <cell r="G11411">
            <v>0</v>
          </cell>
        </row>
        <row r="11412">
          <cell r="G11412">
            <v>0</v>
          </cell>
        </row>
        <row r="11413">
          <cell r="G11413">
            <v>0</v>
          </cell>
        </row>
        <row r="11414">
          <cell r="G11414">
            <v>0</v>
          </cell>
        </row>
        <row r="11415">
          <cell r="G11415">
            <v>0</v>
          </cell>
        </row>
        <row r="11416">
          <cell r="G11416">
            <v>0</v>
          </cell>
        </row>
        <row r="11417">
          <cell r="G11417">
            <v>0</v>
          </cell>
        </row>
        <row r="11418">
          <cell r="G11418">
            <v>0</v>
          </cell>
        </row>
        <row r="11419">
          <cell r="G11419">
            <v>0</v>
          </cell>
        </row>
        <row r="11420">
          <cell r="G11420">
            <v>0</v>
          </cell>
        </row>
        <row r="11421">
          <cell r="G11421">
            <v>0</v>
          </cell>
        </row>
        <row r="11422">
          <cell r="G11422">
            <v>0</v>
          </cell>
        </row>
        <row r="11423">
          <cell r="G11423">
            <v>0</v>
          </cell>
        </row>
        <row r="11424">
          <cell r="G11424">
            <v>0</v>
          </cell>
        </row>
        <row r="11425">
          <cell r="G11425">
            <v>0</v>
          </cell>
        </row>
        <row r="11426">
          <cell r="G11426">
            <v>0</v>
          </cell>
        </row>
        <row r="11427">
          <cell r="G11427">
            <v>0</v>
          </cell>
        </row>
        <row r="11428">
          <cell r="G11428">
            <v>0</v>
          </cell>
        </row>
        <row r="11429">
          <cell r="G11429">
            <v>0</v>
          </cell>
        </row>
        <row r="11430">
          <cell r="G11430">
            <v>0</v>
          </cell>
        </row>
        <row r="11431">
          <cell r="G11431">
            <v>0</v>
          </cell>
        </row>
        <row r="11432">
          <cell r="G11432">
            <v>0</v>
          </cell>
        </row>
        <row r="11433">
          <cell r="G11433">
            <v>0</v>
          </cell>
        </row>
        <row r="11434">
          <cell r="G11434">
            <v>0</v>
          </cell>
        </row>
        <row r="11435">
          <cell r="G11435">
            <v>0</v>
          </cell>
        </row>
        <row r="11436">
          <cell r="G11436">
            <v>0</v>
          </cell>
        </row>
        <row r="11437">
          <cell r="G11437">
            <v>0</v>
          </cell>
        </row>
        <row r="11438">
          <cell r="G11438">
            <v>0</v>
          </cell>
        </row>
        <row r="11439">
          <cell r="G11439">
            <v>0</v>
          </cell>
        </row>
        <row r="11440">
          <cell r="G11440">
            <v>0</v>
          </cell>
        </row>
        <row r="11441">
          <cell r="G11441">
            <v>0</v>
          </cell>
        </row>
        <row r="11442">
          <cell r="G11442">
            <v>0</v>
          </cell>
        </row>
        <row r="11443">
          <cell r="G11443">
            <v>0</v>
          </cell>
        </row>
        <row r="11444">
          <cell r="G11444">
            <v>0</v>
          </cell>
        </row>
        <row r="11445">
          <cell r="G11445">
            <v>0</v>
          </cell>
        </row>
        <row r="11446">
          <cell r="G11446">
            <v>0</v>
          </cell>
        </row>
        <row r="11447">
          <cell r="G11447">
            <v>0</v>
          </cell>
        </row>
        <row r="11448">
          <cell r="G11448">
            <v>0</v>
          </cell>
        </row>
        <row r="11449">
          <cell r="G11449">
            <v>0</v>
          </cell>
        </row>
        <row r="11450">
          <cell r="G11450">
            <v>0</v>
          </cell>
        </row>
        <row r="11451">
          <cell r="G11451">
            <v>0</v>
          </cell>
        </row>
        <row r="11452">
          <cell r="G11452">
            <v>0</v>
          </cell>
        </row>
        <row r="11453">
          <cell r="G11453">
            <v>0</v>
          </cell>
        </row>
        <row r="11454">
          <cell r="G11454">
            <v>0</v>
          </cell>
        </row>
        <row r="11455">
          <cell r="G11455">
            <v>0</v>
          </cell>
        </row>
        <row r="11456">
          <cell r="G11456">
            <v>0</v>
          </cell>
        </row>
        <row r="11457">
          <cell r="G11457">
            <v>0</v>
          </cell>
        </row>
        <row r="11458">
          <cell r="G11458">
            <v>0</v>
          </cell>
        </row>
        <row r="11459">
          <cell r="G11459">
            <v>0</v>
          </cell>
        </row>
        <row r="11460">
          <cell r="G11460">
            <v>0</v>
          </cell>
        </row>
        <row r="11461">
          <cell r="G11461">
            <v>0</v>
          </cell>
        </row>
        <row r="11462">
          <cell r="G11462">
            <v>0</v>
          </cell>
        </row>
        <row r="11463">
          <cell r="G11463">
            <v>0</v>
          </cell>
        </row>
        <row r="11464">
          <cell r="G11464">
            <v>0</v>
          </cell>
        </row>
        <row r="11465">
          <cell r="G11465">
            <v>0</v>
          </cell>
        </row>
        <row r="11466">
          <cell r="G11466">
            <v>0</v>
          </cell>
        </row>
        <row r="11467">
          <cell r="G11467">
            <v>0</v>
          </cell>
        </row>
        <row r="11468">
          <cell r="G11468">
            <v>0</v>
          </cell>
        </row>
        <row r="11469">
          <cell r="G11469">
            <v>0</v>
          </cell>
        </row>
        <row r="11470">
          <cell r="G11470">
            <v>0</v>
          </cell>
        </row>
        <row r="11471">
          <cell r="G11471">
            <v>0</v>
          </cell>
        </row>
        <row r="11472">
          <cell r="G11472">
            <v>0</v>
          </cell>
        </row>
        <row r="11473">
          <cell r="G11473">
            <v>0</v>
          </cell>
        </row>
        <row r="11474">
          <cell r="G11474">
            <v>0</v>
          </cell>
        </row>
        <row r="11475">
          <cell r="G11475">
            <v>0</v>
          </cell>
        </row>
        <row r="11476">
          <cell r="G11476">
            <v>0</v>
          </cell>
        </row>
        <row r="11477">
          <cell r="G11477">
            <v>0</v>
          </cell>
        </row>
        <row r="11478">
          <cell r="G11478">
            <v>0</v>
          </cell>
        </row>
        <row r="11479">
          <cell r="G11479">
            <v>0</v>
          </cell>
        </row>
        <row r="11480">
          <cell r="G11480">
            <v>0</v>
          </cell>
        </row>
        <row r="11481">
          <cell r="G11481">
            <v>0</v>
          </cell>
        </row>
        <row r="11482">
          <cell r="G11482">
            <v>0</v>
          </cell>
        </row>
        <row r="11483">
          <cell r="G11483">
            <v>0</v>
          </cell>
        </row>
        <row r="11484">
          <cell r="G11484">
            <v>0</v>
          </cell>
        </row>
        <row r="11485">
          <cell r="G11485">
            <v>0</v>
          </cell>
        </row>
        <row r="11486">
          <cell r="G11486">
            <v>0</v>
          </cell>
        </row>
        <row r="11487">
          <cell r="G11487">
            <v>0</v>
          </cell>
        </row>
        <row r="11488">
          <cell r="G11488">
            <v>0</v>
          </cell>
        </row>
        <row r="11489">
          <cell r="G11489">
            <v>0</v>
          </cell>
        </row>
        <row r="11490">
          <cell r="G11490">
            <v>0</v>
          </cell>
        </row>
        <row r="11491">
          <cell r="G11491">
            <v>0</v>
          </cell>
        </row>
        <row r="11492">
          <cell r="G11492">
            <v>0</v>
          </cell>
        </row>
        <row r="11493">
          <cell r="G11493">
            <v>0</v>
          </cell>
        </row>
        <row r="11494">
          <cell r="G11494">
            <v>0</v>
          </cell>
        </row>
        <row r="11495">
          <cell r="G11495">
            <v>0</v>
          </cell>
        </row>
        <row r="11496">
          <cell r="G11496">
            <v>0</v>
          </cell>
        </row>
        <row r="11497">
          <cell r="G11497">
            <v>0</v>
          </cell>
        </row>
        <row r="11498">
          <cell r="G11498">
            <v>0</v>
          </cell>
        </row>
        <row r="11499">
          <cell r="G11499">
            <v>0</v>
          </cell>
        </row>
        <row r="11500">
          <cell r="G11500">
            <v>0</v>
          </cell>
        </row>
        <row r="11501">
          <cell r="G11501">
            <v>0</v>
          </cell>
        </row>
        <row r="11502">
          <cell r="G11502">
            <v>0</v>
          </cell>
        </row>
        <row r="11503">
          <cell r="G11503">
            <v>0</v>
          </cell>
        </row>
        <row r="11504">
          <cell r="G11504">
            <v>0</v>
          </cell>
        </row>
        <row r="11505">
          <cell r="G11505">
            <v>0</v>
          </cell>
        </row>
        <row r="11506">
          <cell r="G11506">
            <v>0</v>
          </cell>
        </row>
        <row r="11507">
          <cell r="G11507">
            <v>0</v>
          </cell>
        </row>
        <row r="11508">
          <cell r="G11508">
            <v>0</v>
          </cell>
        </row>
        <row r="11509">
          <cell r="G11509">
            <v>0</v>
          </cell>
        </row>
        <row r="11510">
          <cell r="G11510">
            <v>0</v>
          </cell>
        </row>
        <row r="11511">
          <cell r="G11511">
            <v>0</v>
          </cell>
        </row>
        <row r="11512">
          <cell r="G11512">
            <v>0</v>
          </cell>
        </row>
        <row r="11513">
          <cell r="G11513">
            <v>0</v>
          </cell>
        </row>
        <row r="11514">
          <cell r="G11514">
            <v>0</v>
          </cell>
        </row>
        <row r="11515">
          <cell r="G11515">
            <v>0</v>
          </cell>
        </row>
        <row r="11516">
          <cell r="G11516">
            <v>0</v>
          </cell>
        </row>
        <row r="11517">
          <cell r="G11517">
            <v>0</v>
          </cell>
        </row>
        <row r="11518">
          <cell r="G11518">
            <v>0</v>
          </cell>
        </row>
        <row r="11519">
          <cell r="G11519">
            <v>0</v>
          </cell>
        </row>
        <row r="11520">
          <cell r="G11520">
            <v>0</v>
          </cell>
        </row>
        <row r="11521">
          <cell r="G11521">
            <v>0</v>
          </cell>
        </row>
        <row r="11522">
          <cell r="G11522">
            <v>0</v>
          </cell>
        </row>
        <row r="11523">
          <cell r="G11523">
            <v>0</v>
          </cell>
        </row>
        <row r="11524">
          <cell r="G11524">
            <v>0</v>
          </cell>
        </row>
        <row r="11525">
          <cell r="G11525">
            <v>0</v>
          </cell>
        </row>
        <row r="11526">
          <cell r="G11526">
            <v>0</v>
          </cell>
        </row>
        <row r="11527">
          <cell r="G11527">
            <v>0</v>
          </cell>
        </row>
        <row r="11528">
          <cell r="G11528">
            <v>0</v>
          </cell>
        </row>
        <row r="11529">
          <cell r="G11529">
            <v>0</v>
          </cell>
        </row>
        <row r="11530">
          <cell r="G11530">
            <v>0</v>
          </cell>
        </row>
        <row r="11531">
          <cell r="G11531">
            <v>0</v>
          </cell>
        </row>
        <row r="11532">
          <cell r="G11532">
            <v>0</v>
          </cell>
        </row>
        <row r="11533">
          <cell r="G11533">
            <v>0</v>
          </cell>
        </row>
        <row r="11534">
          <cell r="G11534">
            <v>0</v>
          </cell>
        </row>
        <row r="11535">
          <cell r="G11535">
            <v>0</v>
          </cell>
        </row>
        <row r="11536">
          <cell r="G11536">
            <v>0</v>
          </cell>
        </row>
        <row r="11537">
          <cell r="G11537">
            <v>0</v>
          </cell>
        </row>
        <row r="11538">
          <cell r="G11538">
            <v>0</v>
          </cell>
        </row>
        <row r="11539">
          <cell r="G11539">
            <v>0</v>
          </cell>
        </row>
        <row r="11540">
          <cell r="G11540">
            <v>0</v>
          </cell>
        </row>
        <row r="11541">
          <cell r="G11541">
            <v>0</v>
          </cell>
        </row>
        <row r="11542">
          <cell r="G11542">
            <v>0</v>
          </cell>
        </row>
        <row r="11543">
          <cell r="G11543">
            <v>0</v>
          </cell>
        </row>
        <row r="11544">
          <cell r="G11544">
            <v>0</v>
          </cell>
        </row>
        <row r="11545">
          <cell r="G11545">
            <v>0</v>
          </cell>
        </row>
        <row r="11546">
          <cell r="G11546">
            <v>0</v>
          </cell>
        </row>
        <row r="11547">
          <cell r="G11547">
            <v>0</v>
          </cell>
        </row>
        <row r="11548">
          <cell r="G11548">
            <v>0</v>
          </cell>
        </row>
        <row r="11549">
          <cell r="G11549">
            <v>0</v>
          </cell>
        </row>
        <row r="11550">
          <cell r="G11550">
            <v>0</v>
          </cell>
        </row>
        <row r="11551">
          <cell r="G11551">
            <v>0</v>
          </cell>
        </row>
        <row r="11552">
          <cell r="G11552">
            <v>0</v>
          </cell>
        </row>
        <row r="11553">
          <cell r="G11553">
            <v>0</v>
          </cell>
        </row>
        <row r="11554">
          <cell r="G11554">
            <v>0</v>
          </cell>
        </row>
        <row r="11555">
          <cell r="G11555">
            <v>0</v>
          </cell>
        </row>
        <row r="11556">
          <cell r="G11556">
            <v>0</v>
          </cell>
        </row>
        <row r="11557">
          <cell r="G11557">
            <v>0</v>
          </cell>
        </row>
        <row r="11558">
          <cell r="G11558">
            <v>0</v>
          </cell>
        </row>
        <row r="11559">
          <cell r="G11559">
            <v>0</v>
          </cell>
        </row>
        <row r="11560">
          <cell r="G11560">
            <v>0</v>
          </cell>
        </row>
        <row r="11561">
          <cell r="G11561">
            <v>0</v>
          </cell>
        </row>
        <row r="11562">
          <cell r="G11562">
            <v>0</v>
          </cell>
        </row>
        <row r="11563">
          <cell r="G11563">
            <v>0</v>
          </cell>
        </row>
        <row r="11564">
          <cell r="G11564">
            <v>0</v>
          </cell>
        </row>
        <row r="11565">
          <cell r="G11565">
            <v>0</v>
          </cell>
        </row>
        <row r="11566">
          <cell r="G11566">
            <v>0</v>
          </cell>
        </row>
        <row r="11567">
          <cell r="G11567">
            <v>0</v>
          </cell>
        </row>
        <row r="11568">
          <cell r="G11568">
            <v>0</v>
          </cell>
        </row>
        <row r="11569">
          <cell r="G11569">
            <v>0</v>
          </cell>
        </row>
        <row r="11570">
          <cell r="G11570">
            <v>0</v>
          </cell>
        </row>
        <row r="11571">
          <cell r="G11571">
            <v>0</v>
          </cell>
        </row>
        <row r="11572">
          <cell r="G11572">
            <v>0</v>
          </cell>
        </row>
        <row r="11573">
          <cell r="G11573">
            <v>0</v>
          </cell>
        </row>
        <row r="11574">
          <cell r="G11574">
            <v>0</v>
          </cell>
        </row>
        <row r="11575">
          <cell r="G11575">
            <v>0</v>
          </cell>
        </row>
        <row r="11576">
          <cell r="G11576">
            <v>0</v>
          </cell>
        </row>
        <row r="11577">
          <cell r="G11577">
            <v>0</v>
          </cell>
        </row>
        <row r="11578">
          <cell r="G11578">
            <v>0</v>
          </cell>
        </row>
        <row r="11579">
          <cell r="G11579">
            <v>0</v>
          </cell>
        </row>
        <row r="11580">
          <cell r="G11580">
            <v>0</v>
          </cell>
        </row>
        <row r="11581">
          <cell r="G11581">
            <v>0</v>
          </cell>
        </row>
        <row r="11582">
          <cell r="G11582">
            <v>0</v>
          </cell>
        </row>
        <row r="11583">
          <cell r="G11583">
            <v>0</v>
          </cell>
        </row>
        <row r="11584">
          <cell r="G11584">
            <v>0</v>
          </cell>
        </row>
        <row r="11585">
          <cell r="G11585">
            <v>0</v>
          </cell>
        </row>
        <row r="11586">
          <cell r="G11586">
            <v>0</v>
          </cell>
        </row>
        <row r="11587">
          <cell r="G11587">
            <v>0</v>
          </cell>
        </row>
        <row r="11588">
          <cell r="G11588">
            <v>0</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tails KR1(0.067-50.112"/>
      <sheetName val="Details KR2(50.112 -100.872"/>
      <sheetName val="Lead"/>
      <sheetName val="PROCTOR"/>
      <sheetName val="Elect."/>
      <sheetName val="Sheet1"/>
      <sheetName val="BOQ"/>
      <sheetName val="doq"/>
      <sheetName val="PRECAST lightconc-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Non-Current Assets"/>
      <sheetName val="Tangible &amp; Intangible Assets"/>
      <sheetName val="Capital Work in Progress"/>
      <sheetName val="Advance twds share capital"/>
      <sheetName val="Non Current Investments"/>
      <sheetName val="Unquoted debentures"/>
      <sheetName val="Long Term L&amp;A"/>
      <sheetName val="Interest Income - USL &amp; MEZ Deb"/>
      <sheetName val="Adv agst pur. of shares"/>
      <sheetName val="Capital advances"/>
      <sheetName val="Pre-Op Exps"/>
      <sheetName val="Prov-Doubt"/>
      <sheetName val="Adv. Tax"/>
      <sheetName val="Reco"/>
    </sheetNames>
    <sheetDataSet>
      <sheetData sheetId="0">
        <row r="4">
          <cell r="F4" t="str">
            <v>Schedule -A Share Capital</v>
          </cell>
        </row>
        <row r="5">
          <cell r="F5" t="str">
            <v>Schedule -B Reserves &amp; Surplus</v>
          </cell>
        </row>
        <row r="6">
          <cell r="F6" t="str">
            <v>Schedule -C Secured Loans</v>
          </cell>
        </row>
        <row r="7">
          <cell r="F7" t="str">
            <v>Schedule -D Unsecured Loans</v>
          </cell>
        </row>
        <row r="8">
          <cell r="F8" t="str">
            <v>Schedule -E Fixed Assets</v>
          </cell>
        </row>
        <row r="9">
          <cell r="F9" t="str">
            <v>Schedule -F Investments</v>
          </cell>
        </row>
        <row r="10">
          <cell r="F10" t="str">
            <v>Schedule -G Current Assets, Loans and Advances</v>
          </cell>
        </row>
        <row r="11">
          <cell r="F11" t="str">
            <v>Schedule -H Current Liabilities &amp; Provisions</v>
          </cell>
        </row>
        <row r="12">
          <cell r="F12" t="str">
            <v>Schedule -I Miscellaneous Expenditure</v>
          </cell>
        </row>
        <row r="13">
          <cell r="F13" t="str">
            <v>Schedule -J Contingent Liabilities</v>
          </cell>
        </row>
        <row r="14">
          <cell r="F14" t="str">
            <v xml:space="preserve">Schedule -K Sales &amp; Service </v>
          </cell>
        </row>
        <row r="15">
          <cell r="F15" t="str">
            <v>Schedule -L Other Income</v>
          </cell>
        </row>
        <row r="16">
          <cell r="F16" t="str">
            <v>Schedule -M Operating Expenses</v>
          </cell>
        </row>
        <row r="17">
          <cell r="F17" t="str">
            <v>Schedule -N Staff Expenses</v>
          </cell>
        </row>
        <row r="18">
          <cell r="F18" t="str">
            <v>Schedule -O Sales, Administration and Other Expenses</v>
          </cell>
        </row>
        <row r="19">
          <cell r="F19" t="str">
            <v>Schedule -P Interest &amp; Brokerag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Done"/>
      <sheetName val="Pivot Table"/>
      <sheetName val="O&amp;M"/>
      <sheetName val="Toll"/>
      <sheetName val="PLL"/>
      <sheetName val="O&amp;M ledger"/>
      <sheetName val="Toll ledger"/>
      <sheetName val="O&amp;M Amtrl"/>
      <sheetName val="Debit Sample Data"/>
      <sheetName val="CMA_Calculations"/>
      <sheetName val="CMA_Selections"/>
      <sheetName val="Samples Selected"/>
      <sheetName val="XREF"/>
      <sheetName val="Tickmarks"/>
      <sheetName val="CMA_SampleDesign"/>
      <sheetName val="DialogInsert"/>
      <sheetName val="#REF"/>
      <sheetName val="Pool"/>
      <sheetName val="YE-SW2"/>
      <sheetName val="MISBS"/>
      <sheetName val="BOD PL NEW"/>
      <sheetName val="関係会社貸付金データ"/>
      <sheetName val="Keyratios"/>
      <sheetName val="FA Schedule Dec 07"/>
      <sheetName val="Cntrl Sheet"/>
      <sheetName val="Facility"/>
      <sheetName val="deb"/>
      <sheetName val="SPR"/>
      <sheetName val="PAP"/>
      <sheetName val="Query and Pending"/>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row r="125">
          <cell r="D125">
            <v>27700462</v>
          </cell>
          <cell r="F125">
            <v>7</v>
          </cell>
          <cell r="H125">
            <v>-654538</v>
          </cell>
        </row>
      </sheetData>
      <sheetData sheetId="10" refreshError="1"/>
      <sheetData sheetId="11" refreshError="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L 1"/>
      <sheetName val="L 2"/>
      <sheetName val="L 3"/>
      <sheetName val="L 4"/>
      <sheetName val="L 5"/>
      <sheetName val="L 6"/>
      <sheetName val="L 7"/>
      <sheetName val="L 8"/>
      <sheetName val="L 9"/>
      <sheetName val="L 10"/>
      <sheetName val="ADT_AADT"/>
      <sheetName val="AADT_Dir"/>
      <sheetName val="Daily"/>
      <sheetName val="Hourly_All"/>
      <sheetName val="Hourly_Toll"/>
      <sheetName val="Comp (All)"/>
      <sheetName val="Comp (V_P)"/>
      <sheetName val="Tables"/>
    </sheetNames>
    <sheetDataSet>
      <sheetData sheetId="0">
        <row r="11">
          <cell r="D11">
            <v>0.91400000000000003</v>
          </cell>
        </row>
        <row r="12">
          <cell r="D12">
            <v>1.006</v>
          </cell>
        </row>
      </sheetData>
      <sheetData sheetId="1"/>
      <sheetData sheetId="2"/>
      <sheetData sheetId="3"/>
      <sheetData sheetId="4"/>
      <sheetData sheetId="5"/>
      <sheetData sheetId="6"/>
      <sheetData sheetId="7"/>
      <sheetData sheetId="8"/>
      <sheetData sheetId="9"/>
      <sheetData sheetId="10"/>
      <sheetData sheetId="11">
        <row r="35">
          <cell r="C35">
            <v>21278</v>
          </cell>
        </row>
      </sheetData>
      <sheetData sheetId="12"/>
      <sheetData sheetId="13"/>
      <sheetData sheetId="14"/>
      <sheetData sheetId="15"/>
      <sheetData sheetId="16"/>
      <sheetData sheetId="17"/>
      <sheetData sheetId="18">
        <row r="41">
          <cell r="I41">
            <v>49714</v>
          </cell>
        </row>
      </sheetData>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g. report"/>
      <sheetName val="Tax"/>
      <sheetName val="DTPL"/>
      <sheetName val="PAP Memo -1"/>
      <sheetName val="PAP Memo"/>
      <sheetName val="Interest"/>
      <sheetName val="P L"/>
      <sheetName val="B S"/>
      <sheetName val="Yield-COB"/>
      <sheetName val="BOD PL"/>
      <sheetName val="BOD BS"/>
      <sheetName val="NFF"/>
      <sheetName val="PAP"/>
      <sheetName val="Sheet2"/>
      <sheetName val="Yield-COB sum"/>
      <sheetName val="SPR"/>
      <sheetName val="Yield-backup"/>
      <sheetName val="BOD BS (2)"/>
      <sheetName val="Facility"/>
      <sheetName val="Esti reports"/>
      <sheetName val="Borrowing"/>
      <sheetName val="MIS reports"/>
      <sheetName val="Cashflow"/>
      <sheetName val="Cntrl Sheet"/>
      <sheetName val="CARE Ratios"/>
      <sheetName val="deb"/>
      <sheetName val="Keyratios"/>
      <sheetName val="Bal"/>
      <sheetName val="prof"/>
      <sheetName val="Sheet1"/>
      <sheetName val="Arcelor"/>
      <sheetName val="Datastream"/>
      <sheetName val="Summary"/>
      <sheetName val="Additions"/>
      <sheetName val="purpose&amp;input"/>
      <sheetName val="Sch A,B,C"/>
      <sheetName val="Data"/>
      <sheetName val="Old SCH-E&amp;F"/>
    </sheetNames>
    <sheetDataSet>
      <sheetData sheetId="0" refreshError="1"/>
      <sheetData sheetId="1" refreshError="1"/>
      <sheetData sheetId="2"/>
      <sheetData sheetId="3" refreshError="1"/>
      <sheetData sheetId="4" refreshError="1"/>
      <sheetData sheetId="5"/>
      <sheetData sheetId="6"/>
      <sheetData sheetId="7"/>
      <sheetData sheetId="8"/>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 sheetId="23"/>
      <sheetData sheetId="24" refreshError="1"/>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Keyratios"/>
      <sheetName val="P L"/>
      <sheetName val="XREF"/>
      <sheetName val="Tax"/>
      <sheetName val="Summary"/>
      <sheetName val="Additions"/>
      <sheetName val="Resignation"/>
      <sheetName val="blockwise"/>
      <sheetName val="List"/>
      <sheetName val="Data"/>
      <sheetName val="Ctinh 10kV"/>
      <sheetName val="Key"/>
      <sheetName val="Sch A,B,C"/>
      <sheetName val="NKEL O&amp;M (2)"/>
      <sheetName val="Fixed Assets Top Sheet- Consol"/>
      <sheetName val="Params"/>
      <sheetName val="SCH"/>
      <sheetName val="SCH 10"/>
    </sheetNames>
    <sheetDataSet>
      <sheetData sheetId="0" refreshError="1">
        <row r="2">
          <cell r="A2" t="str">
            <v>500010</v>
          </cell>
          <cell r="B2" t="str">
            <v>MAIZE - 1111 - 5 KG - [ RHSL ]</v>
          </cell>
          <cell r="C2" t="str">
            <v>1200</v>
          </cell>
          <cell r="D2" t="str">
            <v>651</v>
          </cell>
          <cell r="E2" t="str">
            <v>4900206005</v>
          </cell>
          <cell r="F2">
            <v>38245</v>
          </cell>
          <cell r="G2">
            <v>100</v>
          </cell>
          <cell r="H2">
            <v>0</v>
          </cell>
        </row>
        <row r="3">
          <cell r="A3" t="str">
            <v>500010</v>
          </cell>
          <cell r="B3" t="str">
            <v>MAIZE - 1111 - 5 KG - [ RHSL ]</v>
          </cell>
          <cell r="C3" t="str">
            <v>1200</v>
          </cell>
          <cell r="D3" t="str">
            <v>601</v>
          </cell>
          <cell r="E3" t="str">
            <v>4900142227</v>
          </cell>
          <cell r="F3">
            <v>38185</v>
          </cell>
          <cell r="G3">
            <v>-100</v>
          </cell>
          <cell r="H3">
            <v>-1982</v>
          </cell>
        </row>
        <row r="4">
          <cell r="A4" t="str">
            <v>500010</v>
          </cell>
          <cell r="B4" t="str">
            <v>MAIZE - 1111 - 5 KG - [ RHSL ]</v>
          </cell>
          <cell r="C4" t="str">
            <v>1200</v>
          </cell>
          <cell r="D4" t="str">
            <v>601</v>
          </cell>
          <cell r="E4" t="str">
            <v>4900142227</v>
          </cell>
          <cell r="F4">
            <v>38185</v>
          </cell>
          <cell r="G4">
            <v>-400</v>
          </cell>
          <cell r="H4">
            <v>-7928</v>
          </cell>
        </row>
        <row r="5">
          <cell r="A5" t="str">
            <v>500010</v>
          </cell>
          <cell r="B5" t="str">
            <v>MAIZE - 1111 - 5 KG - [ RHSL ]</v>
          </cell>
          <cell r="C5" t="str">
            <v>1200</v>
          </cell>
          <cell r="D5" t="str">
            <v>101</v>
          </cell>
          <cell r="E5" t="str">
            <v>5000017232</v>
          </cell>
          <cell r="F5">
            <v>38183</v>
          </cell>
          <cell r="G5">
            <v>640</v>
          </cell>
          <cell r="H5">
            <v>0</v>
          </cell>
        </row>
        <row r="6">
          <cell r="A6" t="str">
            <v>500010</v>
          </cell>
          <cell r="B6" t="str">
            <v>MAIZE - 1111 - 5 KG - [ RHSL ]</v>
          </cell>
          <cell r="C6" t="str">
            <v>1200</v>
          </cell>
          <cell r="D6" t="str">
            <v>641</v>
          </cell>
          <cell r="E6" t="str">
            <v>4900138548</v>
          </cell>
          <cell r="F6">
            <v>38182</v>
          </cell>
          <cell r="G6">
            <v>640</v>
          </cell>
          <cell r="H6">
            <v>12684.8</v>
          </cell>
        </row>
        <row r="7">
          <cell r="A7" t="str">
            <v>500010</v>
          </cell>
          <cell r="B7" t="str">
            <v>MAIZE - 1111 - 5 KG - [ RHSL ]</v>
          </cell>
          <cell r="C7" t="str">
            <v>1200</v>
          </cell>
          <cell r="D7" t="str">
            <v>562</v>
          </cell>
          <cell r="E7" t="str">
            <v>4900129610</v>
          </cell>
          <cell r="F7">
            <v>38168</v>
          </cell>
          <cell r="G7">
            <v>-640</v>
          </cell>
          <cell r="H7">
            <v>-12684.8</v>
          </cell>
        </row>
        <row r="8">
          <cell r="A8" t="str">
            <v>500010</v>
          </cell>
          <cell r="B8" t="str">
            <v>MAIZE - 1111 - 5 KG - [ RHSL ]</v>
          </cell>
          <cell r="C8" t="str">
            <v>1200</v>
          </cell>
          <cell r="D8" t="str">
            <v>344</v>
          </cell>
          <cell r="E8" t="str">
            <v>4900142320</v>
          </cell>
          <cell r="F8">
            <v>38168</v>
          </cell>
          <cell r="G8">
            <v>15</v>
          </cell>
          <cell r="H8">
            <v>0</v>
          </cell>
        </row>
        <row r="9">
          <cell r="A9" t="str">
            <v>500010</v>
          </cell>
          <cell r="B9" t="str">
            <v>MAIZE - 1111 - 5 KG - [ RHSL ]</v>
          </cell>
          <cell r="C9" t="str">
            <v>1200</v>
          </cell>
          <cell r="D9" t="str">
            <v>344</v>
          </cell>
          <cell r="E9" t="str">
            <v>4900142320</v>
          </cell>
          <cell r="F9">
            <v>38168</v>
          </cell>
          <cell r="G9">
            <v>-15</v>
          </cell>
          <cell r="H9">
            <v>0</v>
          </cell>
        </row>
        <row r="10">
          <cell r="A10" t="str">
            <v>500010</v>
          </cell>
          <cell r="B10" t="str">
            <v>MAIZE - 1111 - 5 KG - [ RHSL ]</v>
          </cell>
          <cell r="C10" t="str">
            <v>1200</v>
          </cell>
          <cell r="D10" t="str">
            <v>101</v>
          </cell>
          <cell r="E10" t="str">
            <v>5000008231</v>
          </cell>
          <cell r="F10">
            <v>38098</v>
          </cell>
          <cell r="G10">
            <v>100</v>
          </cell>
          <cell r="H10">
            <v>0</v>
          </cell>
        </row>
        <row r="11">
          <cell r="A11" t="str">
            <v>500010</v>
          </cell>
          <cell r="B11" t="str">
            <v>MAIZE - 1111 - 5 KG - [ RHSL ]</v>
          </cell>
          <cell r="C11" t="str">
            <v>1200</v>
          </cell>
          <cell r="D11" t="str">
            <v>101</v>
          </cell>
          <cell r="E11" t="str">
            <v>5000008231</v>
          </cell>
          <cell r="F11">
            <v>38098</v>
          </cell>
          <cell r="G11">
            <v>400</v>
          </cell>
          <cell r="H11">
            <v>0</v>
          </cell>
        </row>
        <row r="12">
          <cell r="A12" t="str">
            <v>500010</v>
          </cell>
          <cell r="B12" t="str">
            <v>MAIZE - 1111 - 5 KG - [ RHSL ]</v>
          </cell>
          <cell r="C12" t="str">
            <v>1200</v>
          </cell>
          <cell r="D12" t="str">
            <v>641</v>
          </cell>
          <cell r="E12" t="str">
            <v>4900073919</v>
          </cell>
          <cell r="F12">
            <v>38087</v>
          </cell>
          <cell r="G12">
            <v>400</v>
          </cell>
          <cell r="H12">
            <v>7928</v>
          </cell>
        </row>
        <row r="13">
          <cell r="A13" t="str">
            <v>500010</v>
          </cell>
          <cell r="B13" t="str">
            <v>MAIZE - 1111 - 5 KG - [ RHSL ]</v>
          </cell>
          <cell r="C13" t="str">
            <v>1200</v>
          </cell>
          <cell r="D13" t="str">
            <v>641</v>
          </cell>
          <cell r="E13" t="str">
            <v>4900073919</v>
          </cell>
          <cell r="F13">
            <v>38087</v>
          </cell>
          <cell r="G13">
            <v>100</v>
          </cell>
          <cell r="H13">
            <v>1982</v>
          </cell>
        </row>
        <row r="14">
          <cell r="A14" t="str">
            <v>500010</v>
          </cell>
          <cell r="B14" t="str">
            <v>MAIZE - 1111 - 5 KG - [ RHSL ]</v>
          </cell>
          <cell r="C14" t="str">
            <v>1300</v>
          </cell>
          <cell r="D14" t="str">
            <v>641</v>
          </cell>
          <cell r="E14" t="str">
            <v>4900153977</v>
          </cell>
          <cell r="F14">
            <v>38197</v>
          </cell>
          <cell r="G14">
            <v>-750</v>
          </cell>
          <cell r="H14">
            <v>-14865</v>
          </cell>
        </row>
        <row r="15">
          <cell r="A15" t="str">
            <v>500010</v>
          </cell>
          <cell r="B15" t="str">
            <v>MAIZE - 1111 - 5 KG - [ RHSL ]</v>
          </cell>
          <cell r="C15" t="str">
            <v>1300</v>
          </cell>
          <cell r="D15" t="str">
            <v>641</v>
          </cell>
          <cell r="E15" t="str">
            <v>4900153977</v>
          </cell>
          <cell r="F15">
            <v>38197</v>
          </cell>
          <cell r="G15">
            <v>-200</v>
          </cell>
          <cell r="H15">
            <v>-3964</v>
          </cell>
        </row>
        <row r="16">
          <cell r="A16" t="str">
            <v>500010</v>
          </cell>
          <cell r="B16" t="str">
            <v>MAIZE - 1111 - 5 KG - [ RHSL ]</v>
          </cell>
          <cell r="C16" t="str">
            <v>1300</v>
          </cell>
          <cell r="D16" t="str">
            <v>641</v>
          </cell>
          <cell r="E16" t="str">
            <v>4900153977</v>
          </cell>
          <cell r="F16">
            <v>38197</v>
          </cell>
          <cell r="G16">
            <v>-300</v>
          </cell>
          <cell r="H16">
            <v>-5946</v>
          </cell>
        </row>
        <row r="17">
          <cell r="A17" t="str">
            <v>500010</v>
          </cell>
          <cell r="B17" t="str">
            <v>MAIZE - 1111 - 5 KG - [ RHSL ]</v>
          </cell>
          <cell r="C17" t="str">
            <v>1300</v>
          </cell>
          <cell r="D17" t="str">
            <v>641</v>
          </cell>
          <cell r="E17" t="str">
            <v>4900153977</v>
          </cell>
          <cell r="F17">
            <v>38197</v>
          </cell>
          <cell r="G17">
            <v>-1200</v>
          </cell>
          <cell r="H17">
            <v>-23784</v>
          </cell>
        </row>
        <row r="18">
          <cell r="A18" t="str">
            <v>500010</v>
          </cell>
          <cell r="B18" t="str">
            <v>MAIZE - 1111 - 5 KG - [ RHSL ]</v>
          </cell>
          <cell r="C18" t="str">
            <v>1300</v>
          </cell>
          <cell r="D18" t="str">
            <v>641</v>
          </cell>
          <cell r="E18" t="str">
            <v>4900153977</v>
          </cell>
          <cell r="F18">
            <v>38197</v>
          </cell>
          <cell r="G18">
            <v>-550</v>
          </cell>
          <cell r="H18">
            <v>-10901</v>
          </cell>
        </row>
        <row r="19">
          <cell r="A19" t="str">
            <v>500010</v>
          </cell>
          <cell r="B19" t="str">
            <v>MAIZE - 1111 - 5 KG - [ RHSL ]</v>
          </cell>
          <cell r="C19" t="str">
            <v>1300</v>
          </cell>
          <cell r="D19" t="str">
            <v>453</v>
          </cell>
          <cell r="E19" t="str">
            <v>4900128768</v>
          </cell>
          <cell r="F19">
            <v>38168</v>
          </cell>
          <cell r="G19">
            <v>-550</v>
          </cell>
          <cell r="H19">
            <v>0</v>
          </cell>
        </row>
        <row r="20">
          <cell r="A20" t="str">
            <v>500010</v>
          </cell>
          <cell r="B20" t="str">
            <v>MAIZE - 1111 - 5 KG - [ RHSL ]</v>
          </cell>
          <cell r="C20" t="str">
            <v>1300</v>
          </cell>
          <cell r="D20" t="str">
            <v>453</v>
          </cell>
          <cell r="E20" t="str">
            <v>4900128768</v>
          </cell>
          <cell r="F20">
            <v>38168</v>
          </cell>
          <cell r="G20">
            <v>-750</v>
          </cell>
          <cell r="H20">
            <v>0</v>
          </cell>
        </row>
        <row r="21">
          <cell r="A21" t="str">
            <v>500010</v>
          </cell>
          <cell r="B21" t="str">
            <v>MAIZE - 1111 - 5 KG - [ RHSL ]</v>
          </cell>
          <cell r="C21" t="str">
            <v>1300</v>
          </cell>
          <cell r="D21" t="str">
            <v>453</v>
          </cell>
          <cell r="E21" t="str">
            <v>4900128768</v>
          </cell>
          <cell r="F21">
            <v>38168</v>
          </cell>
          <cell r="G21">
            <v>-200</v>
          </cell>
          <cell r="H21">
            <v>0</v>
          </cell>
        </row>
        <row r="22">
          <cell r="A22" t="str">
            <v>500010</v>
          </cell>
          <cell r="B22" t="str">
            <v>MAIZE - 1111 - 5 KG - [ RHSL ]</v>
          </cell>
          <cell r="C22" t="str">
            <v>1300</v>
          </cell>
          <cell r="D22" t="str">
            <v>453</v>
          </cell>
          <cell r="E22" t="str">
            <v>4900128768</v>
          </cell>
          <cell r="F22">
            <v>38168</v>
          </cell>
          <cell r="G22">
            <v>-300</v>
          </cell>
          <cell r="H22">
            <v>0</v>
          </cell>
        </row>
        <row r="23">
          <cell r="A23" t="str">
            <v>500010</v>
          </cell>
          <cell r="B23" t="str">
            <v>MAIZE - 1111 - 5 KG - [ RHSL ]</v>
          </cell>
          <cell r="C23" t="str">
            <v>1300</v>
          </cell>
          <cell r="D23" t="str">
            <v>453</v>
          </cell>
          <cell r="E23" t="str">
            <v>4900128768</v>
          </cell>
          <cell r="F23">
            <v>38168</v>
          </cell>
          <cell r="G23">
            <v>550</v>
          </cell>
          <cell r="H23">
            <v>10901</v>
          </cell>
        </row>
        <row r="24">
          <cell r="A24" t="str">
            <v>500010</v>
          </cell>
          <cell r="B24" t="str">
            <v>MAIZE - 1111 - 5 KG - [ RHSL ]</v>
          </cell>
          <cell r="C24" t="str">
            <v>1300</v>
          </cell>
          <cell r="D24" t="str">
            <v>651</v>
          </cell>
          <cell r="E24" t="str">
            <v>4900128731</v>
          </cell>
          <cell r="F24">
            <v>38168</v>
          </cell>
          <cell r="G24">
            <v>750</v>
          </cell>
          <cell r="H24">
            <v>0</v>
          </cell>
        </row>
        <row r="25">
          <cell r="A25" t="str">
            <v>500010</v>
          </cell>
          <cell r="B25" t="str">
            <v>MAIZE - 1111 - 5 KG - [ RHSL ]</v>
          </cell>
          <cell r="C25" t="str">
            <v>1300</v>
          </cell>
          <cell r="D25" t="str">
            <v>651</v>
          </cell>
          <cell r="E25" t="str">
            <v>4900128731</v>
          </cell>
          <cell r="F25">
            <v>38168</v>
          </cell>
          <cell r="G25">
            <v>200</v>
          </cell>
          <cell r="H25">
            <v>0</v>
          </cell>
        </row>
        <row r="26">
          <cell r="A26" t="str">
            <v>500010</v>
          </cell>
          <cell r="B26" t="str">
            <v>MAIZE - 1111 - 5 KG - [ RHSL ]</v>
          </cell>
          <cell r="C26" t="str">
            <v>1300</v>
          </cell>
          <cell r="D26" t="str">
            <v>651</v>
          </cell>
          <cell r="E26" t="str">
            <v>4900128731</v>
          </cell>
          <cell r="F26">
            <v>38168</v>
          </cell>
          <cell r="G26">
            <v>550</v>
          </cell>
          <cell r="H26">
            <v>0</v>
          </cell>
        </row>
        <row r="27">
          <cell r="A27" t="str">
            <v>500010</v>
          </cell>
          <cell r="B27" t="str">
            <v>MAIZE - 1111 - 5 KG - [ RHSL ]</v>
          </cell>
          <cell r="C27" t="str">
            <v>1300</v>
          </cell>
          <cell r="D27" t="str">
            <v>651</v>
          </cell>
          <cell r="E27" t="str">
            <v>4900128730</v>
          </cell>
          <cell r="F27">
            <v>38168</v>
          </cell>
          <cell r="G27">
            <v>1200</v>
          </cell>
          <cell r="H27">
            <v>0</v>
          </cell>
        </row>
        <row r="28">
          <cell r="A28" t="str">
            <v>500010</v>
          </cell>
          <cell r="B28" t="str">
            <v>MAIZE - 1111 - 5 KG - [ RHSL ]</v>
          </cell>
          <cell r="C28" t="str">
            <v>1300</v>
          </cell>
          <cell r="D28" t="str">
            <v>651</v>
          </cell>
          <cell r="E28" t="str">
            <v>4900128730</v>
          </cell>
          <cell r="F28">
            <v>38168</v>
          </cell>
          <cell r="G28">
            <v>300</v>
          </cell>
          <cell r="H28">
            <v>0</v>
          </cell>
        </row>
        <row r="29">
          <cell r="A29" t="str">
            <v>500010</v>
          </cell>
          <cell r="B29" t="str">
            <v>MAIZE - 1111 - 5 KG - [ RHSL ]</v>
          </cell>
          <cell r="C29" t="str">
            <v>1300</v>
          </cell>
          <cell r="D29" t="str">
            <v>453</v>
          </cell>
          <cell r="E29" t="str">
            <v>4900128768</v>
          </cell>
          <cell r="F29">
            <v>38168</v>
          </cell>
          <cell r="G29">
            <v>-1200</v>
          </cell>
          <cell r="H29">
            <v>0</v>
          </cell>
        </row>
        <row r="30">
          <cell r="A30" t="str">
            <v>500010</v>
          </cell>
          <cell r="B30" t="str">
            <v>MAIZE - 1111 - 5 KG - [ RHSL ]</v>
          </cell>
          <cell r="C30" t="str">
            <v>1300</v>
          </cell>
          <cell r="D30" t="str">
            <v>453</v>
          </cell>
          <cell r="E30" t="str">
            <v>4900128768</v>
          </cell>
          <cell r="F30">
            <v>38168</v>
          </cell>
          <cell r="G30">
            <v>1200</v>
          </cell>
          <cell r="H30">
            <v>23784</v>
          </cell>
        </row>
        <row r="31">
          <cell r="A31" t="str">
            <v>500010</v>
          </cell>
          <cell r="B31" t="str">
            <v>MAIZE - 1111 - 5 KG - [ RHSL ]</v>
          </cell>
          <cell r="C31" t="str">
            <v>1300</v>
          </cell>
          <cell r="D31" t="str">
            <v>453</v>
          </cell>
          <cell r="E31" t="str">
            <v>4900128768</v>
          </cell>
          <cell r="F31">
            <v>38168</v>
          </cell>
          <cell r="G31">
            <v>300</v>
          </cell>
          <cell r="H31">
            <v>5946</v>
          </cell>
        </row>
        <row r="32">
          <cell r="A32" t="str">
            <v>500010</v>
          </cell>
          <cell r="B32" t="str">
            <v>MAIZE - 1111 - 5 KG - [ RHSL ]</v>
          </cell>
          <cell r="C32" t="str">
            <v>1300</v>
          </cell>
          <cell r="D32" t="str">
            <v>453</v>
          </cell>
          <cell r="E32" t="str">
            <v>4900128768</v>
          </cell>
          <cell r="F32">
            <v>38168</v>
          </cell>
          <cell r="G32">
            <v>200</v>
          </cell>
          <cell r="H32">
            <v>3964</v>
          </cell>
        </row>
        <row r="33">
          <cell r="A33" t="str">
            <v>500010</v>
          </cell>
          <cell r="B33" t="str">
            <v>MAIZE - 1111 - 5 KG - [ RHSL ]</v>
          </cell>
          <cell r="C33" t="str">
            <v>1300</v>
          </cell>
          <cell r="D33" t="str">
            <v>453</v>
          </cell>
          <cell r="E33" t="str">
            <v>4900128768</v>
          </cell>
          <cell r="F33">
            <v>38168</v>
          </cell>
          <cell r="G33">
            <v>750</v>
          </cell>
          <cell r="H33">
            <v>14865</v>
          </cell>
        </row>
        <row r="34">
          <cell r="A34" t="str">
            <v>500010</v>
          </cell>
          <cell r="B34" t="str">
            <v>MAIZE - 1111 - 5 KG - [ RHSL ]</v>
          </cell>
          <cell r="C34" t="str">
            <v>1300</v>
          </cell>
          <cell r="D34" t="str">
            <v>601</v>
          </cell>
          <cell r="E34" t="str">
            <v>4900076323</v>
          </cell>
          <cell r="F34">
            <v>38092</v>
          </cell>
          <cell r="G34">
            <v>-550</v>
          </cell>
          <cell r="H34">
            <v>-10901</v>
          </cell>
        </row>
        <row r="35">
          <cell r="A35" t="str">
            <v>500010</v>
          </cell>
          <cell r="B35" t="str">
            <v>MAIZE - 1111 - 5 KG - [ RHSL ]</v>
          </cell>
          <cell r="C35" t="str">
            <v>1300</v>
          </cell>
          <cell r="D35" t="str">
            <v>601</v>
          </cell>
          <cell r="E35" t="str">
            <v>4900076323</v>
          </cell>
          <cell r="F35">
            <v>38092</v>
          </cell>
          <cell r="G35">
            <v>-750</v>
          </cell>
          <cell r="H35">
            <v>-14865</v>
          </cell>
        </row>
        <row r="36">
          <cell r="A36" t="str">
            <v>500010</v>
          </cell>
          <cell r="B36" t="str">
            <v>MAIZE - 1111 - 5 KG - [ RHSL ]</v>
          </cell>
          <cell r="C36" t="str">
            <v>1300</v>
          </cell>
          <cell r="D36" t="str">
            <v>601</v>
          </cell>
          <cell r="E36" t="str">
            <v>4900076323</v>
          </cell>
          <cell r="F36">
            <v>38092</v>
          </cell>
          <cell r="G36">
            <v>-200</v>
          </cell>
          <cell r="H36">
            <v>-3964</v>
          </cell>
        </row>
        <row r="37">
          <cell r="A37" t="str">
            <v>500010</v>
          </cell>
          <cell r="B37" t="str">
            <v>MAIZE - 1111 - 5 KG - [ RHSL ]</v>
          </cell>
          <cell r="C37" t="str">
            <v>1300</v>
          </cell>
          <cell r="D37" t="str">
            <v>601</v>
          </cell>
          <cell r="E37" t="str">
            <v>4900074838</v>
          </cell>
          <cell r="F37">
            <v>38089</v>
          </cell>
          <cell r="G37">
            <v>-300</v>
          </cell>
          <cell r="H37">
            <v>-5946</v>
          </cell>
        </row>
        <row r="38">
          <cell r="A38" t="str">
            <v>500010</v>
          </cell>
          <cell r="B38" t="str">
            <v>MAIZE - 1111 - 5 KG - [ RHSL ]</v>
          </cell>
          <cell r="C38" t="str">
            <v>1300</v>
          </cell>
          <cell r="D38" t="str">
            <v>601</v>
          </cell>
          <cell r="E38" t="str">
            <v>4900074838</v>
          </cell>
          <cell r="F38">
            <v>38089</v>
          </cell>
          <cell r="G38">
            <v>-1200</v>
          </cell>
          <cell r="H38">
            <v>-23784</v>
          </cell>
        </row>
        <row r="39">
          <cell r="A39" t="str">
            <v>500010</v>
          </cell>
          <cell r="B39" t="str">
            <v>MAIZE - 1111 - 5 KG - [ RHSL ]</v>
          </cell>
          <cell r="C39" t="str">
            <v>1400</v>
          </cell>
          <cell r="D39" t="str">
            <v>641</v>
          </cell>
          <cell r="E39" t="str">
            <v>4900138548</v>
          </cell>
          <cell r="F39">
            <v>38182</v>
          </cell>
          <cell r="G39">
            <v>-640</v>
          </cell>
          <cell r="H39">
            <v>-12684.8</v>
          </cell>
        </row>
        <row r="40">
          <cell r="A40" t="str">
            <v>500010</v>
          </cell>
          <cell r="B40" t="str">
            <v>MAIZE - 1111 - 5 KG - [ RHSL ]</v>
          </cell>
          <cell r="C40" t="str">
            <v>1400</v>
          </cell>
          <cell r="D40" t="str">
            <v>161</v>
          </cell>
          <cell r="E40" t="str">
            <v>5000008628</v>
          </cell>
          <cell r="F40">
            <v>38103</v>
          </cell>
          <cell r="G40">
            <v>-2850</v>
          </cell>
          <cell r="H40">
            <v>-56487</v>
          </cell>
        </row>
        <row r="41">
          <cell r="A41" t="str">
            <v>500010</v>
          </cell>
          <cell r="B41" t="str">
            <v>MAIZE - 1111 - 5 KG - [ RHSL ]</v>
          </cell>
          <cell r="C41" t="str">
            <v>1600</v>
          </cell>
          <cell r="D41" t="str">
            <v>453</v>
          </cell>
          <cell r="E41" t="str">
            <v>4900220014</v>
          </cell>
          <cell r="F41">
            <v>38258</v>
          </cell>
          <cell r="G41">
            <v>-260</v>
          </cell>
          <cell r="H41">
            <v>0</v>
          </cell>
        </row>
        <row r="42">
          <cell r="A42" t="str">
            <v>500010</v>
          </cell>
          <cell r="B42" t="str">
            <v>MAIZE - 1111 - 5 KG - [ RHSL ]</v>
          </cell>
          <cell r="C42" t="str">
            <v>1600</v>
          </cell>
          <cell r="D42" t="str">
            <v>453</v>
          </cell>
          <cell r="E42" t="str">
            <v>4900220014</v>
          </cell>
          <cell r="F42">
            <v>38258</v>
          </cell>
          <cell r="G42">
            <v>-600</v>
          </cell>
          <cell r="H42">
            <v>0</v>
          </cell>
        </row>
        <row r="43">
          <cell r="A43" t="str">
            <v>500010</v>
          </cell>
          <cell r="B43" t="str">
            <v>MAIZE - 1111 - 5 KG - [ RHSL ]</v>
          </cell>
          <cell r="C43" t="str">
            <v>1600</v>
          </cell>
          <cell r="D43" t="str">
            <v>453</v>
          </cell>
          <cell r="E43" t="str">
            <v>4900220014</v>
          </cell>
          <cell r="F43">
            <v>38258</v>
          </cell>
          <cell r="G43">
            <v>600</v>
          </cell>
          <cell r="H43">
            <v>11892</v>
          </cell>
        </row>
        <row r="44">
          <cell r="A44" t="str">
            <v>500010</v>
          </cell>
          <cell r="B44" t="str">
            <v>MAIZE - 1111 - 5 KG - [ RHSL ]</v>
          </cell>
          <cell r="C44" t="str">
            <v>1600</v>
          </cell>
          <cell r="D44" t="str">
            <v>453</v>
          </cell>
          <cell r="E44" t="str">
            <v>4900220014</v>
          </cell>
          <cell r="F44">
            <v>38258</v>
          </cell>
          <cell r="G44">
            <v>-240</v>
          </cell>
          <cell r="H44">
            <v>0</v>
          </cell>
        </row>
        <row r="45">
          <cell r="A45" t="str">
            <v>500010</v>
          </cell>
          <cell r="B45" t="str">
            <v>MAIZE - 1111 - 5 KG - [ RHSL ]</v>
          </cell>
          <cell r="C45" t="str">
            <v>1600</v>
          </cell>
          <cell r="D45" t="str">
            <v>453</v>
          </cell>
          <cell r="E45" t="str">
            <v>4900220014</v>
          </cell>
          <cell r="F45">
            <v>38258</v>
          </cell>
          <cell r="G45">
            <v>260</v>
          </cell>
          <cell r="H45">
            <v>5153.2</v>
          </cell>
        </row>
        <row r="46">
          <cell r="A46" t="str">
            <v>500010</v>
          </cell>
          <cell r="B46" t="str">
            <v>MAIZE - 1111 - 5 KG - [ RHSL ]</v>
          </cell>
          <cell r="C46" t="str">
            <v>1600</v>
          </cell>
          <cell r="D46" t="str">
            <v>453</v>
          </cell>
          <cell r="E46" t="str">
            <v>4900220014</v>
          </cell>
          <cell r="F46">
            <v>38258</v>
          </cell>
          <cell r="G46">
            <v>240</v>
          </cell>
          <cell r="H46">
            <v>4756.8</v>
          </cell>
        </row>
        <row r="47">
          <cell r="A47" t="str">
            <v>500010</v>
          </cell>
          <cell r="B47" t="str">
            <v>MAIZE - 1111 - 5 KG - [ RHSL ]</v>
          </cell>
          <cell r="C47" t="str">
            <v>1600</v>
          </cell>
          <cell r="D47" t="str">
            <v>651</v>
          </cell>
          <cell r="E47" t="str">
            <v>4900193863</v>
          </cell>
          <cell r="F47">
            <v>38231</v>
          </cell>
          <cell r="G47">
            <v>260</v>
          </cell>
          <cell r="H47">
            <v>0</v>
          </cell>
        </row>
        <row r="48">
          <cell r="A48" t="str">
            <v>500010</v>
          </cell>
          <cell r="B48" t="str">
            <v>MAIZE - 1111 - 5 KG - [ RHSL ]</v>
          </cell>
          <cell r="C48" t="str">
            <v>1600</v>
          </cell>
          <cell r="D48" t="str">
            <v>651</v>
          </cell>
          <cell r="E48" t="str">
            <v>4900193863</v>
          </cell>
          <cell r="F48">
            <v>38231</v>
          </cell>
          <cell r="G48">
            <v>600</v>
          </cell>
          <cell r="H48">
            <v>0</v>
          </cell>
        </row>
        <row r="49">
          <cell r="A49" t="str">
            <v>500010</v>
          </cell>
          <cell r="B49" t="str">
            <v>MAIZE - 1111 - 5 KG - [ RHSL ]</v>
          </cell>
          <cell r="C49" t="str">
            <v>1600</v>
          </cell>
          <cell r="D49" t="str">
            <v>651</v>
          </cell>
          <cell r="E49" t="str">
            <v>4900179704</v>
          </cell>
          <cell r="F49">
            <v>38220</v>
          </cell>
          <cell r="G49">
            <v>240</v>
          </cell>
          <cell r="H49">
            <v>0</v>
          </cell>
        </row>
        <row r="50">
          <cell r="A50" t="str">
            <v>500010</v>
          </cell>
          <cell r="B50" t="str">
            <v>MAIZE - 1111 - 5 KG - [ RHSL ]</v>
          </cell>
          <cell r="C50" t="str">
            <v>1600</v>
          </cell>
          <cell r="D50" t="str">
            <v>601</v>
          </cell>
          <cell r="E50" t="str">
            <v>4900090283</v>
          </cell>
          <cell r="F50">
            <v>38120</v>
          </cell>
          <cell r="G50">
            <v>-350</v>
          </cell>
          <cell r="H50">
            <v>-6937</v>
          </cell>
        </row>
        <row r="51">
          <cell r="A51" t="str">
            <v>500010</v>
          </cell>
          <cell r="B51" t="str">
            <v>MAIZE - 1111 - 5 KG - [ RHSL ]</v>
          </cell>
          <cell r="C51" t="str">
            <v>1600</v>
          </cell>
          <cell r="D51" t="str">
            <v>601</v>
          </cell>
          <cell r="E51" t="str">
            <v>4900090283</v>
          </cell>
          <cell r="F51">
            <v>38120</v>
          </cell>
          <cell r="G51">
            <v>-600</v>
          </cell>
          <cell r="H51">
            <v>-11892</v>
          </cell>
        </row>
        <row r="52">
          <cell r="A52" t="str">
            <v>500010</v>
          </cell>
          <cell r="B52" t="str">
            <v>MAIZE - 1111 - 5 KG - [ RHSL ]</v>
          </cell>
          <cell r="C52" t="str">
            <v>1700</v>
          </cell>
          <cell r="D52" t="str">
            <v>453</v>
          </cell>
          <cell r="E52" t="str">
            <v>4900200933</v>
          </cell>
          <cell r="F52">
            <v>38240</v>
          </cell>
          <cell r="G52">
            <v>-85</v>
          </cell>
          <cell r="H52">
            <v>0</v>
          </cell>
        </row>
        <row r="53">
          <cell r="A53" t="str">
            <v>500010</v>
          </cell>
          <cell r="B53" t="str">
            <v>MAIZE - 1111 - 5 KG - [ RHSL ]</v>
          </cell>
          <cell r="C53" t="str">
            <v>1700</v>
          </cell>
          <cell r="D53" t="str">
            <v>453</v>
          </cell>
          <cell r="E53" t="str">
            <v>4900200933</v>
          </cell>
          <cell r="F53">
            <v>38240</v>
          </cell>
          <cell r="G53">
            <v>85</v>
          </cell>
          <cell r="H53">
            <v>1684.7</v>
          </cell>
        </row>
        <row r="54">
          <cell r="A54" t="str">
            <v>500010</v>
          </cell>
          <cell r="B54" t="str">
            <v>MAIZE - 1111 - 5 KG - [ RHSL ]</v>
          </cell>
          <cell r="C54" t="str">
            <v>1700</v>
          </cell>
          <cell r="D54" t="str">
            <v>561</v>
          </cell>
          <cell r="E54" t="str">
            <v>4900129608</v>
          </cell>
          <cell r="F54">
            <v>38168</v>
          </cell>
          <cell r="G54">
            <v>830</v>
          </cell>
          <cell r="H54">
            <v>16450.599999999999</v>
          </cell>
        </row>
        <row r="55">
          <cell r="A55" t="str">
            <v>500010</v>
          </cell>
          <cell r="B55" t="str">
            <v>MAIZE - 1111 - 5 KG - [ RHSL ]</v>
          </cell>
          <cell r="C55" t="str">
            <v>1700</v>
          </cell>
          <cell r="D55" t="str">
            <v>562</v>
          </cell>
          <cell r="E55" t="str">
            <v>4900131263</v>
          </cell>
          <cell r="F55">
            <v>38168</v>
          </cell>
          <cell r="G55">
            <v>-830</v>
          </cell>
          <cell r="H55">
            <v>-16450.599999999999</v>
          </cell>
        </row>
        <row r="56">
          <cell r="A56" t="str">
            <v>500010</v>
          </cell>
          <cell r="B56" t="str">
            <v>MAIZE - 1111 - 5 KG - [ RHSL ]</v>
          </cell>
          <cell r="C56" t="str">
            <v>1700</v>
          </cell>
          <cell r="D56" t="str">
            <v>562</v>
          </cell>
          <cell r="E56" t="str">
            <v>4900131972</v>
          </cell>
          <cell r="F56">
            <v>38168</v>
          </cell>
          <cell r="G56">
            <v>-615</v>
          </cell>
          <cell r="H56">
            <v>-12189.3</v>
          </cell>
        </row>
        <row r="57">
          <cell r="A57" t="str">
            <v>500010</v>
          </cell>
          <cell r="B57" t="str">
            <v>MAIZE - 1111 - 5 KG - [ RHSL ]</v>
          </cell>
          <cell r="C57" t="str">
            <v>1700</v>
          </cell>
          <cell r="D57" t="str">
            <v>562</v>
          </cell>
          <cell r="E57" t="str">
            <v>4900131972</v>
          </cell>
          <cell r="F57">
            <v>38168</v>
          </cell>
          <cell r="G57">
            <v>-130</v>
          </cell>
          <cell r="H57">
            <v>-2576.6</v>
          </cell>
        </row>
        <row r="58">
          <cell r="A58" t="str">
            <v>500010</v>
          </cell>
          <cell r="B58" t="str">
            <v>MAIZE - 1111 - 5 KG - [ RHSL ]</v>
          </cell>
          <cell r="C58" t="str">
            <v>1700</v>
          </cell>
          <cell r="D58" t="str">
            <v>453</v>
          </cell>
          <cell r="E58" t="str">
            <v>4900123307</v>
          </cell>
          <cell r="F58">
            <v>38166</v>
          </cell>
          <cell r="G58">
            <v>615</v>
          </cell>
          <cell r="H58">
            <v>12189.3</v>
          </cell>
        </row>
        <row r="59">
          <cell r="A59" t="str">
            <v>500010</v>
          </cell>
          <cell r="B59" t="str">
            <v>MAIZE - 1111 - 5 KG - [ RHSL ]</v>
          </cell>
          <cell r="C59" t="str">
            <v>1700</v>
          </cell>
          <cell r="D59" t="str">
            <v>453</v>
          </cell>
          <cell r="E59" t="str">
            <v>4900123307</v>
          </cell>
          <cell r="F59">
            <v>38166</v>
          </cell>
          <cell r="G59">
            <v>-130</v>
          </cell>
          <cell r="H59">
            <v>0</v>
          </cell>
        </row>
        <row r="60">
          <cell r="A60" t="str">
            <v>500010</v>
          </cell>
          <cell r="B60" t="str">
            <v>MAIZE - 1111 - 5 KG - [ RHSL ]</v>
          </cell>
          <cell r="C60" t="str">
            <v>1700</v>
          </cell>
          <cell r="D60" t="str">
            <v>453</v>
          </cell>
          <cell r="E60" t="str">
            <v>4900123307</v>
          </cell>
          <cell r="F60">
            <v>38166</v>
          </cell>
          <cell r="G60">
            <v>-615</v>
          </cell>
          <cell r="H60">
            <v>0</v>
          </cell>
        </row>
        <row r="61">
          <cell r="A61" t="str">
            <v>500010</v>
          </cell>
          <cell r="B61" t="str">
            <v>MAIZE - 1111 - 5 KG - [ RHSL ]</v>
          </cell>
          <cell r="C61" t="str">
            <v>1700</v>
          </cell>
          <cell r="D61" t="str">
            <v>453</v>
          </cell>
          <cell r="E61" t="str">
            <v>4900123307</v>
          </cell>
          <cell r="F61">
            <v>38166</v>
          </cell>
          <cell r="G61">
            <v>130</v>
          </cell>
          <cell r="H61">
            <v>2576.6</v>
          </cell>
        </row>
        <row r="62">
          <cell r="A62" t="str">
            <v>500010</v>
          </cell>
          <cell r="B62" t="str">
            <v>MAIZE - 1111 - 5 KG - [ RHSL ]</v>
          </cell>
          <cell r="C62" t="str">
            <v>1700</v>
          </cell>
          <cell r="D62" t="str">
            <v>641</v>
          </cell>
          <cell r="E62" t="str">
            <v>4900104957</v>
          </cell>
          <cell r="F62">
            <v>38142</v>
          </cell>
          <cell r="G62">
            <v>-700</v>
          </cell>
          <cell r="H62">
            <v>-13874</v>
          </cell>
        </row>
        <row r="63">
          <cell r="A63" t="str">
            <v>500010</v>
          </cell>
          <cell r="B63" t="str">
            <v>MAIZE - 1111 - 5 KG - [ RHSL ]</v>
          </cell>
          <cell r="C63" t="str">
            <v>1700</v>
          </cell>
          <cell r="D63" t="str">
            <v>343</v>
          </cell>
          <cell r="E63" t="str">
            <v>4900104953</v>
          </cell>
          <cell r="F63">
            <v>38142</v>
          </cell>
          <cell r="G63">
            <v>-350</v>
          </cell>
          <cell r="H63">
            <v>0</v>
          </cell>
        </row>
        <row r="64">
          <cell r="A64" t="str">
            <v>500010</v>
          </cell>
          <cell r="B64" t="str">
            <v>MAIZE - 1111 - 5 KG - [ RHSL ]</v>
          </cell>
          <cell r="C64" t="str">
            <v>1700</v>
          </cell>
          <cell r="D64" t="str">
            <v>343</v>
          </cell>
          <cell r="E64" t="str">
            <v>4900104953</v>
          </cell>
          <cell r="F64">
            <v>38142</v>
          </cell>
          <cell r="G64">
            <v>350</v>
          </cell>
          <cell r="H64">
            <v>0</v>
          </cell>
        </row>
        <row r="65">
          <cell r="A65" t="str">
            <v>500010</v>
          </cell>
          <cell r="B65" t="str">
            <v>MAIZE - 1111 - 5 KG - [ RHSL ]</v>
          </cell>
          <cell r="C65" t="str">
            <v>1700</v>
          </cell>
          <cell r="D65" t="str">
            <v>453</v>
          </cell>
          <cell r="E65" t="str">
            <v>4900104954</v>
          </cell>
          <cell r="F65">
            <v>38142</v>
          </cell>
          <cell r="G65">
            <v>400</v>
          </cell>
          <cell r="H65">
            <v>7928</v>
          </cell>
        </row>
        <row r="66">
          <cell r="A66" t="str">
            <v>500010</v>
          </cell>
          <cell r="B66" t="str">
            <v>MAIZE - 1111 - 5 KG - [ RHSL ]</v>
          </cell>
          <cell r="C66" t="str">
            <v>1700</v>
          </cell>
          <cell r="D66" t="str">
            <v>641</v>
          </cell>
          <cell r="E66" t="str">
            <v>4900104957</v>
          </cell>
          <cell r="F66">
            <v>38142</v>
          </cell>
          <cell r="G66">
            <v>-215</v>
          </cell>
          <cell r="H66">
            <v>-4261.3</v>
          </cell>
        </row>
        <row r="67">
          <cell r="A67" t="str">
            <v>500010</v>
          </cell>
          <cell r="B67" t="str">
            <v>MAIZE - 1111 - 5 KG - [ RHSL ]</v>
          </cell>
          <cell r="C67" t="str">
            <v>1700</v>
          </cell>
          <cell r="D67" t="str">
            <v>641</v>
          </cell>
          <cell r="E67" t="str">
            <v>4900104957</v>
          </cell>
          <cell r="F67">
            <v>38142</v>
          </cell>
          <cell r="G67">
            <v>-405</v>
          </cell>
          <cell r="H67">
            <v>-8027.1</v>
          </cell>
        </row>
        <row r="68">
          <cell r="A68" t="str">
            <v>500010</v>
          </cell>
          <cell r="B68" t="str">
            <v>MAIZE - 1111 - 5 KG - [ RHSL ]</v>
          </cell>
          <cell r="C68" t="str">
            <v>1700</v>
          </cell>
          <cell r="D68" t="str">
            <v>641</v>
          </cell>
          <cell r="E68" t="str">
            <v>4900104957</v>
          </cell>
          <cell r="F68">
            <v>38142</v>
          </cell>
          <cell r="G68">
            <v>-325</v>
          </cell>
          <cell r="H68">
            <v>-6441.5</v>
          </cell>
        </row>
        <row r="69">
          <cell r="A69" t="str">
            <v>500010</v>
          </cell>
          <cell r="B69" t="str">
            <v>MAIZE - 1111 - 5 KG - [ RHSL ]</v>
          </cell>
          <cell r="C69" t="str">
            <v>1700</v>
          </cell>
          <cell r="D69" t="str">
            <v>641</v>
          </cell>
          <cell r="E69" t="str">
            <v>4900104957</v>
          </cell>
          <cell r="F69">
            <v>38142</v>
          </cell>
          <cell r="G69">
            <v>-400</v>
          </cell>
          <cell r="H69">
            <v>-7928</v>
          </cell>
        </row>
        <row r="70">
          <cell r="A70" t="str">
            <v>500010</v>
          </cell>
          <cell r="B70" t="str">
            <v>MAIZE - 1111 - 5 KG - [ RHSL ]</v>
          </cell>
          <cell r="C70" t="str">
            <v>1700</v>
          </cell>
          <cell r="D70" t="str">
            <v>453</v>
          </cell>
          <cell r="E70" t="str">
            <v>4900104954</v>
          </cell>
          <cell r="F70">
            <v>38142</v>
          </cell>
          <cell r="G70">
            <v>-400</v>
          </cell>
          <cell r="H70">
            <v>0</v>
          </cell>
        </row>
        <row r="71">
          <cell r="A71" t="str">
            <v>500010</v>
          </cell>
          <cell r="B71" t="str">
            <v>MAIZE - 1111 - 5 KG - [ RHSL ]</v>
          </cell>
          <cell r="C71" t="str">
            <v>1700</v>
          </cell>
          <cell r="D71" t="str">
            <v>651</v>
          </cell>
          <cell r="E71" t="str">
            <v>4900096581</v>
          </cell>
          <cell r="F71">
            <v>38131</v>
          </cell>
          <cell r="G71">
            <v>365</v>
          </cell>
          <cell r="H71">
            <v>0</v>
          </cell>
        </row>
        <row r="72">
          <cell r="A72" t="str">
            <v>500010</v>
          </cell>
          <cell r="B72" t="str">
            <v>MAIZE - 1111 - 5 KG - [ RHSL ]</v>
          </cell>
          <cell r="C72" t="str">
            <v>2100</v>
          </cell>
          <cell r="D72" t="str">
            <v>453</v>
          </cell>
          <cell r="E72" t="str">
            <v>4900129667</v>
          </cell>
          <cell r="F72">
            <v>38168</v>
          </cell>
          <cell r="G72">
            <v>45</v>
          </cell>
          <cell r="H72">
            <v>891.9</v>
          </cell>
        </row>
        <row r="73">
          <cell r="A73" t="str">
            <v>500010</v>
          </cell>
          <cell r="B73" t="str">
            <v>MAIZE - 1111 - 5 KG - [ RHSL ]</v>
          </cell>
          <cell r="C73" t="str">
            <v>2100</v>
          </cell>
          <cell r="D73" t="str">
            <v>453</v>
          </cell>
          <cell r="E73" t="str">
            <v>4900129667</v>
          </cell>
          <cell r="F73">
            <v>38168</v>
          </cell>
          <cell r="G73">
            <v>-45</v>
          </cell>
          <cell r="H73">
            <v>0</v>
          </cell>
        </row>
        <row r="74">
          <cell r="A74" t="str">
            <v>500010</v>
          </cell>
          <cell r="B74" t="str">
            <v>MAIZE - 1111 - 5 KG - [ RHSL ]</v>
          </cell>
          <cell r="C74" t="str">
            <v>2100</v>
          </cell>
          <cell r="D74" t="str">
            <v>651</v>
          </cell>
          <cell r="E74" t="str">
            <v>4900126978</v>
          </cell>
          <cell r="F74">
            <v>38168</v>
          </cell>
          <cell r="G74">
            <v>45</v>
          </cell>
          <cell r="H74">
            <v>0</v>
          </cell>
        </row>
        <row r="75">
          <cell r="A75" t="str">
            <v>500010</v>
          </cell>
          <cell r="B75" t="str">
            <v>MAIZE - 1111 - 5 KG - [ RHSL ]</v>
          </cell>
          <cell r="C75" t="str">
            <v>2100</v>
          </cell>
          <cell r="D75" t="str">
            <v>641</v>
          </cell>
          <cell r="E75" t="str">
            <v>4900111657</v>
          </cell>
          <cell r="F75">
            <v>38153</v>
          </cell>
          <cell r="G75">
            <v>-45</v>
          </cell>
          <cell r="H75">
            <v>-891.9</v>
          </cell>
        </row>
        <row r="76">
          <cell r="A76" t="str">
            <v>500010</v>
          </cell>
          <cell r="B76" t="str">
            <v>MAIZE - 1111 - 5 KG - [ RHSL ]</v>
          </cell>
          <cell r="C76" t="str">
            <v>2500</v>
          </cell>
          <cell r="D76" t="str">
            <v>201</v>
          </cell>
          <cell r="E76" t="str">
            <v>4900225217</v>
          </cell>
          <cell r="F76">
            <v>38260</v>
          </cell>
          <cell r="G76">
            <v>-20</v>
          </cell>
          <cell r="H76">
            <v>-396.4</v>
          </cell>
        </row>
        <row r="77">
          <cell r="A77" t="str">
            <v>500010</v>
          </cell>
          <cell r="B77" t="str">
            <v>MAIZE - 1111 - 5 KG - [ RHSL ]</v>
          </cell>
          <cell r="C77" t="str">
            <v>2500</v>
          </cell>
          <cell r="D77" t="str">
            <v>343</v>
          </cell>
          <cell r="E77" t="str">
            <v>4900223466</v>
          </cell>
          <cell r="F77">
            <v>38259</v>
          </cell>
          <cell r="G77">
            <v>-20</v>
          </cell>
          <cell r="H77">
            <v>0</v>
          </cell>
        </row>
        <row r="78">
          <cell r="A78" t="str">
            <v>500010</v>
          </cell>
          <cell r="B78" t="str">
            <v>MAIZE - 1111 - 5 KG - [ RHSL ]</v>
          </cell>
          <cell r="C78" t="str">
            <v>2500</v>
          </cell>
          <cell r="D78" t="str">
            <v>343</v>
          </cell>
          <cell r="E78" t="str">
            <v>4900223466</v>
          </cell>
          <cell r="F78">
            <v>38259</v>
          </cell>
          <cell r="G78">
            <v>20</v>
          </cell>
          <cell r="H78">
            <v>0</v>
          </cell>
        </row>
        <row r="79">
          <cell r="A79" t="str">
            <v>500010</v>
          </cell>
          <cell r="B79" t="str">
            <v>MAIZE - 1111 - 5 KG - [ RHSL ]</v>
          </cell>
          <cell r="C79" t="str">
            <v>2500</v>
          </cell>
          <cell r="D79" t="str">
            <v>344</v>
          </cell>
          <cell r="E79" t="str">
            <v>4900142409</v>
          </cell>
          <cell r="F79">
            <v>38168</v>
          </cell>
          <cell r="G79">
            <v>-20</v>
          </cell>
          <cell r="H79">
            <v>0</v>
          </cell>
        </row>
        <row r="80">
          <cell r="A80" t="str">
            <v>500010</v>
          </cell>
          <cell r="B80" t="str">
            <v>MAIZE - 1111 - 5 KG - [ RHSL ]</v>
          </cell>
          <cell r="C80" t="str">
            <v>2500</v>
          </cell>
          <cell r="D80" t="str">
            <v>344</v>
          </cell>
          <cell r="E80" t="str">
            <v>4900142409</v>
          </cell>
          <cell r="F80">
            <v>38168</v>
          </cell>
          <cell r="G80">
            <v>20</v>
          </cell>
          <cell r="H80">
            <v>0</v>
          </cell>
        </row>
        <row r="81">
          <cell r="A81" t="str">
            <v>500010</v>
          </cell>
          <cell r="B81" t="str">
            <v>MAIZE - 1111 - 5 KG - [ RHSL ]</v>
          </cell>
          <cell r="C81" t="str">
            <v>2500</v>
          </cell>
          <cell r="D81" t="str">
            <v>101</v>
          </cell>
          <cell r="E81" t="str">
            <v>5000013988</v>
          </cell>
          <cell r="F81">
            <v>38157</v>
          </cell>
          <cell r="G81">
            <v>20</v>
          </cell>
          <cell r="H81">
            <v>0</v>
          </cell>
        </row>
        <row r="82">
          <cell r="A82" t="str">
            <v>500010</v>
          </cell>
          <cell r="B82" t="str">
            <v>MAIZE - 1111 - 5 KG - [ RHSL ]</v>
          </cell>
          <cell r="C82" t="str">
            <v>2700</v>
          </cell>
          <cell r="D82" t="str">
            <v>453</v>
          </cell>
          <cell r="E82" t="str">
            <v>4900207834</v>
          </cell>
          <cell r="F82">
            <v>38247</v>
          </cell>
          <cell r="G82">
            <v>10</v>
          </cell>
          <cell r="H82">
            <v>198.2</v>
          </cell>
        </row>
        <row r="83">
          <cell r="A83" t="str">
            <v>500010</v>
          </cell>
          <cell r="B83" t="str">
            <v>MAIZE - 1111 - 5 KG - [ RHSL ]</v>
          </cell>
          <cell r="C83" t="str">
            <v>2700</v>
          </cell>
          <cell r="D83" t="str">
            <v>453</v>
          </cell>
          <cell r="E83" t="str">
            <v>4900207834</v>
          </cell>
          <cell r="F83">
            <v>38247</v>
          </cell>
          <cell r="G83">
            <v>-10</v>
          </cell>
          <cell r="H83">
            <v>0</v>
          </cell>
        </row>
        <row r="84">
          <cell r="A84" t="str">
            <v>500010</v>
          </cell>
          <cell r="B84" t="str">
            <v>MAIZE - 1111 - 5 KG - [ RHSL ]</v>
          </cell>
          <cell r="C84" t="str">
            <v>2700</v>
          </cell>
          <cell r="D84" t="str">
            <v>651</v>
          </cell>
          <cell r="E84" t="str">
            <v>4900204887</v>
          </cell>
          <cell r="F84">
            <v>38244</v>
          </cell>
          <cell r="G84">
            <v>10</v>
          </cell>
          <cell r="H84">
            <v>0</v>
          </cell>
        </row>
        <row r="85">
          <cell r="A85" t="str">
            <v>500010</v>
          </cell>
          <cell r="B85" t="str">
            <v>MAIZE - 1111 - 5 KG - [ RHSL ]</v>
          </cell>
          <cell r="C85" t="str">
            <v>2700</v>
          </cell>
          <cell r="D85" t="str">
            <v>453</v>
          </cell>
          <cell r="E85" t="str">
            <v>4900196281</v>
          </cell>
          <cell r="F85">
            <v>38236</v>
          </cell>
          <cell r="G85">
            <v>-40</v>
          </cell>
          <cell r="H85">
            <v>0</v>
          </cell>
        </row>
        <row r="86">
          <cell r="A86" t="str">
            <v>500010</v>
          </cell>
          <cell r="B86" t="str">
            <v>MAIZE - 1111 - 5 KG - [ RHSL ]</v>
          </cell>
          <cell r="C86" t="str">
            <v>2700</v>
          </cell>
          <cell r="D86" t="str">
            <v>453</v>
          </cell>
          <cell r="E86" t="str">
            <v>4900196281</v>
          </cell>
          <cell r="F86">
            <v>38236</v>
          </cell>
          <cell r="G86">
            <v>-50</v>
          </cell>
          <cell r="H86">
            <v>0</v>
          </cell>
        </row>
        <row r="87">
          <cell r="A87" t="str">
            <v>500010</v>
          </cell>
          <cell r="B87" t="str">
            <v>MAIZE - 1111 - 5 KG - [ RHSL ]</v>
          </cell>
          <cell r="C87" t="str">
            <v>2700</v>
          </cell>
          <cell r="D87" t="str">
            <v>453</v>
          </cell>
          <cell r="E87" t="str">
            <v>4900196281</v>
          </cell>
          <cell r="F87">
            <v>38236</v>
          </cell>
          <cell r="G87">
            <v>-50</v>
          </cell>
          <cell r="H87">
            <v>0</v>
          </cell>
        </row>
        <row r="88">
          <cell r="A88" t="str">
            <v>500010</v>
          </cell>
          <cell r="B88" t="str">
            <v>MAIZE - 1111 - 5 KG - [ RHSL ]</v>
          </cell>
          <cell r="C88" t="str">
            <v>2700</v>
          </cell>
          <cell r="D88" t="str">
            <v>453</v>
          </cell>
          <cell r="E88" t="str">
            <v>4900196281</v>
          </cell>
          <cell r="F88">
            <v>38236</v>
          </cell>
          <cell r="G88">
            <v>50</v>
          </cell>
          <cell r="H88">
            <v>991</v>
          </cell>
        </row>
        <row r="89">
          <cell r="A89" t="str">
            <v>500010</v>
          </cell>
          <cell r="B89" t="str">
            <v>MAIZE - 1111 - 5 KG - [ RHSL ]</v>
          </cell>
          <cell r="C89" t="str">
            <v>2700</v>
          </cell>
          <cell r="D89" t="str">
            <v>453</v>
          </cell>
          <cell r="E89" t="str">
            <v>4900196281</v>
          </cell>
          <cell r="F89">
            <v>38236</v>
          </cell>
          <cell r="G89">
            <v>-255</v>
          </cell>
          <cell r="H89">
            <v>0</v>
          </cell>
        </row>
        <row r="90">
          <cell r="A90" t="str">
            <v>500010</v>
          </cell>
          <cell r="B90" t="str">
            <v>MAIZE - 1111 - 5 KG - [ RHSL ]</v>
          </cell>
          <cell r="C90" t="str">
            <v>2700</v>
          </cell>
          <cell r="D90" t="str">
            <v>453</v>
          </cell>
          <cell r="E90" t="str">
            <v>4900196281</v>
          </cell>
          <cell r="F90">
            <v>38236</v>
          </cell>
          <cell r="G90">
            <v>-45</v>
          </cell>
          <cell r="H90">
            <v>0</v>
          </cell>
        </row>
        <row r="91">
          <cell r="A91" t="str">
            <v>500010</v>
          </cell>
          <cell r="B91" t="str">
            <v>MAIZE - 1111 - 5 KG - [ RHSL ]</v>
          </cell>
          <cell r="C91" t="str">
            <v>2700</v>
          </cell>
          <cell r="D91" t="str">
            <v>453</v>
          </cell>
          <cell r="E91" t="str">
            <v>4900196281</v>
          </cell>
          <cell r="F91">
            <v>38236</v>
          </cell>
          <cell r="G91">
            <v>45</v>
          </cell>
          <cell r="H91">
            <v>891.9</v>
          </cell>
        </row>
        <row r="92">
          <cell r="A92" t="str">
            <v>500010</v>
          </cell>
          <cell r="B92" t="str">
            <v>MAIZE - 1111 - 5 KG - [ RHSL ]</v>
          </cell>
          <cell r="C92" t="str">
            <v>2700</v>
          </cell>
          <cell r="D92" t="str">
            <v>453</v>
          </cell>
          <cell r="E92" t="str">
            <v>4900196281</v>
          </cell>
          <cell r="F92">
            <v>38236</v>
          </cell>
          <cell r="G92">
            <v>255</v>
          </cell>
          <cell r="H92">
            <v>5054.1000000000004</v>
          </cell>
        </row>
        <row r="93">
          <cell r="A93" t="str">
            <v>500010</v>
          </cell>
          <cell r="B93" t="str">
            <v>MAIZE - 1111 - 5 KG - [ RHSL ]</v>
          </cell>
          <cell r="C93" t="str">
            <v>2700</v>
          </cell>
          <cell r="D93" t="str">
            <v>453</v>
          </cell>
          <cell r="E93" t="str">
            <v>4900196282</v>
          </cell>
          <cell r="F93">
            <v>38236</v>
          </cell>
          <cell r="G93">
            <v>15</v>
          </cell>
          <cell r="H93">
            <v>297.3</v>
          </cell>
        </row>
        <row r="94">
          <cell r="A94" t="str">
            <v>500010</v>
          </cell>
          <cell r="B94" t="str">
            <v>MAIZE - 1111 - 5 KG - [ RHSL ]</v>
          </cell>
          <cell r="C94" t="str">
            <v>2700</v>
          </cell>
          <cell r="D94" t="str">
            <v>453</v>
          </cell>
          <cell r="E94" t="str">
            <v>4900196282</v>
          </cell>
          <cell r="F94">
            <v>38236</v>
          </cell>
          <cell r="G94">
            <v>-15</v>
          </cell>
          <cell r="H94">
            <v>0</v>
          </cell>
        </row>
        <row r="95">
          <cell r="A95" t="str">
            <v>500010</v>
          </cell>
          <cell r="B95" t="str">
            <v>MAIZE - 1111 - 5 KG - [ RHSL ]</v>
          </cell>
          <cell r="C95" t="str">
            <v>2700</v>
          </cell>
          <cell r="D95" t="str">
            <v>453</v>
          </cell>
          <cell r="E95" t="str">
            <v>4900196281</v>
          </cell>
          <cell r="F95">
            <v>38236</v>
          </cell>
          <cell r="G95">
            <v>50</v>
          </cell>
          <cell r="H95">
            <v>991</v>
          </cell>
        </row>
        <row r="96">
          <cell r="A96" t="str">
            <v>500010</v>
          </cell>
          <cell r="B96" t="str">
            <v>MAIZE - 1111 - 5 KG - [ RHSL ]</v>
          </cell>
          <cell r="C96" t="str">
            <v>2700</v>
          </cell>
          <cell r="D96" t="str">
            <v>453</v>
          </cell>
          <cell r="E96" t="str">
            <v>4900196281</v>
          </cell>
          <cell r="F96">
            <v>38236</v>
          </cell>
          <cell r="G96">
            <v>40</v>
          </cell>
          <cell r="H96">
            <v>792.8</v>
          </cell>
        </row>
        <row r="97">
          <cell r="A97" t="str">
            <v>500010</v>
          </cell>
          <cell r="B97" t="str">
            <v>MAIZE - 1111 - 5 KG - [ RHSL ]</v>
          </cell>
          <cell r="C97" t="str">
            <v>2700</v>
          </cell>
          <cell r="D97" t="str">
            <v>453</v>
          </cell>
          <cell r="E97" t="str">
            <v>4900196282</v>
          </cell>
          <cell r="F97">
            <v>38236</v>
          </cell>
          <cell r="G97">
            <v>5</v>
          </cell>
          <cell r="H97">
            <v>99.1</v>
          </cell>
        </row>
        <row r="98">
          <cell r="A98" t="str">
            <v>500010</v>
          </cell>
          <cell r="B98" t="str">
            <v>MAIZE - 1111 - 5 KG - [ RHSL ]</v>
          </cell>
          <cell r="C98" t="str">
            <v>2700</v>
          </cell>
          <cell r="D98" t="str">
            <v>453</v>
          </cell>
          <cell r="E98" t="str">
            <v>4900196282</v>
          </cell>
          <cell r="F98">
            <v>38236</v>
          </cell>
          <cell r="G98">
            <v>-5</v>
          </cell>
          <cell r="H98">
            <v>0</v>
          </cell>
        </row>
        <row r="99">
          <cell r="A99" t="str">
            <v>500010</v>
          </cell>
          <cell r="B99" t="str">
            <v>MAIZE - 1111 - 5 KG - [ RHSL ]</v>
          </cell>
          <cell r="C99" t="str">
            <v>2700</v>
          </cell>
          <cell r="D99" t="str">
            <v>651</v>
          </cell>
          <cell r="E99" t="str">
            <v>4900195630</v>
          </cell>
          <cell r="F99">
            <v>38234</v>
          </cell>
          <cell r="G99">
            <v>15</v>
          </cell>
          <cell r="H99">
            <v>0</v>
          </cell>
        </row>
        <row r="100">
          <cell r="A100" t="str">
            <v>500010</v>
          </cell>
          <cell r="B100" t="str">
            <v>MAIZE - 1111 - 5 KG - [ RHSL ]</v>
          </cell>
          <cell r="C100" t="str">
            <v>2700</v>
          </cell>
          <cell r="D100" t="str">
            <v>651</v>
          </cell>
          <cell r="E100" t="str">
            <v>4900195630</v>
          </cell>
          <cell r="F100">
            <v>38234</v>
          </cell>
          <cell r="G100">
            <v>45</v>
          </cell>
          <cell r="H100">
            <v>0</v>
          </cell>
        </row>
        <row r="101">
          <cell r="A101" t="str">
            <v>500010</v>
          </cell>
          <cell r="B101" t="str">
            <v>MAIZE - 1111 - 5 KG - [ RHSL ]</v>
          </cell>
          <cell r="C101" t="str">
            <v>2700</v>
          </cell>
          <cell r="D101" t="str">
            <v>651</v>
          </cell>
          <cell r="E101" t="str">
            <v>4900195630</v>
          </cell>
          <cell r="F101">
            <v>38234</v>
          </cell>
          <cell r="G101">
            <v>40</v>
          </cell>
          <cell r="H101">
            <v>0</v>
          </cell>
        </row>
        <row r="102">
          <cell r="A102" t="str">
            <v>500010</v>
          </cell>
          <cell r="B102" t="str">
            <v>MAIZE - 1111 - 5 KG - [ RHSL ]</v>
          </cell>
          <cell r="C102" t="str">
            <v>2700</v>
          </cell>
          <cell r="D102" t="str">
            <v>651</v>
          </cell>
          <cell r="E102" t="str">
            <v>4900195630</v>
          </cell>
          <cell r="F102">
            <v>38234</v>
          </cell>
          <cell r="G102">
            <v>255</v>
          </cell>
          <cell r="H102">
            <v>0</v>
          </cell>
        </row>
        <row r="103">
          <cell r="A103" t="str">
            <v>500010</v>
          </cell>
          <cell r="B103" t="str">
            <v>MAIZE - 1111 - 5 KG - [ RHSL ]</v>
          </cell>
          <cell r="C103" t="str">
            <v>2700</v>
          </cell>
          <cell r="D103" t="str">
            <v>651</v>
          </cell>
          <cell r="E103" t="str">
            <v>4900195630</v>
          </cell>
          <cell r="F103">
            <v>38234</v>
          </cell>
          <cell r="G103">
            <v>50</v>
          </cell>
          <cell r="H103">
            <v>0</v>
          </cell>
        </row>
        <row r="104">
          <cell r="A104" t="str">
            <v>500010</v>
          </cell>
          <cell r="B104" t="str">
            <v>MAIZE - 1111 - 5 KG - [ RHSL ]</v>
          </cell>
          <cell r="C104" t="str">
            <v>2700</v>
          </cell>
          <cell r="D104" t="str">
            <v>651</v>
          </cell>
          <cell r="E104" t="str">
            <v>4900195630</v>
          </cell>
          <cell r="F104">
            <v>38234</v>
          </cell>
          <cell r="G104">
            <v>50</v>
          </cell>
          <cell r="H104">
            <v>0</v>
          </cell>
        </row>
        <row r="105">
          <cell r="A105" t="str">
            <v>500010</v>
          </cell>
          <cell r="B105" t="str">
            <v>MAIZE - 1111 - 5 KG - [ RHSL ]</v>
          </cell>
          <cell r="C105" t="str">
            <v>2700</v>
          </cell>
          <cell r="D105" t="str">
            <v>651</v>
          </cell>
          <cell r="E105" t="str">
            <v>4900195630</v>
          </cell>
          <cell r="F105">
            <v>38234</v>
          </cell>
          <cell r="G105">
            <v>5</v>
          </cell>
          <cell r="H105">
            <v>0</v>
          </cell>
        </row>
        <row r="106">
          <cell r="A106" t="str">
            <v>500010</v>
          </cell>
          <cell r="B106" t="str">
            <v>MAIZE - 1111 - 5 KG - [ RHSL ]</v>
          </cell>
          <cell r="C106" t="str">
            <v>2700</v>
          </cell>
          <cell r="D106" t="str">
            <v>311</v>
          </cell>
          <cell r="E106" t="str">
            <v>4900119834</v>
          </cell>
          <cell r="F106">
            <v>38163</v>
          </cell>
          <cell r="G106">
            <v>300</v>
          </cell>
          <cell r="H106">
            <v>0</v>
          </cell>
        </row>
        <row r="107">
          <cell r="A107" t="str">
            <v>500010</v>
          </cell>
          <cell r="B107" t="str">
            <v>MAIZE - 1111 - 5 KG - [ RHSL ]</v>
          </cell>
          <cell r="C107" t="str">
            <v>2700</v>
          </cell>
          <cell r="D107" t="str">
            <v>311</v>
          </cell>
          <cell r="E107" t="str">
            <v>4900119833</v>
          </cell>
          <cell r="F107">
            <v>38163</v>
          </cell>
          <cell r="G107">
            <v>-30</v>
          </cell>
          <cell r="H107">
            <v>0</v>
          </cell>
        </row>
        <row r="108">
          <cell r="A108" t="str">
            <v>500010</v>
          </cell>
          <cell r="B108" t="str">
            <v>MAIZE - 1111 - 5 KG - [ RHSL ]</v>
          </cell>
          <cell r="C108" t="str">
            <v>2700</v>
          </cell>
          <cell r="D108" t="str">
            <v>311</v>
          </cell>
          <cell r="E108" t="str">
            <v>4900119834</v>
          </cell>
          <cell r="F108">
            <v>38163</v>
          </cell>
          <cell r="G108">
            <v>-300</v>
          </cell>
          <cell r="H108">
            <v>0</v>
          </cell>
        </row>
        <row r="109">
          <cell r="A109" t="str">
            <v>500010</v>
          </cell>
          <cell r="B109" t="str">
            <v>MAIZE - 1111 - 5 KG - [ RHSL ]</v>
          </cell>
          <cell r="C109" t="str">
            <v>2700</v>
          </cell>
          <cell r="D109" t="str">
            <v>311</v>
          </cell>
          <cell r="E109" t="str">
            <v>4900119835</v>
          </cell>
          <cell r="F109">
            <v>38163</v>
          </cell>
          <cell r="G109">
            <v>100</v>
          </cell>
          <cell r="H109">
            <v>0</v>
          </cell>
        </row>
        <row r="110">
          <cell r="A110" t="str">
            <v>500010</v>
          </cell>
          <cell r="B110" t="str">
            <v>MAIZE - 1111 - 5 KG - [ RHSL ]</v>
          </cell>
          <cell r="C110" t="str">
            <v>2700</v>
          </cell>
          <cell r="D110" t="str">
            <v>311</v>
          </cell>
          <cell r="E110" t="str">
            <v>4900119836</v>
          </cell>
          <cell r="F110">
            <v>38163</v>
          </cell>
          <cell r="G110">
            <v>-105</v>
          </cell>
          <cell r="H110">
            <v>0</v>
          </cell>
        </row>
        <row r="111">
          <cell r="A111" t="str">
            <v>500010</v>
          </cell>
          <cell r="B111" t="str">
            <v>MAIZE - 1111 - 5 KG - [ RHSL ]</v>
          </cell>
          <cell r="C111" t="str">
            <v>2700</v>
          </cell>
          <cell r="D111" t="str">
            <v>311</v>
          </cell>
          <cell r="E111" t="str">
            <v>4900119836</v>
          </cell>
          <cell r="F111">
            <v>38163</v>
          </cell>
          <cell r="G111">
            <v>105</v>
          </cell>
          <cell r="H111">
            <v>0</v>
          </cell>
        </row>
        <row r="112">
          <cell r="A112" t="str">
            <v>500010</v>
          </cell>
          <cell r="B112" t="str">
            <v>MAIZE - 1111 - 5 KG - [ RHSL ]</v>
          </cell>
          <cell r="C112" t="str">
            <v>2700</v>
          </cell>
          <cell r="D112" t="str">
            <v>311</v>
          </cell>
          <cell r="E112" t="str">
            <v>4900119837</v>
          </cell>
          <cell r="F112">
            <v>38163</v>
          </cell>
          <cell r="G112">
            <v>-350</v>
          </cell>
          <cell r="H112">
            <v>0</v>
          </cell>
        </row>
        <row r="113">
          <cell r="A113" t="str">
            <v>500010</v>
          </cell>
          <cell r="B113" t="str">
            <v>MAIZE - 1111 - 5 KG - [ RHSL ]</v>
          </cell>
          <cell r="C113" t="str">
            <v>2700</v>
          </cell>
          <cell r="D113" t="str">
            <v>311</v>
          </cell>
          <cell r="E113" t="str">
            <v>4900119837</v>
          </cell>
          <cell r="F113">
            <v>38163</v>
          </cell>
          <cell r="G113">
            <v>350</v>
          </cell>
          <cell r="H113">
            <v>0</v>
          </cell>
        </row>
        <row r="114">
          <cell r="A114" t="str">
            <v>500010</v>
          </cell>
          <cell r="B114" t="str">
            <v>MAIZE - 1111 - 5 KG - [ RHSL ]</v>
          </cell>
          <cell r="C114" t="str">
            <v>2700</v>
          </cell>
          <cell r="D114" t="str">
            <v>311</v>
          </cell>
          <cell r="E114" t="str">
            <v>4900119831</v>
          </cell>
          <cell r="F114">
            <v>38163</v>
          </cell>
          <cell r="G114">
            <v>20</v>
          </cell>
          <cell r="H114">
            <v>0</v>
          </cell>
        </row>
        <row r="115">
          <cell r="A115" t="str">
            <v>500010</v>
          </cell>
          <cell r="B115" t="str">
            <v>MAIZE - 1111 - 5 KG - [ RHSL ]</v>
          </cell>
          <cell r="C115" t="str">
            <v>2700</v>
          </cell>
          <cell r="D115" t="str">
            <v>311</v>
          </cell>
          <cell r="E115" t="str">
            <v>4900119829</v>
          </cell>
          <cell r="F115">
            <v>38163</v>
          </cell>
          <cell r="G115">
            <v>-50</v>
          </cell>
          <cell r="H115">
            <v>0</v>
          </cell>
        </row>
        <row r="116">
          <cell r="A116" t="str">
            <v>500010</v>
          </cell>
          <cell r="B116" t="str">
            <v>MAIZE - 1111 - 5 KG - [ RHSL ]</v>
          </cell>
          <cell r="C116" t="str">
            <v>2700</v>
          </cell>
          <cell r="D116" t="str">
            <v>311</v>
          </cell>
          <cell r="E116" t="str">
            <v>4900119835</v>
          </cell>
          <cell r="F116">
            <v>38163</v>
          </cell>
          <cell r="G116">
            <v>-100</v>
          </cell>
          <cell r="H116">
            <v>0</v>
          </cell>
        </row>
        <row r="117">
          <cell r="A117" t="str">
            <v>500010</v>
          </cell>
          <cell r="B117" t="str">
            <v>MAIZE - 1111 - 5 KG - [ RHSL ]</v>
          </cell>
          <cell r="C117" t="str">
            <v>2700</v>
          </cell>
          <cell r="D117" t="str">
            <v>311</v>
          </cell>
          <cell r="E117" t="str">
            <v>4900119833</v>
          </cell>
          <cell r="F117">
            <v>38163</v>
          </cell>
          <cell r="G117">
            <v>30</v>
          </cell>
          <cell r="H117">
            <v>0</v>
          </cell>
        </row>
        <row r="118">
          <cell r="A118" t="str">
            <v>500010</v>
          </cell>
          <cell r="B118" t="str">
            <v>MAIZE - 1111 - 5 KG - [ RHSL ]</v>
          </cell>
          <cell r="C118" t="str">
            <v>2700</v>
          </cell>
          <cell r="D118" t="str">
            <v>311</v>
          </cell>
          <cell r="E118" t="str">
            <v>4900119829</v>
          </cell>
          <cell r="F118">
            <v>38163</v>
          </cell>
          <cell r="G118">
            <v>50</v>
          </cell>
          <cell r="H118">
            <v>0</v>
          </cell>
        </row>
        <row r="119">
          <cell r="A119" t="str">
            <v>500010</v>
          </cell>
          <cell r="B119" t="str">
            <v>MAIZE - 1111 - 5 KG - [ RHSL ]</v>
          </cell>
          <cell r="C119" t="str">
            <v>2700</v>
          </cell>
          <cell r="D119" t="str">
            <v>311</v>
          </cell>
          <cell r="E119" t="str">
            <v>4900119831</v>
          </cell>
          <cell r="F119">
            <v>38163</v>
          </cell>
          <cell r="G119">
            <v>-20</v>
          </cell>
          <cell r="H119">
            <v>0</v>
          </cell>
        </row>
        <row r="120">
          <cell r="A120" t="str">
            <v>500010</v>
          </cell>
          <cell r="B120" t="str">
            <v>MAIZE - 1111 - 5 KG - [ RHSL ]</v>
          </cell>
          <cell r="C120" t="str">
            <v>2700</v>
          </cell>
          <cell r="D120" t="str">
            <v>601</v>
          </cell>
          <cell r="E120" t="str">
            <v>4900118887</v>
          </cell>
          <cell r="F120">
            <v>38162</v>
          </cell>
          <cell r="G120">
            <v>-45</v>
          </cell>
          <cell r="H120">
            <v>-891.9</v>
          </cell>
        </row>
        <row r="121">
          <cell r="A121" t="str">
            <v>500010</v>
          </cell>
          <cell r="B121" t="str">
            <v>MAIZE - 1111 - 5 KG - [ RHSL ]</v>
          </cell>
          <cell r="C121" t="str">
            <v>2700</v>
          </cell>
          <cell r="D121" t="str">
            <v>601</v>
          </cell>
          <cell r="E121" t="str">
            <v>4900118887</v>
          </cell>
          <cell r="F121">
            <v>38162</v>
          </cell>
          <cell r="G121">
            <v>-25</v>
          </cell>
          <cell r="H121">
            <v>-495.5</v>
          </cell>
        </row>
        <row r="122">
          <cell r="A122" t="str">
            <v>500010</v>
          </cell>
          <cell r="B122" t="str">
            <v>MAIZE - 1111 - 5 KG - [ RHSL ]</v>
          </cell>
          <cell r="C122" t="str">
            <v>2700</v>
          </cell>
          <cell r="D122" t="str">
            <v>601</v>
          </cell>
          <cell r="E122" t="str">
            <v>4900118887</v>
          </cell>
          <cell r="F122">
            <v>38162</v>
          </cell>
          <cell r="G122">
            <v>-255</v>
          </cell>
          <cell r="H122">
            <v>-5054.1000000000004</v>
          </cell>
        </row>
        <row r="123">
          <cell r="A123" t="str">
            <v>500010</v>
          </cell>
          <cell r="B123" t="str">
            <v>MAIZE - 1111 - 5 KG - [ RHSL ]</v>
          </cell>
          <cell r="C123" t="str">
            <v>2700</v>
          </cell>
          <cell r="D123" t="str">
            <v>601</v>
          </cell>
          <cell r="E123" t="str">
            <v>4900118887</v>
          </cell>
          <cell r="F123">
            <v>38162</v>
          </cell>
          <cell r="G123">
            <v>-45</v>
          </cell>
          <cell r="H123">
            <v>-891.9</v>
          </cell>
        </row>
        <row r="124">
          <cell r="A124" t="str">
            <v>500010</v>
          </cell>
          <cell r="B124" t="str">
            <v>MAIZE - 1111 - 5 KG - [ RHSL ]</v>
          </cell>
          <cell r="C124" t="str">
            <v>2700</v>
          </cell>
          <cell r="D124" t="str">
            <v>601</v>
          </cell>
          <cell r="E124" t="str">
            <v>4900118887</v>
          </cell>
          <cell r="F124">
            <v>38162</v>
          </cell>
          <cell r="G124">
            <v>-20</v>
          </cell>
          <cell r="H124">
            <v>-396.4</v>
          </cell>
        </row>
        <row r="125">
          <cell r="A125" t="str">
            <v>500010</v>
          </cell>
          <cell r="B125" t="str">
            <v>MAIZE - 1111 - 5 KG - [ RHSL ]</v>
          </cell>
          <cell r="C125" t="str">
            <v>2700</v>
          </cell>
          <cell r="D125" t="str">
            <v>601</v>
          </cell>
          <cell r="E125" t="str">
            <v>4900118887</v>
          </cell>
          <cell r="F125">
            <v>38162</v>
          </cell>
          <cell r="G125">
            <v>-40</v>
          </cell>
          <cell r="H125">
            <v>-792.8</v>
          </cell>
        </row>
        <row r="126">
          <cell r="A126" t="str">
            <v>500010</v>
          </cell>
          <cell r="B126" t="str">
            <v>MAIZE - 1111 - 5 KG - [ RHSL ]</v>
          </cell>
          <cell r="C126" t="str">
            <v>2700</v>
          </cell>
          <cell r="D126" t="str">
            <v>601</v>
          </cell>
          <cell r="E126" t="str">
            <v>4900118887</v>
          </cell>
          <cell r="F126">
            <v>38162</v>
          </cell>
          <cell r="G126">
            <v>-10</v>
          </cell>
          <cell r="H126">
            <v>-198.2</v>
          </cell>
        </row>
        <row r="127">
          <cell r="A127" t="str">
            <v>500010</v>
          </cell>
          <cell r="B127" t="str">
            <v>MAIZE - 1111 - 5 KG - [ RHSL ]</v>
          </cell>
          <cell r="C127" t="str">
            <v>2700</v>
          </cell>
          <cell r="D127" t="str">
            <v>601</v>
          </cell>
          <cell r="E127" t="str">
            <v>4900118887</v>
          </cell>
          <cell r="F127">
            <v>38162</v>
          </cell>
          <cell r="G127">
            <v>-10</v>
          </cell>
          <cell r="H127">
            <v>-198.2</v>
          </cell>
        </row>
        <row r="128">
          <cell r="A128" t="str">
            <v>500010</v>
          </cell>
          <cell r="B128" t="str">
            <v>MAIZE - 1111 - 5 KG - [ RHSL ]</v>
          </cell>
          <cell r="C128" t="str">
            <v>2700</v>
          </cell>
          <cell r="D128" t="str">
            <v>601</v>
          </cell>
          <cell r="E128" t="str">
            <v>4900118887</v>
          </cell>
          <cell r="F128">
            <v>38162</v>
          </cell>
          <cell r="G128">
            <v>-50</v>
          </cell>
          <cell r="H128">
            <v>-991</v>
          </cell>
        </row>
        <row r="129">
          <cell r="A129" t="str">
            <v>500010</v>
          </cell>
          <cell r="B129" t="str">
            <v>MAIZE - 1111 - 5 KG - [ RHSL ]</v>
          </cell>
          <cell r="C129" t="str">
            <v>2700</v>
          </cell>
          <cell r="D129" t="str">
            <v>601</v>
          </cell>
          <cell r="E129" t="str">
            <v>4900105643</v>
          </cell>
          <cell r="F129">
            <v>38143</v>
          </cell>
          <cell r="G129">
            <v>-200</v>
          </cell>
          <cell r="H129">
            <v>-3964</v>
          </cell>
        </row>
        <row r="130">
          <cell r="A130" t="str">
            <v>500010</v>
          </cell>
          <cell r="B130" t="str">
            <v>MAIZE - 1111 - 5 KG - [ RHSL ]</v>
          </cell>
          <cell r="C130" t="str">
            <v>2700</v>
          </cell>
          <cell r="D130" t="str">
            <v>601</v>
          </cell>
          <cell r="E130" t="str">
            <v>4900102270</v>
          </cell>
          <cell r="F130">
            <v>38138</v>
          </cell>
          <cell r="G130">
            <v>-250</v>
          </cell>
          <cell r="H130">
            <v>-4955</v>
          </cell>
        </row>
        <row r="131">
          <cell r="A131" t="str">
            <v>500010</v>
          </cell>
          <cell r="B131" t="str">
            <v>MAIZE - 1111 - 5 KG - [ RHSL ]</v>
          </cell>
          <cell r="C131" t="str">
            <v>2700</v>
          </cell>
          <cell r="D131" t="str">
            <v>601</v>
          </cell>
          <cell r="E131" t="str">
            <v>4900074054</v>
          </cell>
          <cell r="F131">
            <v>38087</v>
          </cell>
          <cell r="G131">
            <v>-200</v>
          </cell>
          <cell r="H131">
            <v>-3964</v>
          </cell>
        </row>
        <row r="132">
          <cell r="A132" t="str">
            <v>500010</v>
          </cell>
          <cell r="B132" t="str">
            <v>MAIZE - 1111 - 5 KG - [ RHSL ]</v>
          </cell>
          <cell r="C132" t="str">
            <v>2700</v>
          </cell>
          <cell r="D132" t="str">
            <v>601</v>
          </cell>
          <cell r="E132" t="str">
            <v>4900074054</v>
          </cell>
          <cell r="F132">
            <v>38087</v>
          </cell>
          <cell r="G132">
            <v>-600</v>
          </cell>
          <cell r="H132">
            <v>-11892</v>
          </cell>
        </row>
        <row r="133">
          <cell r="A133" t="str">
            <v>500010</v>
          </cell>
          <cell r="B133" t="str">
            <v>MAIZE - 1111 - 5 KG - [ RHSL ]</v>
          </cell>
          <cell r="C133" t="str">
            <v>2900</v>
          </cell>
          <cell r="D133" t="str">
            <v>551</v>
          </cell>
          <cell r="E133" t="str">
            <v>4900225109</v>
          </cell>
          <cell r="F133">
            <v>38260</v>
          </cell>
          <cell r="G133">
            <v>-1035</v>
          </cell>
          <cell r="H133">
            <v>-20513.7</v>
          </cell>
        </row>
        <row r="134">
          <cell r="A134" t="str">
            <v>500010</v>
          </cell>
          <cell r="B134" t="str">
            <v>MAIZE - 1111 - 5 KG - [ RHSL ]</v>
          </cell>
          <cell r="C134" t="str">
            <v>2900</v>
          </cell>
          <cell r="D134" t="str">
            <v>551</v>
          </cell>
          <cell r="E134" t="str">
            <v>4900225109</v>
          </cell>
          <cell r="F134">
            <v>38260</v>
          </cell>
          <cell r="G134">
            <v>-105</v>
          </cell>
          <cell r="H134">
            <v>-2081.1</v>
          </cell>
        </row>
        <row r="135">
          <cell r="A135" t="str">
            <v>500010</v>
          </cell>
          <cell r="B135" t="str">
            <v>MAIZE - 1111 - 5 KG - [ RHSL ]</v>
          </cell>
          <cell r="C135" t="str">
            <v>2900</v>
          </cell>
          <cell r="D135" t="str">
            <v>551</v>
          </cell>
          <cell r="E135" t="str">
            <v>4900224296</v>
          </cell>
          <cell r="F135">
            <v>38260</v>
          </cell>
          <cell r="G135">
            <v>-2045</v>
          </cell>
          <cell r="H135">
            <v>-40531.9</v>
          </cell>
        </row>
        <row r="136">
          <cell r="A136" t="str">
            <v>500010</v>
          </cell>
          <cell r="B136" t="str">
            <v>MAIZE - 1111 - 5 KG - [ RHSL ]</v>
          </cell>
          <cell r="C136" t="str">
            <v>2900</v>
          </cell>
          <cell r="D136" t="str">
            <v>551</v>
          </cell>
          <cell r="E136" t="str">
            <v>4900225109</v>
          </cell>
          <cell r="F136">
            <v>38260</v>
          </cell>
          <cell r="G136">
            <v>-910</v>
          </cell>
          <cell r="H136">
            <v>-18036.2</v>
          </cell>
        </row>
        <row r="137">
          <cell r="A137" t="str">
            <v>500010</v>
          </cell>
          <cell r="B137" t="str">
            <v>MAIZE - 1111 - 5 KG - [ RHSL ]</v>
          </cell>
          <cell r="C137" t="str">
            <v>2900</v>
          </cell>
          <cell r="D137" t="str">
            <v>551</v>
          </cell>
          <cell r="E137" t="str">
            <v>4900224296</v>
          </cell>
          <cell r="F137">
            <v>38260</v>
          </cell>
          <cell r="G137">
            <v>-180</v>
          </cell>
          <cell r="H137">
            <v>-3567.6</v>
          </cell>
        </row>
        <row r="138">
          <cell r="A138" t="str">
            <v>500010</v>
          </cell>
          <cell r="B138" t="str">
            <v>MAIZE - 1111 - 5 KG - [ RHSL ]</v>
          </cell>
          <cell r="C138" t="str">
            <v>2900</v>
          </cell>
          <cell r="D138" t="str">
            <v>551</v>
          </cell>
          <cell r="E138" t="str">
            <v>4900224296</v>
          </cell>
          <cell r="F138">
            <v>38260</v>
          </cell>
          <cell r="G138">
            <v>-515</v>
          </cell>
          <cell r="H138">
            <v>-10207.299999999999</v>
          </cell>
        </row>
        <row r="139">
          <cell r="A139" t="str">
            <v>500010</v>
          </cell>
          <cell r="B139" t="str">
            <v>MAIZE - 1111 - 5 KG - [ RHSL ]</v>
          </cell>
          <cell r="C139" t="str">
            <v>2900</v>
          </cell>
          <cell r="D139" t="str">
            <v>551</v>
          </cell>
          <cell r="E139" t="str">
            <v>4900224296</v>
          </cell>
          <cell r="F139">
            <v>38260</v>
          </cell>
          <cell r="G139">
            <v>-530</v>
          </cell>
          <cell r="H139">
            <v>-10504.6</v>
          </cell>
        </row>
        <row r="140">
          <cell r="A140" t="str">
            <v>500010</v>
          </cell>
          <cell r="B140" t="str">
            <v>MAIZE - 1111 - 5 KG - [ RHSL ]</v>
          </cell>
          <cell r="C140" t="str">
            <v>2900</v>
          </cell>
          <cell r="D140" t="str">
            <v>551</v>
          </cell>
          <cell r="E140" t="str">
            <v>4900224296</v>
          </cell>
          <cell r="F140">
            <v>38260</v>
          </cell>
          <cell r="G140">
            <v>-360</v>
          </cell>
          <cell r="H140">
            <v>-7135.2</v>
          </cell>
        </row>
        <row r="141">
          <cell r="A141" t="str">
            <v>500010</v>
          </cell>
          <cell r="B141" t="str">
            <v>MAIZE - 1111 - 5 KG - [ RHSL ]</v>
          </cell>
          <cell r="C141" t="str">
            <v>2900</v>
          </cell>
          <cell r="D141" t="str">
            <v>551</v>
          </cell>
          <cell r="E141" t="str">
            <v>4900224296</v>
          </cell>
          <cell r="F141">
            <v>38260</v>
          </cell>
          <cell r="G141">
            <v>-40</v>
          </cell>
          <cell r="H141">
            <v>-792.8</v>
          </cell>
        </row>
        <row r="142">
          <cell r="A142" t="str">
            <v>500010</v>
          </cell>
          <cell r="B142" t="str">
            <v>MAIZE - 1111 - 5 KG - [ RHSL ]</v>
          </cell>
          <cell r="C142" t="str">
            <v>2900</v>
          </cell>
          <cell r="D142" t="str">
            <v>343</v>
          </cell>
          <cell r="E142" t="str">
            <v>4900224644</v>
          </cell>
          <cell r="F142">
            <v>38260</v>
          </cell>
          <cell r="G142">
            <v>-135</v>
          </cell>
          <cell r="H142">
            <v>0</v>
          </cell>
        </row>
        <row r="143">
          <cell r="A143" t="str">
            <v>500010</v>
          </cell>
          <cell r="B143" t="str">
            <v>MAIZE - 1111 - 5 KG - [ RHSL ]</v>
          </cell>
          <cell r="C143" t="str">
            <v>2900</v>
          </cell>
          <cell r="D143" t="str">
            <v>343</v>
          </cell>
          <cell r="E143" t="str">
            <v>4900224644</v>
          </cell>
          <cell r="F143">
            <v>38260</v>
          </cell>
          <cell r="G143">
            <v>600</v>
          </cell>
          <cell r="H143">
            <v>0</v>
          </cell>
        </row>
        <row r="144">
          <cell r="A144" t="str">
            <v>500010</v>
          </cell>
          <cell r="B144" t="str">
            <v>MAIZE - 1111 - 5 KG - [ RHSL ]</v>
          </cell>
          <cell r="C144" t="str">
            <v>2900</v>
          </cell>
          <cell r="D144" t="str">
            <v>343</v>
          </cell>
          <cell r="E144" t="str">
            <v>4900224644</v>
          </cell>
          <cell r="F144">
            <v>38260</v>
          </cell>
          <cell r="G144">
            <v>5</v>
          </cell>
          <cell r="H144">
            <v>0</v>
          </cell>
        </row>
        <row r="145">
          <cell r="A145" t="str">
            <v>500010</v>
          </cell>
          <cell r="B145" t="str">
            <v>MAIZE - 1111 - 5 KG - [ RHSL ]</v>
          </cell>
          <cell r="C145" t="str">
            <v>2900</v>
          </cell>
          <cell r="D145" t="str">
            <v>343</v>
          </cell>
          <cell r="E145" t="str">
            <v>4900224644</v>
          </cell>
          <cell r="F145">
            <v>38260</v>
          </cell>
          <cell r="G145">
            <v>-985</v>
          </cell>
          <cell r="H145">
            <v>0</v>
          </cell>
        </row>
        <row r="146">
          <cell r="A146" t="str">
            <v>500010</v>
          </cell>
          <cell r="B146" t="str">
            <v>MAIZE - 1111 - 5 KG - [ RHSL ]</v>
          </cell>
          <cell r="C146" t="str">
            <v>2900</v>
          </cell>
          <cell r="D146" t="str">
            <v>343</v>
          </cell>
          <cell r="E146" t="str">
            <v>4900224644</v>
          </cell>
          <cell r="F146">
            <v>38260</v>
          </cell>
          <cell r="G146">
            <v>985</v>
          </cell>
          <cell r="H146">
            <v>0</v>
          </cell>
        </row>
        <row r="147">
          <cell r="A147" t="str">
            <v>500010</v>
          </cell>
          <cell r="B147" t="str">
            <v>MAIZE - 1111 - 5 KG - [ RHSL ]</v>
          </cell>
          <cell r="C147" t="str">
            <v>2900</v>
          </cell>
          <cell r="D147" t="str">
            <v>343</v>
          </cell>
          <cell r="E147" t="str">
            <v>4900224644</v>
          </cell>
          <cell r="F147">
            <v>38260</v>
          </cell>
          <cell r="G147">
            <v>-5</v>
          </cell>
          <cell r="H147">
            <v>0</v>
          </cell>
        </row>
        <row r="148">
          <cell r="A148" t="str">
            <v>500010</v>
          </cell>
          <cell r="B148" t="str">
            <v>MAIZE - 1111 - 5 KG - [ RHSL ]</v>
          </cell>
          <cell r="C148" t="str">
            <v>2900</v>
          </cell>
          <cell r="D148" t="str">
            <v>551</v>
          </cell>
          <cell r="E148" t="str">
            <v>4900225109</v>
          </cell>
          <cell r="F148">
            <v>38260</v>
          </cell>
          <cell r="G148">
            <v>-600</v>
          </cell>
          <cell r="H148">
            <v>-11892</v>
          </cell>
        </row>
        <row r="149">
          <cell r="A149" t="str">
            <v>500010</v>
          </cell>
          <cell r="B149" t="str">
            <v>MAIZE - 1111 - 5 KG - [ RHSL ]</v>
          </cell>
          <cell r="C149" t="str">
            <v>2900</v>
          </cell>
          <cell r="D149" t="str">
            <v>551</v>
          </cell>
          <cell r="E149" t="str">
            <v>4900224296</v>
          </cell>
          <cell r="F149">
            <v>38260</v>
          </cell>
          <cell r="G149">
            <v>-110</v>
          </cell>
          <cell r="H149">
            <v>-2180.1999999999998</v>
          </cell>
        </row>
        <row r="150">
          <cell r="A150" t="str">
            <v>500010</v>
          </cell>
          <cell r="B150" t="str">
            <v>MAIZE - 1111 - 5 KG - [ RHSL ]</v>
          </cell>
          <cell r="C150" t="str">
            <v>2900</v>
          </cell>
          <cell r="D150" t="str">
            <v>343</v>
          </cell>
          <cell r="E150" t="str">
            <v>4900224644</v>
          </cell>
          <cell r="F150">
            <v>38260</v>
          </cell>
          <cell r="G150">
            <v>-1035</v>
          </cell>
          <cell r="H150">
            <v>0</v>
          </cell>
        </row>
        <row r="151">
          <cell r="A151" t="str">
            <v>500010</v>
          </cell>
          <cell r="B151" t="str">
            <v>MAIZE - 1111 - 5 KG - [ RHSL ]</v>
          </cell>
          <cell r="C151" t="str">
            <v>2900</v>
          </cell>
          <cell r="D151" t="str">
            <v>343</v>
          </cell>
          <cell r="E151" t="str">
            <v>4900224644</v>
          </cell>
          <cell r="F151">
            <v>38260</v>
          </cell>
          <cell r="G151">
            <v>1035</v>
          </cell>
          <cell r="H151">
            <v>0</v>
          </cell>
        </row>
        <row r="152">
          <cell r="A152" t="str">
            <v>500010</v>
          </cell>
          <cell r="B152" t="str">
            <v>MAIZE - 1111 - 5 KG - [ RHSL ]</v>
          </cell>
          <cell r="C152" t="str">
            <v>2900</v>
          </cell>
          <cell r="D152" t="str">
            <v>343</v>
          </cell>
          <cell r="E152" t="str">
            <v>4900224644</v>
          </cell>
          <cell r="F152">
            <v>38260</v>
          </cell>
          <cell r="G152">
            <v>-910</v>
          </cell>
          <cell r="H152">
            <v>0</v>
          </cell>
        </row>
        <row r="153">
          <cell r="A153" t="str">
            <v>500010</v>
          </cell>
          <cell r="B153" t="str">
            <v>MAIZE - 1111 - 5 KG - [ RHSL ]</v>
          </cell>
          <cell r="C153" t="str">
            <v>2900</v>
          </cell>
          <cell r="D153" t="str">
            <v>343</v>
          </cell>
          <cell r="E153" t="str">
            <v>4900224644</v>
          </cell>
          <cell r="F153">
            <v>38260</v>
          </cell>
          <cell r="G153">
            <v>910</v>
          </cell>
          <cell r="H153">
            <v>0</v>
          </cell>
        </row>
        <row r="154">
          <cell r="A154" t="str">
            <v>500010</v>
          </cell>
          <cell r="B154" t="str">
            <v>MAIZE - 1111 - 5 KG - [ RHSL ]</v>
          </cell>
          <cell r="C154" t="str">
            <v>2900</v>
          </cell>
          <cell r="D154" t="str">
            <v>343</v>
          </cell>
          <cell r="E154" t="str">
            <v>4900224644</v>
          </cell>
          <cell r="F154">
            <v>38260</v>
          </cell>
          <cell r="G154">
            <v>-105</v>
          </cell>
          <cell r="H154">
            <v>0</v>
          </cell>
        </row>
        <row r="155">
          <cell r="A155" t="str">
            <v>500010</v>
          </cell>
          <cell r="B155" t="str">
            <v>MAIZE - 1111 - 5 KG - [ RHSL ]</v>
          </cell>
          <cell r="C155" t="str">
            <v>2900</v>
          </cell>
          <cell r="D155" t="str">
            <v>343</v>
          </cell>
          <cell r="E155" t="str">
            <v>4900224644</v>
          </cell>
          <cell r="F155">
            <v>38260</v>
          </cell>
          <cell r="G155">
            <v>105</v>
          </cell>
          <cell r="H155">
            <v>0</v>
          </cell>
        </row>
        <row r="156">
          <cell r="A156" t="str">
            <v>500010</v>
          </cell>
          <cell r="B156" t="str">
            <v>MAIZE - 1111 - 5 KG - [ RHSL ]</v>
          </cell>
          <cell r="C156" t="str">
            <v>2900</v>
          </cell>
          <cell r="D156" t="str">
            <v>343</v>
          </cell>
          <cell r="E156" t="str">
            <v>4900224644</v>
          </cell>
          <cell r="F156">
            <v>38260</v>
          </cell>
          <cell r="G156">
            <v>135</v>
          </cell>
          <cell r="H156">
            <v>0</v>
          </cell>
        </row>
        <row r="157">
          <cell r="A157" t="str">
            <v>500010</v>
          </cell>
          <cell r="B157" t="str">
            <v>MAIZE - 1111 - 5 KG - [ RHSL ]</v>
          </cell>
          <cell r="C157" t="str">
            <v>2900</v>
          </cell>
          <cell r="D157" t="str">
            <v>343</v>
          </cell>
          <cell r="E157" t="str">
            <v>4900224644</v>
          </cell>
          <cell r="F157">
            <v>38260</v>
          </cell>
          <cell r="G157">
            <v>-600</v>
          </cell>
          <cell r="H157">
            <v>0</v>
          </cell>
        </row>
        <row r="158">
          <cell r="A158" t="str">
            <v>500010</v>
          </cell>
          <cell r="B158" t="str">
            <v>MAIZE - 1111 - 5 KG - [ RHSL ]</v>
          </cell>
          <cell r="C158" t="str">
            <v>2900</v>
          </cell>
          <cell r="D158" t="str">
            <v>551</v>
          </cell>
          <cell r="E158" t="str">
            <v>4900224296</v>
          </cell>
          <cell r="F158">
            <v>38260</v>
          </cell>
          <cell r="G158">
            <v>-920</v>
          </cell>
          <cell r="H158">
            <v>-18234.400000000001</v>
          </cell>
        </row>
        <row r="159">
          <cell r="A159" t="str">
            <v>500010</v>
          </cell>
          <cell r="B159" t="str">
            <v>MAIZE - 1111 - 5 KG - [ RHSL ]</v>
          </cell>
          <cell r="C159" t="str">
            <v>2900</v>
          </cell>
          <cell r="D159" t="str">
            <v>551</v>
          </cell>
          <cell r="E159" t="str">
            <v>4900225109</v>
          </cell>
          <cell r="F159">
            <v>38260</v>
          </cell>
          <cell r="G159">
            <v>-135</v>
          </cell>
          <cell r="H159">
            <v>-2675.7</v>
          </cell>
        </row>
        <row r="160">
          <cell r="A160" t="str">
            <v>500010</v>
          </cell>
          <cell r="B160" t="str">
            <v>MAIZE - 1111 - 5 KG - [ RHSL ]</v>
          </cell>
          <cell r="C160" t="str">
            <v>2900</v>
          </cell>
          <cell r="D160" t="str">
            <v>551</v>
          </cell>
          <cell r="E160" t="str">
            <v>4900225109</v>
          </cell>
          <cell r="F160">
            <v>38260</v>
          </cell>
          <cell r="G160">
            <v>-985</v>
          </cell>
          <cell r="H160">
            <v>-19522.7</v>
          </cell>
        </row>
        <row r="161">
          <cell r="A161" t="str">
            <v>500010</v>
          </cell>
          <cell r="B161" t="str">
            <v>MAIZE - 1111 - 5 KG - [ RHSL ]</v>
          </cell>
          <cell r="C161" t="str">
            <v>2900</v>
          </cell>
          <cell r="D161" t="str">
            <v>551</v>
          </cell>
          <cell r="E161" t="str">
            <v>4900224296</v>
          </cell>
          <cell r="F161">
            <v>38260</v>
          </cell>
          <cell r="G161">
            <v>-530</v>
          </cell>
          <cell r="H161">
            <v>-10504.6</v>
          </cell>
        </row>
        <row r="162">
          <cell r="A162" t="str">
            <v>500010</v>
          </cell>
          <cell r="B162" t="str">
            <v>MAIZE - 1111 - 5 KG - [ RHSL ]</v>
          </cell>
          <cell r="C162" t="str">
            <v>2900</v>
          </cell>
          <cell r="D162" t="str">
            <v>551</v>
          </cell>
          <cell r="E162" t="str">
            <v>4900224296</v>
          </cell>
          <cell r="F162">
            <v>38260</v>
          </cell>
          <cell r="G162">
            <v>-655</v>
          </cell>
          <cell r="H162">
            <v>-12982.1</v>
          </cell>
        </row>
        <row r="163">
          <cell r="A163" t="str">
            <v>500010</v>
          </cell>
          <cell r="B163" t="str">
            <v>MAIZE - 1111 - 5 KG - [ RHSL ]</v>
          </cell>
          <cell r="C163" t="str">
            <v>2900</v>
          </cell>
          <cell r="D163" t="str">
            <v>551</v>
          </cell>
          <cell r="E163" t="str">
            <v>4900224296</v>
          </cell>
          <cell r="F163">
            <v>38260</v>
          </cell>
          <cell r="G163">
            <v>-1550</v>
          </cell>
          <cell r="H163">
            <v>-30721</v>
          </cell>
        </row>
        <row r="164">
          <cell r="A164" t="str">
            <v>500010</v>
          </cell>
          <cell r="B164" t="str">
            <v>MAIZE - 1111 - 5 KG - [ RHSL ]</v>
          </cell>
          <cell r="C164" t="str">
            <v>2900</v>
          </cell>
          <cell r="D164" t="str">
            <v>551</v>
          </cell>
          <cell r="E164" t="str">
            <v>4900225109</v>
          </cell>
          <cell r="F164">
            <v>38260</v>
          </cell>
          <cell r="G164">
            <v>-5</v>
          </cell>
          <cell r="H164">
            <v>-99.1</v>
          </cell>
        </row>
        <row r="165">
          <cell r="A165" t="str">
            <v>500010</v>
          </cell>
          <cell r="B165" t="str">
            <v>MAIZE - 1111 - 5 KG - [ RHSL ]</v>
          </cell>
          <cell r="C165" t="str">
            <v>2900</v>
          </cell>
          <cell r="D165" t="str">
            <v>344</v>
          </cell>
          <cell r="E165" t="str">
            <v>4900142413</v>
          </cell>
          <cell r="F165">
            <v>38168</v>
          </cell>
          <cell r="G165">
            <v>-910</v>
          </cell>
          <cell r="H165">
            <v>0</v>
          </cell>
        </row>
        <row r="166">
          <cell r="A166" t="str">
            <v>500010</v>
          </cell>
          <cell r="B166" t="str">
            <v>MAIZE - 1111 - 5 KG - [ RHSL ]</v>
          </cell>
          <cell r="C166" t="str">
            <v>2900</v>
          </cell>
          <cell r="D166" t="str">
            <v>344</v>
          </cell>
          <cell r="E166" t="str">
            <v>4900142413</v>
          </cell>
          <cell r="F166">
            <v>38168</v>
          </cell>
          <cell r="G166">
            <v>-1035</v>
          </cell>
          <cell r="H166">
            <v>0</v>
          </cell>
        </row>
        <row r="167">
          <cell r="A167" t="str">
            <v>500010</v>
          </cell>
          <cell r="B167" t="str">
            <v>MAIZE - 1111 - 5 KG - [ RHSL ]</v>
          </cell>
          <cell r="C167" t="str">
            <v>2900</v>
          </cell>
          <cell r="D167" t="str">
            <v>344</v>
          </cell>
          <cell r="E167" t="str">
            <v>4900142413</v>
          </cell>
          <cell r="F167">
            <v>38168</v>
          </cell>
          <cell r="G167">
            <v>985</v>
          </cell>
          <cell r="H167">
            <v>0</v>
          </cell>
        </row>
        <row r="168">
          <cell r="A168" t="str">
            <v>500010</v>
          </cell>
          <cell r="B168" t="str">
            <v>MAIZE - 1111 - 5 KG - [ RHSL ]</v>
          </cell>
          <cell r="C168" t="str">
            <v>2900</v>
          </cell>
          <cell r="D168" t="str">
            <v>344</v>
          </cell>
          <cell r="E168" t="str">
            <v>4900142413</v>
          </cell>
          <cell r="F168">
            <v>38168</v>
          </cell>
          <cell r="G168">
            <v>-60</v>
          </cell>
          <cell r="H168">
            <v>0</v>
          </cell>
        </row>
        <row r="169">
          <cell r="A169" t="str">
            <v>500010</v>
          </cell>
          <cell r="B169" t="str">
            <v>MAIZE - 1111 - 5 KG - [ RHSL ]</v>
          </cell>
          <cell r="C169" t="str">
            <v>2900</v>
          </cell>
          <cell r="D169" t="str">
            <v>344</v>
          </cell>
          <cell r="E169" t="str">
            <v>4900142413</v>
          </cell>
          <cell r="F169">
            <v>38168</v>
          </cell>
          <cell r="G169">
            <v>60</v>
          </cell>
          <cell r="H169">
            <v>0</v>
          </cell>
        </row>
        <row r="170">
          <cell r="A170" t="str">
            <v>500010</v>
          </cell>
          <cell r="B170" t="str">
            <v>MAIZE - 1111 - 5 KG - [ RHSL ]</v>
          </cell>
          <cell r="C170" t="str">
            <v>2900</v>
          </cell>
          <cell r="D170" t="str">
            <v>344</v>
          </cell>
          <cell r="E170" t="str">
            <v>4900142413</v>
          </cell>
          <cell r="F170">
            <v>38168</v>
          </cell>
          <cell r="G170">
            <v>-600</v>
          </cell>
          <cell r="H170">
            <v>0</v>
          </cell>
        </row>
        <row r="171">
          <cell r="A171" t="str">
            <v>500010</v>
          </cell>
          <cell r="B171" t="str">
            <v>MAIZE - 1111 - 5 KG - [ RHSL ]</v>
          </cell>
          <cell r="C171" t="str">
            <v>2900</v>
          </cell>
          <cell r="D171" t="str">
            <v>344</v>
          </cell>
          <cell r="E171" t="str">
            <v>4900142413</v>
          </cell>
          <cell r="F171">
            <v>38168</v>
          </cell>
          <cell r="G171">
            <v>600</v>
          </cell>
          <cell r="H171">
            <v>0</v>
          </cell>
        </row>
        <row r="172">
          <cell r="A172" t="str">
            <v>500010</v>
          </cell>
          <cell r="B172" t="str">
            <v>MAIZE - 1111 - 5 KG - [ RHSL ]</v>
          </cell>
          <cell r="C172" t="str">
            <v>2900</v>
          </cell>
          <cell r="D172" t="str">
            <v>344</v>
          </cell>
          <cell r="E172" t="str">
            <v>4900142413</v>
          </cell>
          <cell r="F172">
            <v>38168</v>
          </cell>
          <cell r="G172">
            <v>-105</v>
          </cell>
          <cell r="H172">
            <v>0</v>
          </cell>
        </row>
        <row r="173">
          <cell r="A173" t="str">
            <v>500010</v>
          </cell>
          <cell r="B173" t="str">
            <v>MAIZE - 1111 - 5 KG - [ RHSL ]</v>
          </cell>
          <cell r="C173" t="str">
            <v>2900</v>
          </cell>
          <cell r="D173" t="str">
            <v>344</v>
          </cell>
          <cell r="E173" t="str">
            <v>4900142413</v>
          </cell>
          <cell r="F173">
            <v>38168</v>
          </cell>
          <cell r="G173">
            <v>105</v>
          </cell>
          <cell r="H173">
            <v>0</v>
          </cell>
        </row>
        <row r="174">
          <cell r="A174" t="str">
            <v>500010</v>
          </cell>
          <cell r="B174" t="str">
            <v>MAIZE - 1111 - 5 KG - [ RHSL ]</v>
          </cell>
          <cell r="C174" t="str">
            <v>2900</v>
          </cell>
          <cell r="D174" t="str">
            <v>344</v>
          </cell>
          <cell r="E174" t="str">
            <v>4900142413</v>
          </cell>
          <cell r="F174">
            <v>38168</v>
          </cell>
          <cell r="G174">
            <v>910</v>
          </cell>
          <cell r="H174">
            <v>0</v>
          </cell>
        </row>
        <row r="175">
          <cell r="A175" t="str">
            <v>500010</v>
          </cell>
          <cell r="B175" t="str">
            <v>MAIZE - 1111 - 5 KG - [ RHSL ]</v>
          </cell>
          <cell r="C175" t="str">
            <v>2900</v>
          </cell>
          <cell r="D175" t="str">
            <v>344</v>
          </cell>
          <cell r="E175" t="str">
            <v>4900142413</v>
          </cell>
          <cell r="F175">
            <v>38168</v>
          </cell>
          <cell r="G175">
            <v>1035</v>
          </cell>
          <cell r="H175">
            <v>0</v>
          </cell>
        </row>
        <row r="176">
          <cell r="A176" t="str">
            <v>500010</v>
          </cell>
          <cell r="B176" t="str">
            <v>MAIZE - 1111 - 5 KG - [ RHSL ]</v>
          </cell>
          <cell r="C176" t="str">
            <v>2900</v>
          </cell>
          <cell r="D176" t="str">
            <v>344</v>
          </cell>
          <cell r="E176" t="str">
            <v>4900142413</v>
          </cell>
          <cell r="F176">
            <v>38168</v>
          </cell>
          <cell r="G176">
            <v>-985</v>
          </cell>
          <cell r="H176">
            <v>0</v>
          </cell>
        </row>
        <row r="177">
          <cell r="A177" t="str">
            <v>500010</v>
          </cell>
          <cell r="B177" t="str">
            <v>MAIZE - 1111 - 5 KG - [ RHSL ]</v>
          </cell>
          <cell r="C177" t="str">
            <v>2900</v>
          </cell>
          <cell r="D177" t="str">
            <v>453</v>
          </cell>
          <cell r="E177" t="str">
            <v>4900106316</v>
          </cell>
          <cell r="F177">
            <v>38145</v>
          </cell>
          <cell r="G177">
            <v>-20</v>
          </cell>
          <cell r="H177">
            <v>0</v>
          </cell>
        </row>
        <row r="178">
          <cell r="A178" t="str">
            <v>500010</v>
          </cell>
          <cell r="B178" t="str">
            <v>MAIZE - 1111 - 5 KG - [ RHSL ]</v>
          </cell>
          <cell r="C178" t="str">
            <v>2900</v>
          </cell>
          <cell r="D178" t="str">
            <v>453</v>
          </cell>
          <cell r="E178" t="str">
            <v>4900106316</v>
          </cell>
          <cell r="F178">
            <v>38145</v>
          </cell>
          <cell r="G178">
            <v>20</v>
          </cell>
          <cell r="H178">
            <v>396.4</v>
          </cell>
        </row>
        <row r="179">
          <cell r="A179" t="str">
            <v>500010</v>
          </cell>
          <cell r="B179" t="str">
            <v>MAIZE - 1111 - 5 KG - [ RHSL ]</v>
          </cell>
          <cell r="C179" t="str">
            <v>2900</v>
          </cell>
          <cell r="D179" t="str">
            <v>651</v>
          </cell>
          <cell r="E179" t="str">
            <v>4900103488</v>
          </cell>
          <cell r="F179">
            <v>38138</v>
          </cell>
          <cell r="G179">
            <v>20</v>
          </cell>
          <cell r="H179">
            <v>0</v>
          </cell>
        </row>
        <row r="180">
          <cell r="A180" t="str">
            <v>500010</v>
          </cell>
          <cell r="B180" t="str">
            <v>MAIZE - 1111 - 5 KG - [ RHSL ]</v>
          </cell>
          <cell r="C180" t="str">
            <v>2900</v>
          </cell>
          <cell r="D180" t="str">
            <v>453</v>
          </cell>
          <cell r="E180" t="str">
            <v>4900084444</v>
          </cell>
          <cell r="F180">
            <v>38107</v>
          </cell>
          <cell r="G180">
            <v>1550</v>
          </cell>
          <cell r="H180">
            <v>30721</v>
          </cell>
        </row>
        <row r="181">
          <cell r="A181" t="str">
            <v>500010</v>
          </cell>
          <cell r="B181" t="str">
            <v>MAIZE - 1111 - 5 KG - [ RHSL ]</v>
          </cell>
          <cell r="C181" t="str">
            <v>2900</v>
          </cell>
          <cell r="D181" t="str">
            <v>453</v>
          </cell>
          <cell r="E181" t="str">
            <v>4900084444</v>
          </cell>
          <cell r="F181">
            <v>38107</v>
          </cell>
          <cell r="G181">
            <v>-1550</v>
          </cell>
          <cell r="H181">
            <v>0</v>
          </cell>
        </row>
        <row r="182">
          <cell r="A182" t="str">
            <v>500010</v>
          </cell>
          <cell r="B182" t="str">
            <v>MAIZE - 1111 - 5 KG - [ RHSL ]</v>
          </cell>
          <cell r="C182" t="str">
            <v>2900</v>
          </cell>
          <cell r="D182" t="str">
            <v>453</v>
          </cell>
          <cell r="E182" t="str">
            <v>4900084444</v>
          </cell>
          <cell r="F182">
            <v>38107</v>
          </cell>
          <cell r="G182">
            <v>180</v>
          </cell>
          <cell r="H182">
            <v>3567.6</v>
          </cell>
        </row>
        <row r="183">
          <cell r="A183" t="str">
            <v>500010</v>
          </cell>
          <cell r="B183" t="str">
            <v>MAIZE - 1111 - 5 KG - [ RHSL ]</v>
          </cell>
          <cell r="C183" t="str">
            <v>2900</v>
          </cell>
          <cell r="D183" t="str">
            <v>453</v>
          </cell>
          <cell r="E183" t="str">
            <v>4900084444</v>
          </cell>
          <cell r="F183">
            <v>38107</v>
          </cell>
          <cell r="G183">
            <v>-180</v>
          </cell>
          <cell r="H183">
            <v>0</v>
          </cell>
        </row>
        <row r="184">
          <cell r="A184" t="str">
            <v>500010</v>
          </cell>
          <cell r="B184" t="str">
            <v>MAIZE - 1111 - 5 KG - [ RHSL ]</v>
          </cell>
          <cell r="C184" t="str">
            <v>2900</v>
          </cell>
          <cell r="D184" t="str">
            <v>453</v>
          </cell>
          <cell r="E184" t="str">
            <v>4900084444</v>
          </cell>
          <cell r="F184">
            <v>38107</v>
          </cell>
          <cell r="G184">
            <v>515</v>
          </cell>
          <cell r="H184">
            <v>10207.299999999999</v>
          </cell>
        </row>
        <row r="185">
          <cell r="A185" t="str">
            <v>500010</v>
          </cell>
          <cell r="B185" t="str">
            <v>MAIZE - 1111 - 5 KG - [ RHSL ]</v>
          </cell>
          <cell r="C185" t="str">
            <v>2900</v>
          </cell>
          <cell r="D185" t="str">
            <v>453</v>
          </cell>
          <cell r="E185" t="str">
            <v>4900084444</v>
          </cell>
          <cell r="F185">
            <v>38107</v>
          </cell>
          <cell r="G185">
            <v>-515</v>
          </cell>
          <cell r="H185">
            <v>0</v>
          </cell>
        </row>
        <row r="186">
          <cell r="A186" t="str">
            <v>500010</v>
          </cell>
          <cell r="B186" t="str">
            <v>MAIZE - 1111 - 5 KG - [ RHSL ]</v>
          </cell>
          <cell r="C186" t="str">
            <v>2900</v>
          </cell>
          <cell r="D186" t="str">
            <v>453</v>
          </cell>
          <cell r="E186" t="str">
            <v>4900084444</v>
          </cell>
          <cell r="F186">
            <v>38107</v>
          </cell>
          <cell r="G186">
            <v>40</v>
          </cell>
          <cell r="H186">
            <v>792.8</v>
          </cell>
        </row>
        <row r="187">
          <cell r="A187" t="str">
            <v>500010</v>
          </cell>
          <cell r="B187" t="str">
            <v>MAIZE - 1111 - 5 KG - [ RHSL ]</v>
          </cell>
          <cell r="C187" t="str">
            <v>2900</v>
          </cell>
          <cell r="D187" t="str">
            <v>453</v>
          </cell>
          <cell r="E187" t="str">
            <v>4900084444</v>
          </cell>
          <cell r="F187">
            <v>38107</v>
          </cell>
          <cell r="G187">
            <v>-40</v>
          </cell>
          <cell r="H187">
            <v>0</v>
          </cell>
        </row>
        <row r="188">
          <cell r="A188" t="str">
            <v>500010</v>
          </cell>
          <cell r="B188" t="str">
            <v>MAIZE - 1111 - 5 KG - [ RHSL ]</v>
          </cell>
          <cell r="C188" t="str">
            <v>2900</v>
          </cell>
          <cell r="D188" t="str">
            <v>453</v>
          </cell>
          <cell r="E188" t="str">
            <v>4900084444</v>
          </cell>
          <cell r="F188">
            <v>38107</v>
          </cell>
          <cell r="G188">
            <v>360</v>
          </cell>
          <cell r="H188">
            <v>7135.2</v>
          </cell>
        </row>
        <row r="189">
          <cell r="A189" t="str">
            <v>500010</v>
          </cell>
          <cell r="B189" t="str">
            <v>MAIZE - 1111 - 5 KG - [ RHSL ]</v>
          </cell>
          <cell r="C189" t="str">
            <v>2900</v>
          </cell>
          <cell r="D189" t="str">
            <v>453</v>
          </cell>
          <cell r="E189" t="str">
            <v>4900084444</v>
          </cell>
          <cell r="F189">
            <v>38107</v>
          </cell>
          <cell r="G189">
            <v>-360</v>
          </cell>
          <cell r="H189">
            <v>0</v>
          </cell>
        </row>
        <row r="190">
          <cell r="A190" t="str">
            <v>500010</v>
          </cell>
          <cell r="B190" t="str">
            <v>MAIZE - 1111 - 5 KG - [ RHSL ]</v>
          </cell>
          <cell r="C190" t="str">
            <v>2900</v>
          </cell>
          <cell r="D190" t="str">
            <v>453</v>
          </cell>
          <cell r="E190" t="str">
            <v>4900084444</v>
          </cell>
          <cell r="F190">
            <v>38107</v>
          </cell>
          <cell r="G190">
            <v>-110</v>
          </cell>
          <cell r="H190">
            <v>0</v>
          </cell>
        </row>
        <row r="191">
          <cell r="A191" t="str">
            <v>500010</v>
          </cell>
          <cell r="B191" t="str">
            <v>MAIZE - 1111 - 5 KG - [ RHSL ]</v>
          </cell>
          <cell r="C191" t="str">
            <v>2900</v>
          </cell>
          <cell r="D191" t="str">
            <v>453</v>
          </cell>
          <cell r="E191" t="str">
            <v>4900084444</v>
          </cell>
          <cell r="F191">
            <v>38107</v>
          </cell>
          <cell r="G191">
            <v>-530</v>
          </cell>
          <cell r="H191">
            <v>0</v>
          </cell>
        </row>
        <row r="192">
          <cell r="A192" t="str">
            <v>500010</v>
          </cell>
          <cell r="B192" t="str">
            <v>MAIZE - 1111 - 5 KG - [ RHSL ]</v>
          </cell>
          <cell r="C192" t="str">
            <v>2900</v>
          </cell>
          <cell r="D192" t="str">
            <v>453</v>
          </cell>
          <cell r="E192" t="str">
            <v>4900084444</v>
          </cell>
          <cell r="F192">
            <v>38107</v>
          </cell>
          <cell r="G192">
            <v>-920</v>
          </cell>
          <cell r="H192">
            <v>0</v>
          </cell>
        </row>
        <row r="193">
          <cell r="A193" t="str">
            <v>500010</v>
          </cell>
          <cell r="B193" t="str">
            <v>MAIZE - 1111 - 5 KG - [ RHSL ]</v>
          </cell>
          <cell r="C193" t="str">
            <v>2900</v>
          </cell>
          <cell r="D193" t="str">
            <v>453</v>
          </cell>
          <cell r="E193" t="str">
            <v>4900084444</v>
          </cell>
          <cell r="F193">
            <v>38107</v>
          </cell>
          <cell r="G193">
            <v>-655</v>
          </cell>
          <cell r="H193">
            <v>0</v>
          </cell>
        </row>
        <row r="194">
          <cell r="A194" t="str">
            <v>500010</v>
          </cell>
          <cell r="B194" t="str">
            <v>MAIZE - 1111 - 5 KG - [ RHSL ]</v>
          </cell>
          <cell r="C194" t="str">
            <v>2900</v>
          </cell>
          <cell r="D194" t="str">
            <v>453</v>
          </cell>
          <cell r="E194" t="str">
            <v>4900084444</v>
          </cell>
          <cell r="F194">
            <v>38107</v>
          </cell>
          <cell r="G194">
            <v>-60</v>
          </cell>
          <cell r="H194">
            <v>0</v>
          </cell>
        </row>
        <row r="195">
          <cell r="A195" t="str">
            <v>500010</v>
          </cell>
          <cell r="B195" t="str">
            <v>MAIZE - 1111 - 5 KG - [ RHSL ]</v>
          </cell>
          <cell r="C195" t="str">
            <v>2900</v>
          </cell>
          <cell r="D195" t="str">
            <v>453</v>
          </cell>
          <cell r="E195" t="str">
            <v>4900084444</v>
          </cell>
          <cell r="F195">
            <v>38107</v>
          </cell>
          <cell r="G195">
            <v>-600</v>
          </cell>
          <cell r="H195">
            <v>0</v>
          </cell>
        </row>
        <row r="196">
          <cell r="A196" t="str">
            <v>500010</v>
          </cell>
          <cell r="B196" t="str">
            <v>MAIZE - 1111 - 5 KG - [ RHSL ]</v>
          </cell>
          <cell r="C196" t="str">
            <v>2900</v>
          </cell>
          <cell r="D196" t="str">
            <v>453</v>
          </cell>
          <cell r="E196" t="str">
            <v>4900084444</v>
          </cell>
          <cell r="F196">
            <v>38107</v>
          </cell>
          <cell r="G196">
            <v>2025</v>
          </cell>
          <cell r="H196">
            <v>40135.5</v>
          </cell>
        </row>
        <row r="197">
          <cell r="A197" t="str">
            <v>500010</v>
          </cell>
          <cell r="B197" t="str">
            <v>MAIZE - 1111 - 5 KG - [ RHSL ]</v>
          </cell>
          <cell r="C197" t="str">
            <v>2900</v>
          </cell>
          <cell r="D197" t="str">
            <v>453</v>
          </cell>
          <cell r="E197" t="str">
            <v>4900084455</v>
          </cell>
          <cell r="F197">
            <v>38107</v>
          </cell>
          <cell r="G197">
            <v>-985</v>
          </cell>
          <cell r="H197">
            <v>0</v>
          </cell>
        </row>
        <row r="198">
          <cell r="A198" t="str">
            <v>500010</v>
          </cell>
          <cell r="B198" t="str">
            <v>MAIZE - 1111 - 5 KG - [ RHSL ]</v>
          </cell>
          <cell r="C198" t="str">
            <v>2900</v>
          </cell>
          <cell r="D198" t="str">
            <v>453</v>
          </cell>
          <cell r="E198" t="str">
            <v>4900084455</v>
          </cell>
          <cell r="F198">
            <v>38107</v>
          </cell>
          <cell r="G198">
            <v>530</v>
          </cell>
          <cell r="H198">
            <v>10504.6</v>
          </cell>
        </row>
        <row r="199">
          <cell r="A199" t="str">
            <v>500010</v>
          </cell>
          <cell r="B199" t="str">
            <v>MAIZE - 1111 - 5 KG - [ RHSL ]</v>
          </cell>
          <cell r="C199" t="str">
            <v>2900</v>
          </cell>
          <cell r="D199" t="str">
            <v>453</v>
          </cell>
          <cell r="E199" t="str">
            <v>4900084455</v>
          </cell>
          <cell r="F199">
            <v>38107</v>
          </cell>
          <cell r="G199">
            <v>910</v>
          </cell>
          <cell r="H199">
            <v>18036.2</v>
          </cell>
        </row>
        <row r="200">
          <cell r="A200" t="str">
            <v>500010</v>
          </cell>
          <cell r="B200" t="str">
            <v>MAIZE - 1111 - 5 KG - [ RHSL ]</v>
          </cell>
          <cell r="C200" t="str">
            <v>2900</v>
          </cell>
          <cell r="D200" t="str">
            <v>453</v>
          </cell>
          <cell r="E200" t="str">
            <v>4900084455</v>
          </cell>
          <cell r="F200">
            <v>38107</v>
          </cell>
          <cell r="G200">
            <v>-910</v>
          </cell>
          <cell r="H200">
            <v>0</v>
          </cell>
        </row>
        <row r="201">
          <cell r="A201" t="str">
            <v>500010</v>
          </cell>
          <cell r="B201" t="str">
            <v>MAIZE - 1111 - 5 KG - [ RHSL ]</v>
          </cell>
          <cell r="C201" t="str">
            <v>2900</v>
          </cell>
          <cell r="D201" t="str">
            <v>453</v>
          </cell>
          <cell r="E201" t="str">
            <v>4900084455</v>
          </cell>
          <cell r="F201">
            <v>38107</v>
          </cell>
          <cell r="G201">
            <v>-1035</v>
          </cell>
          <cell r="H201">
            <v>0</v>
          </cell>
        </row>
        <row r="202">
          <cell r="A202" t="str">
            <v>500010</v>
          </cell>
          <cell r="B202" t="str">
            <v>MAIZE - 1111 - 5 KG - [ RHSL ]</v>
          </cell>
          <cell r="C202" t="str">
            <v>2900</v>
          </cell>
          <cell r="D202" t="str">
            <v>453</v>
          </cell>
          <cell r="E202" t="str">
            <v>4900084455</v>
          </cell>
          <cell r="F202">
            <v>38107</v>
          </cell>
          <cell r="G202">
            <v>1035</v>
          </cell>
          <cell r="H202">
            <v>20513.7</v>
          </cell>
        </row>
        <row r="203">
          <cell r="A203" t="str">
            <v>500010</v>
          </cell>
          <cell r="B203" t="str">
            <v>MAIZE - 1111 - 5 KG - [ RHSL ]</v>
          </cell>
          <cell r="C203" t="str">
            <v>2900</v>
          </cell>
          <cell r="D203" t="str">
            <v>453</v>
          </cell>
          <cell r="E203" t="str">
            <v>4900084455</v>
          </cell>
          <cell r="F203">
            <v>38107</v>
          </cell>
          <cell r="G203">
            <v>-530</v>
          </cell>
          <cell r="H203">
            <v>0</v>
          </cell>
        </row>
        <row r="204">
          <cell r="A204" t="str">
            <v>500010</v>
          </cell>
          <cell r="B204" t="str">
            <v>MAIZE - 1111 - 5 KG - [ RHSL ]</v>
          </cell>
          <cell r="C204" t="str">
            <v>2900</v>
          </cell>
          <cell r="D204" t="str">
            <v>453</v>
          </cell>
          <cell r="E204" t="str">
            <v>4900084455</v>
          </cell>
          <cell r="F204">
            <v>38107</v>
          </cell>
          <cell r="G204">
            <v>105</v>
          </cell>
          <cell r="H204">
            <v>2081.1</v>
          </cell>
        </row>
        <row r="205">
          <cell r="A205" t="str">
            <v>500010</v>
          </cell>
          <cell r="B205" t="str">
            <v>MAIZE - 1111 - 5 KG - [ RHSL ]</v>
          </cell>
          <cell r="C205" t="str">
            <v>2900</v>
          </cell>
          <cell r="D205" t="str">
            <v>453</v>
          </cell>
          <cell r="E205" t="str">
            <v>4900084455</v>
          </cell>
          <cell r="F205">
            <v>38107</v>
          </cell>
          <cell r="G205">
            <v>-105</v>
          </cell>
          <cell r="H205">
            <v>0</v>
          </cell>
        </row>
        <row r="206">
          <cell r="A206" t="str">
            <v>500010</v>
          </cell>
          <cell r="B206" t="str">
            <v>MAIZE - 1111 - 5 KG - [ RHSL ]</v>
          </cell>
          <cell r="C206" t="str">
            <v>2900</v>
          </cell>
          <cell r="D206" t="str">
            <v>453</v>
          </cell>
          <cell r="E206" t="str">
            <v>4900084455</v>
          </cell>
          <cell r="F206">
            <v>38107</v>
          </cell>
          <cell r="G206">
            <v>985</v>
          </cell>
          <cell r="H206">
            <v>19522.7</v>
          </cell>
        </row>
        <row r="207">
          <cell r="A207" t="str">
            <v>500010</v>
          </cell>
          <cell r="B207" t="str">
            <v>MAIZE - 1111 - 5 KG - [ RHSL ]</v>
          </cell>
          <cell r="C207" t="str">
            <v>2900</v>
          </cell>
          <cell r="D207" t="str">
            <v>453</v>
          </cell>
          <cell r="E207" t="str">
            <v>4900084444</v>
          </cell>
          <cell r="F207">
            <v>38107</v>
          </cell>
          <cell r="G207">
            <v>600</v>
          </cell>
          <cell r="H207">
            <v>11892</v>
          </cell>
        </row>
        <row r="208">
          <cell r="A208" t="str">
            <v>500010</v>
          </cell>
          <cell r="B208" t="str">
            <v>MAIZE - 1111 - 5 KG - [ RHSL ]</v>
          </cell>
          <cell r="C208" t="str">
            <v>2900</v>
          </cell>
          <cell r="D208" t="str">
            <v>453</v>
          </cell>
          <cell r="E208" t="str">
            <v>4900084444</v>
          </cell>
          <cell r="F208">
            <v>38107</v>
          </cell>
          <cell r="G208">
            <v>-2025</v>
          </cell>
          <cell r="H208">
            <v>0</v>
          </cell>
        </row>
        <row r="209">
          <cell r="A209" t="str">
            <v>500010</v>
          </cell>
          <cell r="B209" t="str">
            <v>MAIZE - 1111 - 5 KG - [ RHSL ]</v>
          </cell>
          <cell r="C209" t="str">
            <v>2900</v>
          </cell>
          <cell r="D209" t="str">
            <v>453</v>
          </cell>
          <cell r="E209" t="str">
            <v>4900084444</v>
          </cell>
          <cell r="F209">
            <v>38107</v>
          </cell>
          <cell r="G209">
            <v>60</v>
          </cell>
          <cell r="H209">
            <v>1189.2</v>
          </cell>
        </row>
        <row r="210">
          <cell r="A210" t="str">
            <v>500010</v>
          </cell>
          <cell r="B210" t="str">
            <v>MAIZE - 1111 - 5 KG - [ RHSL ]</v>
          </cell>
          <cell r="C210" t="str">
            <v>2900</v>
          </cell>
          <cell r="D210" t="str">
            <v>453</v>
          </cell>
          <cell r="E210" t="str">
            <v>4900084444</v>
          </cell>
          <cell r="F210">
            <v>38107</v>
          </cell>
          <cell r="G210">
            <v>655</v>
          </cell>
          <cell r="H210">
            <v>12982.1</v>
          </cell>
        </row>
        <row r="211">
          <cell r="A211" t="str">
            <v>500010</v>
          </cell>
          <cell r="B211" t="str">
            <v>MAIZE - 1111 - 5 KG - [ RHSL ]</v>
          </cell>
          <cell r="C211" t="str">
            <v>2900</v>
          </cell>
          <cell r="D211" t="str">
            <v>453</v>
          </cell>
          <cell r="E211" t="str">
            <v>4900084444</v>
          </cell>
          <cell r="F211">
            <v>38107</v>
          </cell>
          <cell r="G211">
            <v>920</v>
          </cell>
          <cell r="H211">
            <v>18234.400000000001</v>
          </cell>
        </row>
        <row r="212">
          <cell r="A212" t="str">
            <v>500010</v>
          </cell>
          <cell r="B212" t="str">
            <v>MAIZE - 1111 - 5 KG - [ RHSL ]</v>
          </cell>
          <cell r="C212" t="str">
            <v>2900</v>
          </cell>
          <cell r="D212" t="str">
            <v>453</v>
          </cell>
          <cell r="E212" t="str">
            <v>4900084444</v>
          </cell>
          <cell r="F212">
            <v>38107</v>
          </cell>
          <cell r="G212">
            <v>530</v>
          </cell>
          <cell r="H212">
            <v>10504.6</v>
          </cell>
        </row>
        <row r="213">
          <cell r="A213" t="str">
            <v>500010</v>
          </cell>
          <cell r="B213" t="str">
            <v>MAIZE - 1111 - 5 KG - [ RHSL ]</v>
          </cell>
          <cell r="C213" t="str">
            <v>2900</v>
          </cell>
          <cell r="D213" t="str">
            <v>453</v>
          </cell>
          <cell r="E213" t="str">
            <v>4900084444</v>
          </cell>
          <cell r="F213">
            <v>38107</v>
          </cell>
          <cell r="G213">
            <v>110</v>
          </cell>
          <cell r="H213">
            <v>2180.1999999999998</v>
          </cell>
        </row>
        <row r="214">
          <cell r="A214" t="str">
            <v>500010</v>
          </cell>
          <cell r="B214" t="str">
            <v>MAIZE - 1111 - 5 KG - [ RHSL ]</v>
          </cell>
          <cell r="C214" t="str">
            <v>2900</v>
          </cell>
          <cell r="D214" t="str">
            <v>651</v>
          </cell>
          <cell r="E214" t="str">
            <v>4900082318</v>
          </cell>
          <cell r="F214">
            <v>38104</v>
          </cell>
          <cell r="G214">
            <v>20</v>
          </cell>
          <cell r="H214">
            <v>0</v>
          </cell>
        </row>
        <row r="215">
          <cell r="A215" t="str">
            <v>500010</v>
          </cell>
          <cell r="B215" t="str">
            <v>MAIZE - 1111 - 5 KG - [ RHSL ]</v>
          </cell>
          <cell r="C215" t="str">
            <v>2900</v>
          </cell>
          <cell r="D215" t="str">
            <v>651</v>
          </cell>
          <cell r="E215" t="str">
            <v>4900082315</v>
          </cell>
          <cell r="F215">
            <v>38104</v>
          </cell>
          <cell r="G215">
            <v>475</v>
          </cell>
          <cell r="H215">
            <v>0</v>
          </cell>
        </row>
        <row r="216">
          <cell r="A216" t="str">
            <v>500010</v>
          </cell>
          <cell r="B216" t="str">
            <v>MAIZE - 1111 - 5 KG - [ RHSL ]</v>
          </cell>
          <cell r="C216" t="str">
            <v>2900</v>
          </cell>
          <cell r="D216" t="str">
            <v>651</v>
          </cell>
          <cell r="E216" t="str">
            <v>4900082313</v>
          </cell>
          <cell r="F216">
            <v>38104</v>
          </cell>
          <cell r="G216">
            <v>20</v>
          </cell>
          <cell r="H216">
            <v>0</v>
          </cell>
        </row>
        <row r="217">
          <cell r="A217" t="str">
            <v>500010</v>
          </cell>
          <cell r="B217" t="str">
            <v>MAIZE - 1111 - 5 KG - [ RHSL ]</v>
          </cell>
          <cell r="C217" t="str">
            <v>2900</v>
          </cell>
          <cell r="D217" t="str">
            <v>651</v>
          </cell>
          <cell r="E217" t="str">
            <v>4900073860</v>
          </cell>
          <cell r="F217">
            <v>38087</v>
          </cell>
          <cell r="G217">
            <v>50</v>
          </cell>
          <cell r="H217">
            <v>0</v>
          </cell>
        </row>
        <row r="218">
          <cell r="A218" t="str">
            <v>500010</v>
          </cell>
          <cell r="B218" t="str">
            <v>MAIZE - 1111 - 5 KG - [ RHSL ]</v>
          </cell>
          <cell r="C218" t="str">
            <v>3600</v>
          </cell>
          <cell r="D218" t="str">
            <v>551</v>
          </cell>
          <cell r="E218" t="str">
            <v>4900224022</v>
          </cell>
          <cell r="F218">
            <v>38260</v>
          </cell>
          <cell r="G218">
            <v>-100</v>
          </cell>
          <cell r="H218">
            <v>-1982</v>
          </cell>
        </row>
        <row r="219">
          <cell r="A219" t="str">
            <v>500010</v>
          </cell>
          <cell r="B219" t="str">
            <v>MAIZE - 1111 - 5 KG - [ RHSL ]</v>
          </cell>
          <cell r="C219" t="str">
            <v>3600</v>
          </cell>
          <cell r="D219" t="str">
            <v>551</v>
          </cell>
          <cell r="E219" t="str">
            <v>4900224022</v>
          </cell>
          <cell r="F219">
            <v>38260</v>
          </cell>
          <cell r="G219">
            <v>-250</v>
          </cell>
          <cell r="H219">
            <v>-4955</v>
          </cell>
        </row>
        <row r="220">
          <cell r="A220" t="str">
            <v>500010</v>
          </cell>
          <cell r="B220" t="str">
            <v>MAIZE - 1111 - 5 KG - [ RHSL ]</v>
          </cell>
          <cell r="C220" t="str">
            <v>3600</v>
          </cell>
          <cell r="D220" t="str">
            <v>551</v>
          </cell>
          <cell r="E220" t="str">
            <v>4900224022</v>
          </cell>
          <cell r="F220">
            <v>38260</v>
          </cell>
          <cell r="G220">
            <v>-5</v>
          </cell>
          <cell r="H220">
            <v>-99.1</v>
          </cell>
        </row>
        <row r="221">
          <cell r="A221" t="str">
            <v>500010</v>
          </cell>
          <cell r="B221" t="str">
            <v>MAIZE - 1111 - 5 KG - [ RHSL ]</v>
          </cell>
          <cell r="C221" t="str">
            <v>3600</v>
          </cell>
          <cell r="D221" t="str">
            <v>551</v>
          </cell>
          <cell r="E221" t="str">
            <v>4900224022</v>
          </cell>
          <cell r="F221">
            <v>38260</v>
          </cell>
          <cell r="G221">
            <v>-165</v>
          </cell>
          <cell r="H221">
            <v>-3270.3</v>
          </cell>
        </row>
        <row r="222">
          <cell r="A222" t="str">
            <v>500010</v>
          </cell>
          <cell r="B222" t="str">
            <v>MAIZE - 1111 - 5 KG - [ RHSL ]</v>
          </cell>
          <cell r="C222" t="str">
            <v>3600</v>
          </cell>
          <cell r="D222" t="str">
            <v>551</v>
          </cell>
          <cell r="E222" t="str">
            <v>4900224022</v>
          </cell>
          <cell r="F222">
            <v>38260</v>
          </cell>
          <cell r="G222">
            <v>-2670</v>
          </cell>
          <cell r="H222">
            <v>-52919.4</v>
          </cell>
        </row>
        <row r="223">
          <cell r="A223" t="str">
            <v>500010</v>
          </cell>
          <cell r="B223" t="str">
            <v>MAIZE - 1111 - 5 KG - [ RHSL ]</v>
          </cell>
          <cell r="C223" t="str">
            <v>3600</v>
          </cell>
          <cell r="D223" t="str">
            <v>551</v>
          </cell>
          <cell r="E223" t="str">
            <v>4900224022</v>
          </cell>
          <cell r="F223">
            <v>38260</v>
          </cell>
          <cell r="G223">
            <v>-550</v>
          </cell>
          <cell r="H223">
            <v>-10901</v>
          </cell>
        </row>
        <row r="224">
          <cell r="A224" t="str">
            <v>500010</v>
          </cell>
          <cell r="B224" t="str">
            <v>MAIZE - 1111 - 5 KG - [ RHSL ]</v>
          </cell>
          <cell r="C224" t="str">
            <v>3600</v>
          </cell>
          <cell r="D224" t="str">
            <v>551</v>
          </cell>
          <cell r="E224" t="str">
            <v>4900224022</v>
          </cell>
          <cell r="F224">
            <v>38260</v>
          </cell>
          <cell r="G224">
            <v>-75</v>
          </cell>
          <cell r="H224">
            <v>-1486.5</v>
          </cell>
        </row>
        <row r="225">
          <cell r="A225" t="str">
            <v>500010</v>
          </cell>
          <cell r="B225" t="str">
            <v>MAIZE - 1111 - 5 KG - [ RHSL ]</v>
          </cell>
          <cell r="C225" t="str">
            <v>3600</v>
          </cell>
          <cell r="D225" t="str">
            <v>343</v>
          </cell>
          <cell r="E225" t="str">
            <v>4900219055</v>
          </cell>
          <cell r="F225">
            <v>38257</v>
          </cell>
          <cell r="G225">
            <v>5</v>
          </cell>
          <cell r="H225">
            <v>0</v>
          </cell>
        </row>
        <row r="226">
          <cell r="A226" t="str">
            <v>500010</v>
          </cell>
          <cell r="B226" t="str">
            <v>MAIZE - 1111 - 5 KG - [ RHSL ]</v>
          </cell>
          <cell r="C226" t="str">
            <v>3600</v>
          </cell>
          <cell r="D226" t="str">
            <v>343</v>
          </cell>
          <cell r="E226" t="str">
            <v>4900219055</v>
          </cell>
          <cell r="F226">
            <v>38257</v>
          </cell>
          <cell r="G226">
            <v>-5</v>
          </cell>
          <cell r="H226">
            <v>0</v>
          </cell>
        </row>
        <row r="227">
          <cell r="A227" t="str">
            <v>500010</v>
          </cell>
          <cell r="B227" t="str">
            <v>MAIZE - 1111 - 5 KG - [ RHSL ]</v>
          </cell>
          <cell r="C227" t="str">
            <v>3600</v>
          </cell>
          <cell r="D227" t="str">
            <v>344</v>
          </cell>
          <cell r="E227" t="str">
            <v>4900218553</v>
          </cell>
          <cell r="F227">
            <v>38257</v>
          </cell>
          <cell r="G227">
            <v>550</v>
          </cell>
          <cell r="H227">
            <v>0</v>
          </cell>
        </row>
        <row r="228">
          <cell r="A228" t="str">
            <v>500010</v>
          </cell>
          <cell r="B228" t="str">
            <v>MAIZE - 1111 - 5 KG - [ RHSL ]</v>
          </cell>
          <cell r="C228" t="str">
            <v>3600</v>
          </cell>
          <cell r="D228" t="str">
            <v>344</v>
          </cell>
          <cell r="E228" t="str">
            <v>4900218553</v>
          </cell>
          <cell r="F228">
            <v>38257</v>
          </cell>
          <cell r="G228">
            <v>250</v>
          </cell>
          <cell r="H228">
            <v>0</v>
          </cell>
        </row>
        <row r="229">
          <cell r="A229" t="str">
            <v>500010</v>
          </cell>
          <cell r="B229" t="str">
            <v>MAIZE - 1111 - 5 KG - [ RHSL ]</v>
          </cell>
          <cell r="C229" t="str">
            <v>3600</v>
          </cell>
          <cell r="D229" t="str">
            <v>344</v>
          </cell>
          <cell r="E229" t="str">
            <v>4900218553</v>
          </cell>
          <cell r="F229">
            <v>38257</v>
          </cell>
          <cell r="G229">
            <v>-250</v>
          </cell>
          <cell r="H229">
            <v>0</v>
          </cell>
        </row>
        <row r="230">
          <cell r="A230" t="str">
            <v>500010</v>
          </cell>
          <cell r="B230" t="str">
            <v>MAIZE - 1111 - 5 KG - [ RHSL ]</v>
          </cell>
          <cell r="C230" t="str">
            <v>3600</v>
          </cell>
          <cell r="D230" t="str">
            <v>344</v>
          </cell>
          <cell r="E230" t="str">
            <v>4900218553</v>
          </cell>
          <cell r="F230">
            <v>38257</v>
          </cell>
          <cell r="G230">
            <v>100</v>
          </cell>
          <cell r="H230">
            <v>0</v>
          </cell>
        </row>
        <row r="231">
          <cell r="A231" t="str">
            <v>500010</v>
          </cell>
          <cell r="B231" t="str">
            <v>MAIZE - 1111 - 5 KG - [ RHSL ]</v>
          </cell>
          <cell r="C231" t="str">
            <v>3600</v>
          </cell>
          <cell r="D231" t="str">
            <v>344</v>
          </cell>
          <cell r="E231" t="str">
            <v>4900218553</v>
          </cell>
          <cell r="F231">
            <v>38257</v>
          </cell>
          <cell r="G231">
            <v>-100</v>
          </cell>
          <cell r="H231">
            <v>0</v>
          </cell>
        </row>
        <row r="232">
          <cell r="A232" t="str">
            <v>500010</v>
          </cell>
          <cell r="B232" t="str">
            <v>MAIZE - 1111 - 5 KG - [ RHSL ]</v>
          </cell>
          <cell r="C232" t="str">
            <v>3600</v>
          </cell>
          <cell r="D232" t="str">
            <v>344</v>
          </cell>
          <cell r="E232" t="str">
            <v>4900218553</v>
          </cell>
          <cell r="F232">
            <v>38257</v>
          </cell>
          <cell r="G232">
            <v>165</v>
          </cell>
          <cell r="H232">
            <v>0</v>
          </cell>
        </row>
        <row r="233">
          <cell r="A233" t="str">
            <v>500010</v>
          </cell>
          <cell r="B233" t="str">
            <v>MAIZE - 1111 - 5 KG - [ RHSL ]</v>
          </cell>
          <cell r="C233" t="str">
            <v>3600</v>
          </cell>
          <cell r="D233" t="str">
            <v>344</v>
          </cell>
          <cell r="E233" t="str">
            <v>4900218553</v>
          </cell>
          <cell r="F233">
            <v>38257</v>
          </cell>
          <cell r="G233">
            <v>-165</v>
          </cell>
          <cell r="H233">
            <v>0</v>
          </cell>
        </row>
        <row r="234">
          <cell r="A234" t="str">
            <v>500010</v>
          </cell>
          <cell r="B234" t="str">
            <v>MAIZE - 1111 - 5 KG - [ RHSL ]</v>
          </cell>
          <cell r="C234" t="str">
            <v>3600</v>
          </cell>
          <cell r="D234" t="str">
            <v>344</v>
          </cell>
          <cell r="E234" t="str">
            <v>4900218553</v>
          </cell>
          <cell r="F234">
            <v>38257</v>
          </cell>
          <cell r="G234">
            <v>5</v>
          </cell>
          <cell r="H234">
            <v>0</v>
          </cell>
        </row>
        <row r="235">
          <cell r="A235" t="str">
            <v>500010</v>
          </cell>
          <cell r="B235" t="str">
            <v>MAIZE - 1111 - 5 KG - [ RHSL ]</v>
          </cell>
          <cell r="C235" t="str">
            <v>3600</v>
          </cell>
          <cell r="D235" t="str">
            <v>344</v>
          </cell>
          <cell r="E235" t="str">
            <v>4900218553</v>
          </cell>
          <cell r="F235">
            <v>38257</v>
          </cell>
          <cell r="G235">
            <v>-75</v>
          </cell>
          <cell r="H235">
            <v>0</v>
          </cell>
        </row>
        <row r="236">
          <cell r="A236" t="str">
            <v>500010</v>
          </cell>
          <cell r="B236" t="str">
            <v>MAIZE - 1111 - 5 KG - [ RHSL ]</v>
          </cell>
          <cell r="C236" t="str">
            <v>3600</v>
          </cell>
          <cell r="D236" t="str">
            <v>344</v>
          </cell>
          <cell r="E236" t="str">
            <v>4900218553</v>
          </cell>
          <cell r="F236">
            <v>38257</v>
          </cell>
          <cell r="G236">
            <v>2670</v>
          </cell>
          <cell r="H236">
            <v>0</v>
          </cell>
        </row>
        <row r="237">
          <cell r="A237" t="str">
            <v>500010</v>
          </cell>
          <cell r="B237" t="str">
            <v>MAIZE - 1111 - 5 KG - [ RHSL ]</v>
          </cell>
          <cell r="C237" t="str">
            <v>3600</v>
          </cell>
          <cell r="D237" t="str">
            <v>344</v>
          </cell>
          <cell r="E237" t="str">
            <v>4900218553</v>
          </cell>
          <cell r="F237">
            <v>38257</v>
          </cell>
          <cell r="G237">
            <v>-550</v>
          </cell>
          <cell r="H237">
            <v>0</v>
          </cell>
        </row>
        <row r="238">
          <cell r="A238" t="str">
            <v>500010</v>
          </cell>
          <cell r="B238" t="str">
            <v>MAIZE - 1111 - 5 KG - [ RHSL ]</v>
          </cell>
          <cell r="C238" t="str">
            <v>3600</v>
          </cell>
          <cell r="D238" t="str">
            <v>344</v>
          </cell>
          <cell r="E238" t="str">
            <v>4900218553</v>
          </cell>
          <cell r="F238">
            <v>38257</v>
          </cell>
          <cell r="G238">
            <v>-2670</v>
          </cell>
          <cell r="H238">
            <v>0</v>
          </cell>
        </row>
        <row r="239">
          <cell r="A239" t="str">
            <v>500010</v>
          </cell>
          <cell r="B239" t="str">
            <v>MAIZE - 1111 - 5 KG - [ RHSL ]</v>
          </cell>
          <cell r="C239" t="str">
            <v>3600</v>
          </cell>
          <cell r="D239" t="str">
            <v>344</v>
          </cell>
          <cell r="E239" t="str">
            <v>4900218553</v>
          </cell>
          <cell r="F239">
            <v>38257</v>
          </cell>
          <cell r="G239">
            <v>-5</v>
          </cell>
          <cell r="H239">
            <v>0</v>
          </cell>
        </row>
        <row r="240">
          <cell r="A240" t="str">
            <v>500010</v>
          </cell>
          <cell r="B240" t="str">
            <v>MAIZE - 1111 - 5 KG - [ RHSL ]</v>
          </cell>
          <cell r="C240" t="str">
            <v>3600</v>
          </cell>
          <cell r="D240" t="str">
            <v>344</v>
          </cell>
          <cell r="E240" t="str">
            <v>4900218553</v>
          </cell>
          <cell r="F240">
            <v>38257</v>
          </cell>
          <cell r="G240">
            <v>75</v>
          </cell>
          <cell r="H240">
            <v>0</v>
          </cell>
        </row>
        <row r="241">
          <cell r="A241" t="str">
            <v>500010</v>
          </cell>
          <cell r="B241" t="str">
            <v>MAIZE - 1111 - 5 KG - [ RHSL ]</v>
          </cell>
          <cell r="C241" t="str">
            <v>3600</v>
          </cell>
          <cell r="D241" t="str">
            <v>343</v>
          </cell>
          <cell r="E241" t="str">
            <v>4900219062</v>
          </cell>
          <cell r="F241">
            <v>38257</v>
          </cell>
          <cell r="G241">
            <v>-75</v>
          </cell>
          <cell r="H241">
            <v>0</v>
          </cell>
        </row>
        <row r="242">
          <cell r="A242" t="str">
            <v>500010</v>
          </cell>
          <cell r="B242" t="str">
            <v>MAIZE - 1111 - 5 KG - [ RHSL ]</v>
          </cell>
          <cell r="C242" t="str">
            <v>3600</v>
          </cell>
          <cell r="D242" t="str">
            <v>343</v>
          </cell>
          <cell r="E242" t="str">
            <v>4900219062</v>
          </cell>
          <cell r="F242">
            <v>38257</v>
          </cell>
          <cell r="G242">
            <v>75</v>
          </cell>
          <cell r="H242">
            <v>0</v>
          </cell>
        </row>
        <row r="243">
          <cell r="A243" t="str">
            <v>500010</v>
          </cell>
          <cell r="B243" t="str">
            <v>MAIZE - 1111 - 5 KG - [ RHSL ]</v>
          </cell>
          <cell r="C243" t="str">
            <v>3600</v>
          </cell>
          <cell r="D243" t="str">
            <v>343</v>
          </cell>
          <cell r="E243" t="str">
            <v>4900219062</v>
          </cell>
          <cell r="F243">
            <v>38257</v>
          </cell>
          <cell r="G243">
            <v>-2670</v>
          </cell>
          <cell r="H243">
            <v>0</v>
          </cell>
        </row>
        <row r="244">
          <cell r="A244" t="str">
            <v>500010</v>
          </cell>
          <cell r="B244" t="str">
            <v>MAIZE - 1111 - 5 KG - [ RHSL ]</v>
          </cell>
          <cell r="C244" t="str">
            <v>3600</v>
          </cell>
          <cell r="D244" t="str">
            <v>343</v>
          </cell>
          <cell r="E244" t="str">
            <v>4900219062</v>
          </cell>
          <cell r="F244">
            <v>38257</v>
          </cell>
          <cell r="G244">
            <v>2670</v>
          </cell>
          <cell r="H244">
            <v>0</v>
          </cell>
        </row>
        <row r="245">
          <cell r="A245" t="str">
            <v>500010</v>
          </cell>
          <cell r="B245" t="str">
            <v>MAIZE - 1111 - 5 KG - [ RHSL ]</v>
          </cell>
          <cell r="C245" t="str">
            <v>3600</v>
          </cell>
          <cell r="D245" t="str">
            <v>343</v>
          </cell>
          <cell r="E245" t="str">
            <v>4900219062</v>
          </cell>
          <cell r="F245">
            <v>38257</v>
          </cell>
          <cell r="G245">
            <v>550</v>
          </cell>
          <cell r="H245">
            <v>0</v>
          </cell>
        </row>
        <row r="246">
          <cell r="A246" t="str">
            <v>500010</v>
          </cell>
          <cell r="B246" t="str">
            <v>MAIZE - 1111 - 5 KG - [ RHSL ]</v>
          </cell>
          <cell r="C246" t="str">
            <v>3600</v>
          </cell>
          <cell r="D246" t="str">
            <v>343</v>
          </cell>
          <cell r="E246" t="str">
            <v>4900219062</v>
          </cell>
          <cell r="F246">
            <v>38257</v>
          </cell>
          <cell r="G246">
            <v>250</v>
          </cell>
          <cell r="H246">
            <v>0</v>
          </cell>
        </row>
        <row r="247">
          <cell r="A247" t="str">
            <v>500010</v>
          </cell>
          <cell r="B247" t="str">
            <v>MAIZE - 1111 - 5 KG - [ RHSL ]</v>
          </cell>
          <cell r="C247" t="str">
            <v>3600</v>
          </cell>
          <cell r="D247" t="str">
            <v>343</v>
          </cell>
          <cell r="E247" t="str">
            <v>4900219062</v>
          </cell>
          <cell r="F247">
            <v>38257</v>
          </cell>
          <cell r="G247">
            <v>100</v>
          </cell>
          <cell r="H247">
            <v>0</v>
          </cell>
        </row>
        <row r="248">
          <cell r="A248" t="str">
            <v>500010</v>
          </cell>
          <cell r="B248" t="str">
            <v>MAIZE - 1111 - 5 KG - [ RHSL ]</v>
          </cell>
          <cell r="C248" t="str">
            <v>3600</v>
          </cell>
          <cell r="D248" t="str">
            <v>343</v>
          </cell>
          <cell r="E248" t="str">
            <v>4900219062</v>
          </cell>
          <cell r="F248">
            <v>38257</v>
          </cell>
          <cell r="G248">
            <v>165</v>
          </cell>
          <cell r="H248">
            <v>0</v>
          </cell>
        </row>
        <row r="249">
          <cell r="A249" t="str">
            <v>500010</v>
          </cell>
          <cell r="B249" t="str">
            <v>MAIZE - 1111 - 5 KG - [ RHSL ]</v>
          </cell>
          <cell r="C249" t="str">
            <v>3600</v>
          </cell>
          <cell r="D249" t="str">
            <v>343</v>
          </cell>
          <cell r="E249" t="str">
            <v>4900219062</v>
          </cell>
          <cell r="F249">
            <v>38257</v>
          </cell>
          <cell r="G249">
            <v>-165</v>
          </cell>
          <cell r="H249">
            <v>0</v>
          </cell>
        </row>
        <row r="250">
          <cell r="A250" t="str">
            <v>500010</v>
          </cell>
          <cell r="B250" t="str">
            <v>MAIZE - 1111 - 5 KG - [ RHSL ]</v>
          </cell>
          <cell r="C250" t="str">
            <v>3600</v>
          </cell>
          <cell r="D250" t="str">
            <v>343</v>
          </cell>
          <cell r="E250" t="str">
            <v>4900219062</v>
          </cell>
          <cell r="F250">
            <v>38257</v>
          </cell>
          <cell r="G250">
            <v>-100</v>
          </cell>
          <cell r="H250">
            <v>0</v>
          </cell>
        </row>
        <row r="251">
          <cell r="A251" t="str">
            <v>500010</v>
          </cell>
          <cell r="B251" t="str">
            <v>MAIZE - 1111 - 5 KG - [ RHSL ]</v>
          </cell>
          <cell r="C251" t="str">
            <v>3600</v>
          </cell>
          <cell r="D251" t="str">
            <v>343</v>
          </cell>
          <cell r="E251" t="str">
            <v>4900219062</v>
          </cell>
          <cell r="F251">
            <v>38257</v>
          </cell>
          <cell r="G251">
            <v>-250</v>
          </cell>
          <cell r="H251">
            <v>0</v>
          </cell>
        </row>
        <row r="252">
          <cell r="A252" t="str">
            <v>500010</v>
          </cell>
          <cell r="B252" t="str">
            <v>MAIZE - 1111 - 5 KG - [ RHSL ]</v>
          </cell>
          <cell r="C252" t="str">
            <v>3600</v>
          </cell>
          <cell r="D252" t="str">
            <v>343</v>
          </cell>
          <cell r="E252" t="str">
            <v>4900219062</v>
          </cell>
          <cell r="F252">
            <v>38257</v>
          </cell>
          <cell r="G252">
            <v>-550</v>
          </cell>
          <cell r="H252">
            <v>0</v>
          </cell>
        </row>
        <row r="253">
          <cell r="A253" t="str">
            <v>500010</v>
          </cell>
          <cell r="B253" t="str">
            <v>MAIZE - 1111 - 5 KG - [ RHSL ]</v>
          </cell>
          <cell r="C253" t="str">
            <v>3600</v>
          </cell>
          <cell r="D253" t="str">
            <v>453</v>
          </cell>
          <cell r="E253" t="str">
            <v>4900200660</v>
          </cell>
          <cell r="F253">
            <v>38240</v>
          </cell>
          <cell r="G253">
            <v>-75</v>
          </cell>
          <cell r="H253">
            <v>0</v>
          </cell>
        </row>
        <row r="254">
          <cell r="A254" t="str">
            <v>500010</v>
          </cell>
          <cell r="B254" t="str">
            <v>MAIZE - 1111 - 5 KG - [ RHSL ]</v>
          </cell>
          <cell r="C254" t="str">
            <v>3600</v>
          </cell>
          <cell r="D254" t="str">
            <v>453</v>
          </cell>
          <cell r="E254" t="str">
            <v>4900200660</v>
          </cell>
          <cell r="F254">
            <v>38240</v>
          </cell>
          <cell r="G254">
            <v>75</v>
          </cell>
          <cell r="H254">
            <v>1486.5</v>
          </cell>
        </row>
        <row r="255">
          <cell r="A255" t="str">
            <v>500010</v>
          </cell>
          <cell r="B255" t="str">
            <v>MAIZE - 1111 - 5 KG - [ RHSL ]</v>
          </cell>
          <cell r="C255" t="str">
            <v>3600</v>
          </cell>
          <cell r="D255" t="str">
            <v>343</v>
          </cell>
          <cell r="E255" t="str">
            <v>4900200657</v>
          </cell>
          <cell r="F255">
            <v>38240</v>
          </cell>
          <cell r="G255">
            <v>5</v>
          </cell>
          <cell r="H255">
            <v>0</v>
          </cell>
        </row>
        <row r="256">
          <cell r="A256" t="str">
            <v>500010</v>
          </cell>
          <cell r="B256" t="str">
            <v>MAIZE - 1111 - 5 KG - [ RHSL ]</v>
          </cell>
          <cell r="C256" t="str">
            <v>3600</v>
          </cell>
          <cell r="D256" t="str">
            <v>343</v>
          </cell>
          <cell r="E256" t="str">
            <v>4900200657</v>
          </cell>
          <cell r="F256">
            <v>38240</v>
          </cell>
          <cell r="G256">
            <v>-5</v>
          </cell>
          <cell r="H256">
            <v>0</v>
          </cell>
        </row>
        <row r="257">
          <cell r="A257" t="str">
            <v>500010</v>
          </cell>
          <cell r="B257" t="str">
            <v>MAIZE - 1111 - 5 KG - [ RHSL ]</v>
          </cell>
          <cell r="C257" t="str">
            <v>3600</v>
          </cell>
          <cell r="D257" t="str">
            <v>601</v>
          </cell>
          <cell r="E257" t="str">
            <v>4900170329</v>
          </cell>
          <cell r="F257">
            <v>38212</v>
          </cell>
          <cell r="G257">
            <v>-60</v>
          </cell>
          <cell r="H257">
            <v>-1189.2</v>
          </cell>
        </row>
        <row r="258">
          <cell r="A258" t="str">
            <v>500010</v>
          </cell>
          <cell r="B258" t="str">
            <v>MAIZE - 1111 - 5 KG - [ RHSL ]</v>
          </cell>
          <cell r="C258" t="str">
            <v>3600</v>
          </cell>
          <cell r="D258" t="str">
            <v>601</v>
          </cell>
          <cell r="E258" t="str">
            <v>4900170329</v>
          </cell>
          <cell r="F258">
            <v>38212</v>
          </cell>
          <cell r="G258">
            <v>-20</v>
          </cell>
          <cell r="H258">
            <v>-396.4</v>
          </cell>
        </row>
        <row r="259">
          <cell r="A259" t="str">
            <v>500010</v>
          </cell>
          <cell r="B259" t="str">
            <v>MAIZE - 1111 - 5 KG - [ RHSL ]</v>
          </cell>
          <cell r="C259" t="str">
            <v>3600</v>
          </cell>
          <cell r="D259" t="str">
            <v>601</v>
          </cell>
          <cell r="E259" t="str">
            <v>4900166997</v>
          </cell>
          <cell r="F259">
            <v>38209</v>
          </cell>
          <cell r="G259">
            <v>-2920</v>
          </cell>
          <cell r="H259">
            <v>-57874.400000000001</v>
          </cell>
        </row>
        <row r="260">
          <cell r="A260" t="str">
            <v>500010</v>
          </cell>
          <cell r="B260" t="str">
            <v>MAIZE - 1111 - 5 KG - [ RHSL ]</v>
          </cell>
          <cell r="C260" t="str">
            <v>3600</v>
          </cell>
          <cell r="D260" t="str">
            <v>101</v>
          </cell>
          <cell r="E260" t="str">
            <v>5000020533</v>
          </cell>
          <cell r="F260">
            <v>38209</v>
          </cell>
          <cell r="G260">
            <v>100</v>
          </cell>
          <cell r="H260">
            <v>0</v>
          </cell>
        </row>
        <row r="261">
          <cell r="A261" t="str">
            <v>500010</v>
          </cell>
          <cell r="B261" t="str">
            <v>MAIZE - 1111 - 5 KG - [ RHSL ]</v>
          </cell>
          <cell r="C261" t="str">
            <v>3600</v>
          </cell>
          <cell r="D261" t="str">
            <v>101</v>
          </cell>
          <cell r="E261" t="str">
            <v>5000020530</v>
          </cell>
          <cell r="F261">
            <v>38209</v>
          </cell>
          <cell r="G261">
            <v>550</v>
          </cell>
          <cell r="H261">
            <v>0</v>
          </cell>
        </row>
        <row r="262">
          <cell r="A262" t="str">
            <v>500010</v>
          </cell>
          <cell r="B262" t="str">
            <v>MAIZE - 1111 - 5 KG - [ RHSL ]</v>
          </cell>
          <cell r="C262" t="str">
            <v>3600</v>
          </cell>
          <cell r="D262" t="str">
            <v>101</v>
          </cell>
          <cell r="E262" t="str">
            <v>5000020528</v>
          </cell>
          <cell r="F262">
            <v>38209</v>
          </cell>
          <cell r="G262">
            <v>2350</v>
          </cell>
          <cell r="H262">
            <v>0</v>
          </cell>
        </row>
        <row r="263">
          <cell r="A263" t="str">
            <v>500010</v>
          </cell>
          <cell r="B263" t="str">
            <v>MAIZE - 1111 - 5 KG - [ RHSL ]</v>
          </cell>
          <cell r="C263" t="str">
            <v>3600</v>
          </cell>
          <cell r="D263" t="str">
            <v>641</v>
          </cell>
          <cell r="E263" t="str">
            <v>4900153977</v>
          </cell>
          <cell r="F263">
            <v>38197</v>
          </cell>
          <cell r="G263">
            <v>550</v>
          </cell>
          <cell r="H263">
            <v>10901</v>
          </cell>
        </row>
        <row r="264">
          <cell r="A264" t="str">
            <v>500010</v>
          </cell>
          <cell r="B264" t="str">
            <v>MAIZE - 1111 - 5 KG - [ RHSL ]</v>
          </cell>
          <cell r="C264" t="str">
            <v>3600</v>
          </cell>
          <cell r="D264" t="str">
            <v>641</v>
          </cell>
          <cell r="E264" t="str">
            <v>4900153977</v>
          </cell>
          <cell r="F264">
            <v>38197</v>
          </cell>
          <cell r="G264">
            <v>1200</v>
          </cell>
          <cell r="H264">
            <v>23784</v>
          </cell>
        </row>
        <row r="265">
          <cell r="A265" t="str">
            <v>500010</v>
          </cell>
          <cell r="B265" t="str">
            <v>MAIZE - 1111 - 5 KG - [ RHSL ]</v>
          </cell>
          <cell r="C265" t="str">
            <v>3600</v>
          </cell>
          <cell r="D265" t="str">
            <v>641</v>
          </cell>
          <cell r="E265" t="str">
            <v>4900153977</v>
          </cell>
          <cell r="F265">
            <v>38197</v>
          </cell>
          <cell r="G265">
            <v>300</v>
          </cell>
          <cell r="H265">
            <v>5946</v>
          </cell>
        </row>
        <row r="266">
          <cell r="A266" t="str">
            <v>500010</v>
          </cell>
          <cell r="B266" t="str">
            <v>MAIZE - 1111 - 5 KG - [ RHSL ]</v>
          </cell>
          <cell r="C266" t="str">
            <v>3600</v>
          </cell>
          <cell r="D266" t="str">
            <v>641</v>
          </cell>
          <cell r="E266" t="str">
            <v>4900153977</v>
          </cell>
          <cell r="F266">
            <v>38197</v>
          </cell>
          <cell r="G266">
            <v>750</v>
          </cell>
          <cell r="H266">
            <v>14865</v>
          </cell>
        </row>
        <row r="267">
          <cell r="A267" t="str">
            <v>500010</v>
          </cell>
          <cell r="B267" t="str">
            <v>MAIZE - 1111 - 5 KG - [ RHSL ]</v>
          </cell>
          <cell r="C267" t="str">
            <v>3600</v>
          </cell>
          <cell r="D267" t="str">
            <v>641</v>
          </cell>
          <cell r="E267" t="str">
            <v>4900153977</v>
          </cell>
          <cell r="F267">
            <v>38197</v>
          </cell>
          <cell r="G267">
            <v>200</v>
          </cell>
          <cell r="H267">
            <v>3964</v>
          </cell>
        </row>
        <row r="268">
          <cell r="A268" t="str">
            <v>500010</v>
          </cell>
          <cell r="B268" t="str">
            <v>MAIZE - 1111 - 5 KG - [ RHSL ]</v>
          </cell>
          <cell r="C268" t="str">
            <v>3600</v>
          </cell>
          <cell r="D268" t="str">
            <v>561</v>
          </cell>
          <cell r="E268" t="str">
            <v>4900127323</v>
          </cell>
          <cell r="F268">
            <v>38168</v>
          </cell>
          <cell r="G268">
            <v>1400</v>
          </cell>
          <cell r="H268">
            <v>27748</v>
          </cell>
        </row>
        <row r="269">
          <cell r="A269" t="str">
            <v>500010</v>
          </cell>
          <cell r="B269" t="str">
            <v>MAIZE - 1111 - 5 KG - [ RHSL ]</v>
          </cell>
          <cell r="C269" t="str">
            <v>3600</v>
          </cell>
          <cell r="D269" t="str">
            <v>651</v>
          </cell>
          <cell r="E269" t="str">
            <v>4900118614</v>
          </cell>
          <cell r="F269">
            <v>38162</v>
          </cell>
          <cell r="G269">
            <v>75</v>
          </cell>
          <cell r="H269">
            <v>0</v>
          </cell>
        </row>
        <row r="270">
          <cell r="A270" t="str">
            <v>500010</v>
          </cell>
          <cell r="B270" t="str">
            <v>MAIZE - 1111 - 5 KG - [ RHSL ]</v>
          </cell>
          <cell r="C270" t="str">
            <v>3600</v>
          </cell>
          <cell r="D270" t="str">
            <v>453</v>
          </cell>
          <cell r="E270" t="str">
            <v>4900106521</v>
          </cell>
          <cell r="F270">
            <v>38145</v>
          </cell>
          <cell r="G270">
            <v>60</v>
          </cell>
          <cell r="H270">
            <v>1189.2</v>
          </cell>
        </row>
        <row r="271">
          <cell r="A271" t="str">
            <v>500010</v>
          </cell>
          <cell r="B271" t="str">
            <v>MAIZE - 1111 - 5 KG - [ RHSL ]</v>
          </cell>
          <cell r="C271" t="str">
            <v>3600</v>
          </cell>
          <cell r="D271" t="str">
            <v>453</v>
          </cell>
          <cell r="E271" t="str">
            <v>4900106521</v>
          </cell>
          <cell r="F271">
            <v>38145</v>
          </cell>
          <cell r="G271">
            <v>-50</v>
          </cell>
          <cell r="H271">
            <v>0</v>
          </cell>
        </row>
        <row r="272">
          <cell r="A272" t="str">
            <v>500010</v>
          </cell>
          <cell r="B272" t="str">
            <v>MAIZE - 1111 - 5 KG - [ RHSL ]</v>
          </cell>
          <cell r="C272" t="str">
            <v>3600</v>
          </cell>
          <cell r="D272" t="str">
            <v>453</v>
          </cell>
          <cell r="E272" t="str">
            <v>4900106521</v>
          </cell>
          <cell r="F272">
            <v>38145</v>
          </cell>
          <cell r="G272">
            <v>-240</v>
          </cell>
          <cell r="H272">
            <v>0</v>
          </cell>
        </row>
        <row r="273">
          <cell r="A273" t="str">
            <v>500010</v>
          </cell>
          <cell r="B273" t="str">
            <v>MAIZE - 1111 - 5 KG - [ RHSL ]</v>
          </cell>
          <cell r="C273" t="str">
            <v>3600</v>
          </cell>
          <cell r="D273" t="str">
            <v>453</v>
          </cell>
          <cell r="E273" t="str">
            <v>4900106521</v>
          </cell>
          <cell r="F273">
            <v>38145</v>
          </cell>
          <cell r="G273">
            <v>-340</v>
          </cell>
          <cell r="H273">
            <v>0</v>
          </cell>
        </row>
        <row r="274">
          <cell r="A274" t="str">
            <v>500010</v>
          </cell>
          <cell r="B274" t="str">
            <v>MAIZE - 1111 - 5 KG - [ RHSL ]</v>
          </cell>
          <cell r="C274" t="str">
            <v>3600</v>
          </cell>
          <cell r="D274" t="str">
            <v>453</v>
          </cell>
          <cell r="E274" t="str">
            <v>4900106521</v>
          </cell>
          <cell r="F274">
            <v>38145</v>
          </cell>
          <cell r="G274">
            <v>240</v>
          </cell>
          <cell r="H274">
            <v>4756.8</v>
          </cell>
        </row>
        <row r="275">
          <cell r="A275" t="str">
            <v>500010</v>
          </cell>
          <cell r="B275" t="str">
            <v>MAIZE - 1111 - 5 KG - [ RHSL ]</v>
          </cell>
          <cell r="C275" t="str">
            <v>3600</v>
          </cell>
          <cell r="D275" t="str">
            <v>453</v>
          </cell>
          <cell r="E275" t="str">
            <v>4900106521</v>
          </cell>
          <cell r="F275">
            <v>38145</v>
          </cell>
          <cell r="G275">
            <v>50</v>
          </cell>
          <cell r="H275">
            <v>991</v>
          </cell>
        </row>
        <row r="276">
          <cell r="A276" t="str">
            <v>500010</v>
          </cell>
          <cell r="B276" t="str">
            <v>MAIZE - 1111 - 5 KG - [ RHSL ]</v>
          </cell>
          <cell r="C276" t="str">
            <v>3600</v>
          </cell>
          <cell r="D276" t="str">
            <v>453</v>
          </cell>
          <cell r="E276" t="str">
            <v>4900106521</v>
          </cell>
          <cell r="F276">
            <v>38145</v>
          </cell>
          <cell r="G276">
            <v>340</v>
          </cell>
          <cell r="H276">
            <v>6738.8</v>
          </cell>
        </row>
        <row r="277">
          <cell r="A277" t="str">
            <v>500010</v>
          </cell>
          <cell r="B277" t="str">
            <v>MAIZE - 1111 - 5 KG - [ RHSL ]</v>
          </cell>
          <cell r="C277" t="str">
            <v>3600</v>
          </cell>
          <cell r="D277" t="str">
            <v>453</v>
          </cell>
          <cell r="E277" t="str">
            <v>4900106521</v>
          </cell>
          <cell r="F277">
            <v>38145</v>
          </cell>
          <cell r="G277">
            <v>-60</v>
          </cell>
          <cell r="H277">
            <v>0</v>
          </cell>
        </row>
        <row r="278">
          <cell r="A278" t="str">
            <v>500010</v>
          </cell>
          <cell r="B278" t="str">
            <v>MAIZE - 1111 - 5 KG - [ RHSL ]</v>
          </cell>
          <cell r="C278" t="str">
            <v>3600</v>
          </cell>
          <cell r="D278" t="str">
            <v>601</v>
          </cell>
          <cell r="E278" t="str">
            <v>4900099139</v>
          </cell>
          <cell r="F278">
            <v>38135</v>
          </cell>
          <cell r="G278">
            <v>-300</v>
          </cell>
          <cell r="H278">
            <v>-5946</v>
          </cell>
        </row>
        <row r="279">
          <cell r="A279" t="str">
            <v>500010</v>
          </cell>
          <cell r="B279" t="str">
            <v>MAIZE - 1111 - 5 KG - [ RHSL ]</v>
          </cell>
          <cell r="C279" t="str">
            <v>3600</v>
          </cell>
          <cell r="D279" t="str">
            <v>651</v>
          </cell>
          <cell r="E279" t="str">
            <v>4900099235</v>
          </cell>
          <cell r="F279">
            <v>38135</v>
          </cell>
          <cell r="G279">
            <v>40</v>
          </cell>
          <cell r="H279">
            <v>0</v>
          </cell>
        </row>
        <row r="280">
          <cell r="A280" t="str">
            <v>500010</v>
          </cell>
          <cell r="B280" t="str">
            <v>MAIZE - 1111 - 5 KG - [ RHSL ]</v>
          </cell>
          <cell r="C280" t="str">
            <v>3600</v>
          </cell>
          <cell r="D280" t="str">
            <v>651</v>
          </cell>
          <cell r="E280" t="str">
            <v>4900096483</v>
          </cell>
          <cell r="F280">
            <v>38131</v>
          </cell>
          <cell r="G280">
            <v>50</v>
          </cell>
          <cell r="H280">
            <v>0</v>
          </cell>
        </row>
        <row r="281">
          <cell r="A281" t="str">
            <v>500010</v>
          </cell>
          <cell r="B281" t="str">
            <v>MAIZE - 1111 - 5 KG - [ RHSL ]</v>
          </cell>
          <cell r="C281" t="str">
            <v>3600</v>
          </cell>
          <cell r="D281" t="str">
            <v>651</v>
          </cell>
          <cell r="E281" t="str">
            <v>4900096480</v>
          </cell>
          <cell r="F281">
            <v>38131</v>
          </cell>
          <cell r="G281">
            <v>200</v>
          </cell>
          <cell r="H281">
            <v>0</v>
          </cell>
        </row>
        <row r="282">
          <cell r="A282" t="str">
            <v>500010</v>
          </cell>
          <cell r="B282" t="str">
            <v>MAIZE - 1111 - 5 KG - [ RHSL ]</v>
          </cell>
          <cell r="C282" t="str">
            <v>3600</v>
          </cell>
          <cell r="D282" t="str">
            <v>651</v>
          </cell>
          <cell r="E282" t="str">
            <v>4900096480</v>
          </cell>
          <cell r="F282">
            <v>38131</v>
          </cell>
          <cell r="G282">
            <v>40</v>
          </cell>
          <cell r="H282">
            <v>0</v>
          </cell>
        </row>
        <row r="283">
          <cell r="A283" t="str">
            <v>500010</v>
          </cell>
          <cell r="B283" t="str">
            <v>MAIZE - 1111 - 5 KG - [ RHSL ]</v>
          </cell>
          <cell r="C283" t="str">
            <v>3600</v>
          </cell>
          <cell r="D283" t="str">
            <v>651</v>
          </cell>
          <cell r="E283" t="str">
            <v>4900096475</v>
          </cell>
          <cell r="F283">
            <v>38131</v>
          </cell>
          <cell r="G283">
            <v>35</v>
          </cell>
          <cell r="H283">
            <v>0</v>
          </cell>
        </row>
        <row r="284">
          <cell r="A284" t="str">
            <v>500010</v>
          </cell>
          <cell r="B284" t="str">
            <v>MAIZE - 1111 - 5 KG - [ RHSL ]</v>
          </cell>
          <cell r="C284" t="str">
            <v>3600</v>
          </cell>
          <cell r="D284" t="str">
            <v>651</v>
          </cell>
          <cell r="E284" t="str">
            <v>4900092324</v>
          </cell>
          <cell r="F284">
            <v>38124</v>
          </cell>
          <cell r="G284">
            <v>300</v>
          </cell>
          <cell r="H284">
            <v>0</v>
          </cell>
        </row>
        <row r="285">
          <cell r="A285" t="str">
            <v>500010</v>
          </cell>
          <cell r="B285" t="str">
            <v>MAIZE - 1111 - 5 KG - [ RHSL ]</v>
          </cell>
          <cell r="C285" t="str">
            <v>3600</v>
          </cell>
          <cell r="D285" t="str">
            <v>651</v>
          </cell>
          <cell r="E285" t="str">
            <v>4900092330</v>
          </cell>
          <cell r="F285">
            <v>38124</v>
          </cell>
          <cell r="G285">
            <v>25</v>
          </cell>
          <cell r="H285">
            <v>0</v>
          </cell>
        </row>
        <row r="286">
          <cell r="A286" t="str">
            <v>500010</v>
          </cell>
          <cell r="B286" t="str">
            <v>MAIZE - 1111 - 5 KG - [ RHSL ]</v>
          </cell>
          <cell r="C286" t="str">
            <v>3600</v>
          </cell>
          <cell r="D286" t="str">
            <v>641</v>
          </cell>
          <cell r="E286" t="str">
            <v>4900073919</v>
          </cell>
          <cell r="F286">
            <v>38087</v>
          </cell>
          <cell r="G286">
            <v>-400</v>
          </cell>
          <cell r="H286">
            <v>-7928</v>
          </cell>
        </row>
        <row r="287">
          <cell r="A287" t="str">
            <v>500010</v>
          </cell>
          <cell r="B287" t="str">
            <v>MAIZE - 1111 - 5 KG - [ RHSL ]</v>
          </cell>
          <cell r="C287" t="str">
            <v>3600</v>
          </cell>
          <cell r="D287" t="str">
            <v>641</v>
          </cell>
          <cell r="E287" t="str">
            <v>4900073919</v>
          </cell>
          <cell r="F287">
            <v>38087</v>
          </cell>
          <cell r="G287">
            <v>-100</v>
          </cell>
          <cell r="H287">
            <v>-1982</v>
          </cell>
        </row>
        <row r="288">
          <cell r="A288" t="str">
            <v>500011</v>
          </cell>
          <cell r="B288" t="str">
            <v>MAIZE - 5555 - 5 KG - [ RHSL ]</v>
          </cell>
          <cell r="C288" t="str">
            <v>1100</v>
          </cell>
          <cell r="D288" t="str">
            <v>344</v>
          </cell>
          <cell r="E288" t="str">
            <v>4900142222</v>
          </cell>
          <cell r="F288">
            <v>38168</v>
          </cell>
          <cell r="G288">
            <v>50</v>
          </cell>
          <cell r="H288">
            <v>0</v>
          </cell>
        </row>
        <row r="289">
          <cell r="A289" t="str">
            <v>500011</v>
          </cell>
          <cell r="B289" t="str">
            <v>MAIZE - 5555 - 5 KG - [ RHSL ]</v>
          </cell>
          <cell r="C289" t="str">
            <v>1100</v>
          </cell>
          <cell r="D289" t="str">
            <v>344</v>
          </cell>
          <cell r="E289" t="str">
            <v>4900142222</v>
          </cell>
          <cell r="F289">
            <v>38168</v>
          </cell>
          <cell r="G289">
            <v>-50</v>
          </cell>
          <cell r="H289">
            <v>0</v>
          </cell>
        </row>
        <row r="290">
          <cell r="A290" t="str">
            <v>500011</v>
          </cell>
          <cell r="B290" t="str">
            <v>MAIZE - 5555 - 5 KG - [ RHSL ]</v>
          </cell>
          <cell r="C290" t="str">
            <v>1100</v>
          </cell>
          <cell r="D290" t="str">
            <v>161</v>
          </cell>
          <cell r="E290" t="str">
            <v>5000008152</v>
          </cell>
          <cell r="F290">
            <v>38097</v>
          </cell>
          <cell r="G290">
            <v>-140</v>
          </cell>
          <cell r="H290">
            <v>-2284.8000000000002</v>
          </cell>
        </row>
        <row r="291">
          <cell r="A291" t="str">
            <v>500011</v>
          </cell>
          <cell r="B291" t="str">
            <v>MAIZE - 5555 - 5 KG - [ RHSL ]</v>
          </cell>
          <cell r="C291" t="str">
            <v>1100</v>
          </cell>
          <cell r="D291" t="str">
            <v>161</v>
          </cell>
          <cell r="E291" t="str">
            <v>5000008152</v>
          </cell>
          <cell r="F291">
            <v>38097</v>
          </cell>
          <cell r="G291">
            <v>-3000</v>
          </cell>
          <cell r="H291">
            <v>-48960</v>
          </cell>
        </row>
        <row r="292">
          <cell r="A292" t="str">
            <v>500011</v>
          </cell>
          <cell r="B292" t="str">
            <v>MAIZE - 5555 - 5 KG - [ RHSL ]</v>
          </cell>
          <cell r="C292" t="str">
            <v>1100</v>
          </cell>
          <cell r="D292" t="str">
            <v>161</v>
          </cell>
          <cell r="E292" t="str">
            <v>5000008152</v>
          </cell>
          <cell r="F292">
            <v>38097</v>
          </cell>
          <cell r="G292">
            <v>-1820</v>
          </cell>
          <cell r="H292">
            <v>-29702.400000000001</v>
          </cell>
        </row>
        <row r="293">
          <cell r="A293" t="str">
            <v>500011</v>
          </cell>
          <cell r="B293" t="str">
            <v>MAIZE - 5555 - 5 KG - [ RHSL ]</v>
          </cell>
          <cell r="C293" t="str">
            <v>1100</v>
          </cell>
          <cell r="D293" t="str">
            <v>161</v>
          </cell>
          <cell r="E293" t="str">
            <v>5000008152</v>
          </cell>
          <cell r="F293">
            <v>38097</v>
          </cell>
          <cell r="G293">
            <v>-430</v>
          </cell>
          <cell r="H293">
            <v>-7017.6</v>
          </cell>
        </row>
        <row r="294">
          <cell r="A294" t="str">
            <v>500011</v>
          </cell>
          <cell r="B294" t="str">
            <v>MAIZE - 5555 - 5 KG - [ RHSL ]</v>
          </cell>
          <cell r="C294" t="str">
            <v>1100</v>
          </cell>
          <cell r="D294" t="str">
            <v>161</v>
          </cell>
          <cell r="E294" t="str">
            <v>5000008152</v>
          </cell>
          <cell r="F294">
            <v>38097</v>
          </cell>
          <cell r="G294">
            <v>-485</v>
          </cell>
          <cell r="H294">
            <v>-7915.2</v>
          </cell>
        </row>
        <row r="295">
          <cell r="A295" t="str">
            <v>500011</v>
          </cell>
          <cell r="B295" t="str">
            <v>MAIZE - 5555 - 5 KG - [ RHSL ]</v>
          </cell>
          <cell r="C295" t="str">
            <v>1600</v>
          </cell>
          <cell r="D295" t="str">
            <v>453</v>
          </cell>
          <cell r="E295" t="str">
            <v>4900220014</v>
          </cell>
          <cell r="F295">
            <v>38258</v>
          </cell>
          <cell r="G295">
            <v>350</v>
          </cell>
          <cell r="H295">
            <v>5712</v>
          </cell>
        </row>
        <row r="296">
          <cell r="A296" t="str">
            <v>500011</v>
          </cell>
          <cell r="B296" t="str">
            <v>MAIZE - 5555 - 5 KG - [ RHSL ]</v>
          </cell>
          <cell r="C296" t="str">
            <v>1600</v>
          </cell>
          <cell r="D296" t="str">
            <v>453</v>
          </cell>
          <cell r="E296" t="str">
            <v>4900220014</v>
          </cell>
          <cell r="F296">
            <v>38258</v>
          </cell>
          <cell r="G296">
            <v>-350</v>
          </cell>
          <cell r="H296">
            <v>0</v>
          </cell>
        </row>
        <row r="297">
          <cell r="A297" t="str">
            <v>500011</v>
          </cell>
          <cell r="B297" t="str">
            <v>MAIZE - 5555 - 5 KG - [ RHSL ]</v>
          </cell>
          <cell r="C297" t="str">
            <v>1600</v>
          </cell>
          <cell r="D297" t="str">
            <v>453</v>
          </cell>
          <cell r="E297" t="str">
            <v>4900220014</v>
          </cell>
          <cell r="F297">
            <v>38258</v>
          </cell>
          <cell r="G297">
            <v>240</v>
          </cell>
          <cell r="H297">
            <v>3916.8</v>
          </cell>
        </row>
        <row r="298">
          <cell r="A298" t="str">
            <v>500011</v>
          </cell>
          <cell r="B298" t="str">
            <v>MAIZE - 5555 - 5 KG - [ RHSL ]</v>
          </cell>
          <cell r="C298" t="str">
            <v>1600</v>
          </cell>
          <cell r="D298" t="str">
            <v>453</v>
          </cell>
          <cell r="E298" t="str">
            <v>4900220014</v>
          </cell>
          <cell r="F298">
            <v>38258</v>
          </cell>
          <cell r="G298">
            <v>-240</v>
          </cell>
          <cell r="H298">
            <v>0</v>
          </cell>
        </row>
        <row r="299">
          <cell r="A299" t="str">
            <v>500011</v>
          </cell>
          <cell r="B299" t="str">
            <v>MAIZE - 5555 - 5 KG - [ RHSL ]</v>
          </cell>
          <cell r="C299" t="str">
            <v>1600</v>
          </cell>
          <cell r="D299" t="str">
            <v>651</v>
          </cell>
          <cell r="E299" t="str">
            <v>4900217991</v>
          </cell>
          <cell r="F299">
            <v>38257</v>
          </cell>
          <cell r="G299">
            <v>240</v>
          </cell>
          <cell r="H299">
            <v>0</v>
          </cell>
        </row>
        <row r="300">
          <cell r="A300" t="str">
            <v>500011</v>
          </cell>
          <cell r="B300" t="str">
            <v>MAIZE - 5555 - 5 KG - [ RHSL ]</v>
          </cell>
          <cell r="C300" t="str">
            <v>1600</v>
          </cell>
          <cell r="D300" t="str">
            <v>651</v>
          </cell>
          <cell r="E300" t="str">
            <v>4900193864</v>
          </cell>
          <cell r="F300">
            <v>38231</v>
          </cell>
          <cell r="G300">
            <v>350</v>
          </cell>
          <cell r="H300">
            <v>0</v>
          </cell>
        </row>
        <row r="301">
          <cell r="A301" t="str">
            <v>500011</v>
          </cell>
          <cell r="B301" t="str">
            <v>MAIZE - 5555 - 5 KG - [ RHSL ]</v>
          </cell>
          <cell r="C301" t="str">
            <v>2700</v>
          </cell>
          <cell r="D301" t="str">
            <v>601</v>
          </cell>
          <cell r="E301" t="str">
            <v>4900094924</v>
          </cell>
          <cell r="F301">
            <v>38128</v>
          </cell>
          <cell r="G301">
            <v>-800</v>
          </cell>
          <cell r="H301">
            <v>-13056</v>
          </cell>
        </row>
        <row r="302">
          <cell r="A302" t="str">
            <v>500011</v>
          </cell>
          <cell r="B302" t="str">
            <v>MAIZE - 5555 - 5 KG - [ RHSL ]</v>
          </cell>
          <cell r="C302" t="str">
            <v>2900</v>
          </cell>
          <cell r="D302" t="str">
            <v>551</v>
          </cell>
          <cell r="E302" t="str">
            <v>4900224313</v>
          </cell>
          <cell r="F302">
            <v>38260</v>
          </cell>
          <cell r="G302">
            <v>-1195</v>
          </cell>
          <cell r="H302">
            <v>-19502.400000000001</v>
          </cell>
        </row>
        <row r="303">
          <cell r="A303" t="str">
            <v>500011</v>
          </cell>
          <cell r="B303" t="str">
            <v>MAIZE - 5555 - 5 KG - [ RHSL ]</v>
          </cell>
          <cell r="C303" t="str">
            <v>2900</v>
          </cell>
          <cell r="D303" t="str">
            <v>343</v>
          </cell>
          <cell r="E303" t="str">
            <v>4900224644</v>
          </cell>
          <cell r="F303">
            <v>38260</v>
          </cell>
          <cell r="G303">
            <v>-20</v>
          </cell>
          <cell r="H303">
            <v>0</v>
          </cell>
        </row>
        <row r="304">
          <cell r="A304" t="str">
            <v>500011</v>
          </cell>
          <cell r="B304" t="str">
            <v>MAIZE - 5555 - 5 KG - [ RHSL ]</v>
          </cell>
          <cell r="C304" t="str">
            <v>2900</v>
          </cell>
          <cell r="D304" t="str">
            <v>343</v>
          </cell>
          <cell r="E304" t="str">
            <v>4900224644</v>
          </cell>
          <cell r="F304">
            <v>38260</v>
          </cell>
          <cell r="G304">
            <v>20</v>
          </cell>
          <cell r="H304">
            <v>0</v>
          </cell>
        </row>
        <row r="305">
          <cell r="A305" t="str">
            <v>500011</v>
          </cell>
          <cell r="B305" t="str">
            <v>MAIZE - 5555 - 5 KG - [ RHSL ]</v>
          </cell>
          <cell r="C305" t="str">
            <v>2900</v>
          </cell>
          <cell r="D305" t="str">
            <v>343</v>
          </cell>
          <cell r="E305" t="str">
            <v>4900224644</v>
          </cell>
          <cell r="F305">
            <v>38260</v>
          </cell>
          <cell r="G305">
            <v>555</v>
          </cell>
          <cell r="H305">
            <v>0</v>
          </cell>
        </row>
        <row r="306">
          <cell r="A306" t="str">
            <v>500011</v>
          </cell>
          <cell r="B306" t="str">
            <v>MAIZE - 5555 - 5 KG - [ RHSL ]</v>
          </cell>
          <cell r="C306" t="str">
            <v>2900</v>
          </cell>
          <cell r="D306" t="str">
            <v>343</v>
          </cell>
          <cell r="E306" t="str">
            <v>4900224644</v>
          </cell>
          <cell r="F306">
            <v>38260</v>
          </cell>
          <cell r="G306">
            <v>-555</v>
          </cell>
          <cell r="H306">
            <v>0</v>
          </cell>
        </row>
        <row r="307">
          <cell r="A307" t="str">
            <v>500011</v>
          </cell>
          <cell r="B307" t="str">
            <v>MAIZE - 5555 - 5 KG - [ RHSL ]</v>
          </cell>
          <cell r="C307" t="str">
            <v>2900</v>
          </cell>
          <cell r="D307" t="str">
            <v>551</v>
          </cell>
          <cell r="E307" t="str">
            <v>4900225109</v>
          </cell>
          <cell r="F307">
            <v>38260</v>
          </cell>
          <cell r="G307">
            <v>-555</v>
          </cell>
          <cell r="H307">
            <v>-9057.6</v>
          </cell>
        </row>
        <row r="308">
          <cell r="A308" t="str">
            <v>500011</v>
          </cell>
          <cell r="B308" t="str">
            <v>MAIZE - 5555 - 5 KG - [ RHSL ]</v>
          </cell>
          <cell r="C308" t="str">
            <v>2900</v>
          </cell>
          <cell r="D308" t="str">
            <v>551</v>
          </cell>
          <cell r="E308" t="str">
            <v>4900225109</v>
          </cell>
          <cell r="F308">
            <v>38260</v>
          </cell>
          <cell r="G308">
            <v>-20</v>
          </cell>
          <cell r="H308">
            <v>-326.39999999999998</v>
          </cell>
        </row>
        <row r="309">
          <cell r="A309" t="str">
            <v>500011</v>
          </cell>
          <cell r="B309" t="str">
            <v>MAIZE - 5555 - 5 KG - [ RHSL ]</v>
          </cell>
          <cell r="C309" t="str">
            <v>2900</v>
          </cell>
          <cell r="D309" t="str">
            <v>551</v>
          </cell>
          <cell r="E309" t="str">
            <v>4900224313</v>
          </cell>
          <cell r="F309">
            <v>38260</v>
          </cell>
          <cell r="G309">
            <v>-1170</v>
          </cell>
          <cell r="H309">
            <v>-19094.400000000001</v>
          </cell>
        </row>
        <row r="310">
          <cell r="A310" t="str">
            <v>500011</v>
          </cell>
          <cell r="B310" t="str">
            <v>MAIZE - 5555 - 5 KG - [ RHSL ]</v>
          </cell>
          <cell r="C310" t="str">
            <v>2900</v>
          </cell>
          <cell r="D310" t="str">
            <v>344</v>
          </cell>
          <cell r="E310" t="str">
            <v>4900142413</v>
          </cell>
          <cell r="F310">
            <v>38168</v>
          </cell>
          <cell r="G310">
            <v>320</v>
          </cell>
          <cell r="H310">
            <v>0</v>
          </cell>
        </row>
        <row r="311">
          <cell r="A311" t="str">
            <v>500011</v>
          </cell>
          <cell r="B311" t="str">
            <v>MAIZE - 5555 - 5 KG - [ RHSL ]</v>
          </cell>
          <cell r="C311" t="str">
            <v>2900</v>
          </cell>
          <cell r="D311" t="str">
            <v>344</v>
          </cell>
          <cell r="E311" t="str">
            <v>4900142413</v>
          </cell>
          <cell r="F311">
            <v>38168</v>
          </cell>
          <cell r="G311">
            <v>-320</v>
          </cell>
          <cell r="H311">
            <v>0</v>
          </cell>
        </row>
        <row r="312">
          <cell r="A312" t="str">
            <v>500011</v>
          </cell>
          <cell r="B312" t="str">
            <v>MAIZE - 5555 - 5 KG - [ RHSL ]</v>
          </cell>
          <cell r="C312" t="str">
            <v>2900</v>
          </cell>
          <cell r="D312" t="str">
            <v>344</v>
          </cell>
          <cell r="E312" t="str">
            <v>4900142413</v>
          </cell>
          <cell r="F312">
            <v>38168</v>
          </cell>
          <cell r="G312">
            <v>555</v>
          </cell>
          <cell r="H312">
            <v>0</v>
          </cell>
        </row>
        <row r="313">
          <cell r="A313" t="str">
            <v>500011</v>
          </cell>
          <cell r="B313" t="str">
            <v>MAIZE - 5555 - 5 KG - [ RHSL ]</v>
          </cell>
          <cell r="C313" t="str">
            <v>2900</v>
          </cell>
          <cell r="D313" t="str">
            <v>344</v>
          </cell>
          <cell r="E313" t="str">
            <v>4900142413</v>
          </cell>
          <cell r="F313">
            <v>38168</v>
          </cell>
          <cell r="G313">
            <v>-555</v>
          </cell>
          <cell r="H313">
            <v>0</v>
          </cell>
        </row>
        <row r="314">
          <cell r="A314" t="str">
            <v>500011</v>
          </cell>
          <cell r="B314" t="str">
            <v>MAIZE - 5555 - 5 KG - [ RHSL ]</v>
          </cell>
          <cell r="C314" t="str">
            <v>2900</v>
          </cell>
          <cell r="D314" t="str">
            <v>453</v>
          </cell>
          <cell r="E314" t="str">
            <v>4900084464</v>
          </cell>
          <cell r="F314">
            <v>38107</v>
          </cell>
          <cell r="G314">
            <v>320</v>
          </cell>
          <cell r="H314">
            <v>5222.3999999999996</v>
          </cell>
        </row>
        <row r="315">
          <cell r="A315" t="str">
            <v>500011</v>
          </cell>
          <cell r="B315" t="str">
            <v>MAIZE - 5555 - 5 KG - [ RHSL ]</v>
          </cell>
          <cell r="C315" t="str">
            <v>2900</v>
          </cell>
          <cell r="D315" t="str">
            <v>453</v>
          </cell>
          <cell r="E315" t="str">
            <v>4900084464</v>
          </cell>
          <cell r="F315">
            <v>38107</v>
          </cell>
          <cell r="G315">
            <v>-1170</v>
          </cell>
          <cell r="H315">
            <v>0</v>
          </cell>
        </row>
        <row r="316">
          <cell r="A316" t="str">
            <v>500011</v>
          </cell>
          <cell r="B316" t="str">
            <v>MAIZE - 5555 - 5 KG - [ RHSL ]</v>
          </cell>
          <cell r="C316" t="str">
            <v>2900</v>
          </cell>
          <cell r="D316" t="str">
            <v>453</v>
          </cell>
          <cell r="E316" t="str">
            <v>4900084464</v>
          </cell>
          <cell r="F316">
            <v>38107</v>
          </cell>
          <cell r="G316">
            <v>1195</v>
          </cell>
          <cell r="H316">
            <v>19502.400000000001</v>
          </cell>
        </row>
        <row r="317">
          <cell r="A317" t="str">
            <v>500011</v>
          </cell>
          <cell r="B317" t="str">
            <v>MAIZE - 5555 - 5 KG - [ RHSL ]</v>
          </cell>
          <cell r="C317" t="str">
            <v>2900</v>
          </cell>
          <cell r="D317" t="str">
            <v>453</v>
          </cell>
          <cell r="E317" t="str">
            <v>4900084464</v>
          </cell>
          <cell r="F317">
            <v>38107</v>
          </cell>
          <cell r="G317">
            <v>555</v>
          </cell>
          <cell r="H317">
            <v>9057.6</v>
          </cell>
        </row>
        <row r="318">
          <cell r="A318" t="str">
            <v>500011</v>
          </cell>
          <cell r="B318" t="str">
            <v>MAIZE - 5555 - 5 KG - [ RHSL ]</v>
          </cell>
          <cell r="C318" t="str">
            <v>2900</v>
          </cell>
          <cell r="D318" t="str">
            <v>453</v>
          </cell>
          <cell r="E318" t="str">
            <v>4900084464</v>
          </cell>
          <cell r="F318">
            <v>38107</v>
          </cell>
          <cell r="G318">
            <v>-555</v>
          </cell>
          <cell r="H318">
            <v>0</v>
          </cell>
        </row>
        <row r="319">
          <cell r="A319" t="str">
            <v>500011</v>
          </cell>
          <cell r="B319" t="str">
            <v>MAIZE - 5555 - 5 KG - [ RHSL ]</v>
          </cell>
          <cell r="C319" t="str">
            <v>2900</v>
          </cell>
          <cell r="D319" t="str">
            <v>453</v>
          </cell>
          <cell r="E319" t="str">
            <v>4900084464</v>
          </cell>
          <cell r="F319">
            <v>38107</v>
          </cell>
          <cell r="G319">
            <v>-1195</v>
          </cell>
          <cell r="H319">
            <v>0</v>
          </cell>
        </row>
        <row r="320">
          <cell r="A320" t="str">
            <v>500011</v>
          </cell>
          <cell r="B320" t="str">
            <v>MAIZE - 5555 - 5 KG - [ RHSL ]</v>
          </cell>
          <cell r="C320" t="str">
            <v>2900</v>
          </cell>
          <cell r="D320" t="str">
            <v>453</v>
          </cell>
          <cell r="E320" t="str">
            <v>4900084464</v>
          </cell>
          <cell r="F320">
            <v>38107</v>
          </cell>
          <cell r="G320">
            <v>-320</v>
          </cell>
          <cell r="H320">
            <v>0</v>
          </cell>
        </row>
        <row r="321">
          <cell r="A321" t="str">
            <v>500011</v>
          </cell>
          <cell r="B321" t="str">
            <v>MAIZE - 5555 - 5 KG - [ RHSL ]</v>
          </cell>
          <cell r="C321" t="str">
            <v>2900</v>
          </cell>
          <cell r="D321" t="str">
            <v>453</v>
          </cell>
          <cell r="E321" t="str">
            <v>4900084464</v>
          </cell>
          <cell r="F321">
            <v>38107</v>
          </cell>
          <cell r="G321">
            <v>1170</v>
          </cell>
          <cell r="H321">
            <v>19094.400000000001</v>
          </cell>
        </row>
        <row r="322">
          <cell r="A322" t="str">
            <v>500011</v>
          </cell>
          <cell r="B322" t="str">
            <v>MAIZE - 5555 - 5 KG - [ RHSL ]</v>
          </cell>
          <cell r="C322" t="str">
            <v>2900</v>
          </cell>
          <cell r="D322" t="str">
            <v>651</v>
          </cell>
          <cell r="E322" t="str">
            <v>4900084069</v>
          </cell>
          <cell r="F322">
            <v>38106</v>
          </cell>
          <cell r="G322">
            <v>335</v>
          </cell>
          <cell r="H322">
            <v>0</v>
          </cell>
        </row>
        <row r="323">
          <cell r="A323" t="str">
            <v>500011</v>
          </cell>
          <cell r="B323" t="str">
            <v>MAIZE - 5555 - 5 KG - [ RHSL ]</v>
          </cell>
          <cell r="C323" t="str">
            <v>2900</v>
          </cell>
          <cell r="D323" t="str">
            <v>651</v>
          </cell>
          <cell r="E323" t="str">
            <v>4900084068</v>
          </cell>
          <cell r="F323">
            <v>38106</v>
          </cell>
          <cell r="G323">
            <v>220</v>
          </cell>
          <cell r="H323">
            <v>0</v>
          </cell>
        </row>
        <row r="324">
          <cell r="A324" t="str">
            <v>500011</v>
          </cell>
          <cell r="B324" t="str">
            <v>MAIZE - 5555 - 5 KG - [ RHSL ]</v>
          </cell>
          <cell r="C324" t="str">
            <v>2900</v>
          </cell>
          <cell r="D324" t="str">
            <v>651</v>
          </cell>
          <cell r="E324" t="str">
            <v>4900082309</v>
          </cell>
          <cell r="F324">
            <v>38104</v>
          </cell>
          <cell r="G324">
            <v>270</v>
          </cell>
          <cell r="H324">
            <v>0</v>
          </cell>
        </row>
        <row r="325">
          <cell r="A325" t="str">
            <v>500011</v>
          </cell>
          <cell r="B325" t="str">
            <v>MAIZE - 5555 - 5 KG - [ RHSL ]</v>
          </cell>
          <cell r="C325" t="str">
            <v>2900</v>
          </cell>
          <cell r="D325" t="str">
            <v>651</v>
          </cell>
          <cell r="E325" t="str">
            <v>4900073860</v>
          </cell>
          <cell r="F325">
            <v>38087</v>
          </cell>
          <cell r="G325">
            <v>650</v>
          </cell>
          <cell r="H325">
            <v>0</v>
          </cell>
        </row>
        <row r="326">
          <cell r="A326" t="str">
            <v>500011</v>
          </cell>
          <cell r="B326" t="str">
            <v>MAIZE - 5555 - 5 KG - [ RHSL ]</v>
          </cell>
          <cell r="C326" t="str">
            <v>3600</v>
          </cell>
          <cell r="D326" t="str">
            <v>562</v>
          </cell>
          <cell r="E326" t="str">
            <v>4900129604</v>
          </cell>
          <cell r="F326">
            <v>38168</v>
          </cell>
          <cell r="G326">
            <v>-1350</v>
          </cell>
          <cell r="H326">
            <v>-22032</v>
          </cell>
        </row>
        <row r="327">
          <cell r="A327" t="str">
            <v>500043</v>
          </cell>
          <cell r="B327" t="str">
            <v>BHENDI- ARKA ANAMIKA - 500 GM - [ RHSL ]</v>
          </cell>
          <cell r="C327" t="str">
            <v>1100</v>
          </cell>
          <cell r="D327" t="str">
            <v>641</v>
          </cell>
          <cell r="E327" t="str">
            <v>4900213626</v>
          </cell>
          <cell r="F327">
            <v>38253</v>
          </cell>
          <cell r="G327">
            <v>-210</v>
          </cell>
          <cell r="H327">
            <v>-8044.18</v>
          </cell>
        </row>
        <row r="328">
          <cell r="A328" t="str">
            <v>500043</v>
          </cell>
          <cell r="B328" t="str">
            <v>BHENDI- ARKA ANAMIKA - 500 GM - [ RHSL ]</v>
          </cell>
          <cell r="C328" t="str">
            <v>1100</v>
          </cell>
          <cell r="D328" t="str">
            <v>641</v>
          </cell>
          <cell r="E328" t="str">
            <v>4900213626</v>
          </cell>
          <cell r="F328">
            <v>38253</v>
          </cell>
          <cell r="G328">
            <v>-60</v>
          </cell>
          <cell r="H328">
            <v>-2298.34</v>
          </cell>
        </row>
        <row r="329">
          <cell r="A329" t="str">
            <v>500043</v>
          </cell>
          <cell r="B329" t="str">
            <v>BHENDI- ARKA ANAMIKA - 500 GM - [ RHSL ]</v>
          </cell>
          <cell r="C329" t="str">
            <v>1100</v>
          </cell>
          <cell r="D329" t="str">
            <v>641</v>
          </cell>
          <cell r="E329" t="str">
            <v>4900213626</v>
          </cell>
          <cell r="F329">
            <v>38253</v>
          </cell>
          <cell r="G329">
            <v>-100</v>
          </cell>
          <cell r="H329">
            <v>-3830.56</v>
          </cell>
        </row>
        <row r="330">
          <cell r="A330" t="str">
            <v>500043</v>
          </cell>
          <cell r="B330" t="str">
            <v>BHENDI- ARKA ANAMIKA - 500 GM - [ RHSL ]</v>
          </cell>
          <cell r="C330" t="str">
            <v>1100</v>
          </cell>
          <cell r="D330" t="str">
            <v>641</v>
          </cell>
          <cell r="E330" t="str">
            <v>4900213626</v>
          </cell>
          <cell r="F330">
            <v>38253</v>
          </cell>
          <cell r="G330">
            <v>-340</v>
          </cell>
          <cell r="H330">
            <v>-13023.92</v>
          </cell>
        </row>
        <row r="331">
          <cell r="A331" t="str">
            <v>500043</v>
          </cell>
          <cell r="B331" t="str">
            <v>BHENDI- ARKA ANAMIKA - 500 GM - [ RHSL ]</v>
          </cell>
          <cell r="C331" t="str">
            <v>1100</v>
          </cell>
          <cell r="D331" t="str">
            <v>343</v>
          </cell>
          <cell r="E331" t="str">
            <v>4900210480</v>
          </cell>
          <cell r="F331">
            <v>38250</v>
          </cell>
          <cell r="G331">
            <v>60</v>
          </cell>
          <cell r="H331">
            <v>0</v>
          </cell>
        </row>
        <row r="332">
          <cell r="A332" t="str">
            <v>500043</v>
          </cell>
          <cell r="B332" t="str">
            <v>BHENDI- ARKA ANAMIKA - 500 GM - [ RHSL ]</v>
          </cell>
          <cell r="C332" t="str">
            <v>1100</v>
          </cell>
          <cell r="D332" t="str">
            <v>343</v>
          </cell>
          <cell r="E332" t="str">
            <v>4900210480</v>
          </cell>
          <cell r="F332">
            <v>38250</v>
          </cell>
          <cell r="G332">
            <v>-60</v>
          </cell>
          <cell r="H332">
            <v>0</v>
          </cell>
        </row>
        <row r="333">
          <cell r="A333" t="str">
            <v>500043</v>
          </cell>
          <cell r="B333" t="str">
            <v>BHENDI- ARKA ANAMIKA - 500 GM - [ RHSL ]</v>
          </cell>
          <cell r="C333" t="str">
            <v>1100</v>
          </cell>
          <cell r="D333" t="str">
            <v>344</v>
          </cell>
          <cell r="E333" t="str">
            <v>4900142222</v>
          </cell>
          <cell r="F333">
            <v>38168</v>
          </cell>
          <cell r="G333">
            <v>60</v>
          </cell>
          <cell r="H333">
            <v>0</v>
          </cell>
        </row>
        <row r="334">
          <cell r="A334" t="str">
            <v>500043</v>
          </cell>
          <cell r="B334" t="str">
            <v>BHENDI- ARKA ANAMIKA - 500 GM - [ RHSL ]</v>
          </cell>
          <cell r="C334" t="str">
            <v>1100</v>
          </cell>
          <cell r="D334" t="str">
            <v>344</v>
          </cell>
          <cell r="E334" t="str">
            <v>4900142222</v>
          </cell>
          <cell r="F334">
            <v>38168</v>
          </cell>
          <cell r="G334">
            <v>-60</v>
          </cell>
          <cell r="H334">
            <v>0</v>
          </cell>
        </row>
        <row r="335">
          <cell r="A335" t="str">
            <v>500043</v>
          </cell>
          <cell r="B335" t="str">
            <v>BHENDI- ARKA ANAMIKA - 500 GM - [ RHSL ]</v>
          </cell>
          <cell r="C335" t="str">
            <v>1100</v>
          </cell>
          <cell r="D335" t="str">
            <v>343</v>
          </cell>
          <cell r="E335" t="str">
            <v>4900098407</v>
          </cell>
          <cell r="F335">
            <v>38134</v>
          </cell>
          <cell r="G335">
            <v>500</v>
          </cell>
          <cell r="H335">
            <v>0</v>
          </cell>
        </row>
        <row r="336">
          <cell r="A336" t="str">
            <v>500043</v>
          </cell>
          <cell r="B336" t="str">
            <v>BHENDI- ARKA ANAMIKA - 500 GM - [ RHSL ]</v>
          </cell>
          <cell r="C336" t="str">
            <v>1100</v>
          </cell>
          <cell r="D336" t="str">
            <v>343</v>
          </cell>
          <cell r="E336" t="str">
            <v>4900098407</v>
          </cell>
          <cell r="F336">
            <v>38134</v>
          </cell>
          <cell r="G336">
            <v>-500</v>
          </cell>
          <cell r="H336">
            <v>0</v>
          </cell>
        </row>
        <row r="337">
          <cell r="A337" t="str">
            <v>500043</v>
          </cell>
          <cell r="B337" t="str">
            <v>BHENDI- ARKA ANAMIKA - 500 GM - [ RHSL ]</v>
          </cell>
          <cell r="C337" t="str">
            <v>1100</v>
          </cell>
          <cell r="D337" t="str">
            <v>161</v>
          </cell>
          <cell r="E337" t="str">
            <v>5000008158</v>
          </cell>
          <cell r="F337">
            <v>38097</v>
          </cell>
          <cell r="G337">
            <v>-500</v>
          </cell>
          <cell r="H337">
            <v>-25350</v>
          </cell>
        </row>
        <row r="338">
          <cell r="A338" t="str">
            <v>500043</v>
          </cell>
          <cell r="B338" t="str">
            <v>BHENDI- ARKA ANAMIKA - 500 GM - [ RHSL ]</v>
          </cell>
          <cell r="C338" t="str">
            <v>2100</v>
          </cell>
          <cell r="D338" t="str">
            <v>453</v>
          </cell>
          <cell r="E338" t="str">
            <v>4900223127</v>
          </cell>
          <cell r="F338">
            <v>38259</v>
          </cell>
          <cell r="G338">
            <v>-6</v>
          </cell>
          <cell r="H338">
            <v>0</v>
          </cell>
        </row>
        <row r="339">
          <cell r="A339" t="str">
            <v>500043</v>
          </cell>
          <cell r="B339" t="str">
            <v>BHENDI- ARKA ANAMIKA - 500 GM - [ RHSL ]</v>
          </cell>
          <cell r="C339" t="str">
            <v>2100</v>
          </cell>
          <cell r="D339" t="str">
            <v>651</v>
          </cell>
          <cell r="E339" t="str">
            <v>4900221622</v>
          </cell>
          <cell r="F339">
            <v>38259</v>
          </cell>
          <cell r="G339">
            <v>6</v>
          </cell>
          <cell r="H339">
            <v>0</v>
          </cell>
        </row>
        <row r="340">
          <cell r="A340" t="str">
            <v>500043</v>
          </cell>
          <cell r="B340" t="str">
            <v>BHENDI- ARKA ANAMIKA - 500 GM - [ RHSL ]</v>
          </cell>
          <cell r="C340" t="str">
            <v>2100</v>
          </cell>
          <cell r="D340" t="str">
            <v>453</v>
          </cell>
          <cell r="E340" t="str">
            <v>4900223127</v>
          </cell>
          <cell r="F340">
            <v>38259</v>
          </cell>
          <cell r="G340">
            <v>6</v>
          </cell>
          <cell r="H340">
            <v>198.6</v>
          </cell>
        </row>
        <row r="341">
          <cell r="A341" t="str">
            <v>500043</v>
          </cell>
          <cell r="B341" t="str">
            <v>BHENDI- ARKA ANAMIKA - 500 GM - [ RHSL ]</v>
          </cell>
          <cell r="C341" t="str">
            <v>2100</v>
          </cell>
          <cell r="D341" t="str">
            <v>641</v>
          </cell>
          <cell r="E341" t="str">
            <v>4900214895</v>
          </cell>
          <cell r="F341">
            <v>38254</v>
          </cell>
          <cell r="G341">
            <v>-100</v>
          </cell>
          <cell r="H341">
            <v>-3310</v>
          </cell>
        </row>
        <row r="342">
          <cell r="A342" t="str">
            <v>500043</v>
          </cell>
          <cell r="B342" t="str">
            <v>BHENDI- ARKA ANAMIKA - 500 GM - [ RHSL ]</v>
          </cell>
          <cell r="C342" t="str">
            <v>2200</v>
          </cell>
          <cell r="D342" t="str">
            <v>601</v>
          </cell>
          <cell r="E342" t="str">
            <v>4900203518</v>
          </cell>
          <cell r="F342">
            <v>38243</v>
          </cell>
          <cell r="G342">
            <v>-20</v>
          </cell>
          <cell r="H342">
            <v>-1014</v>
          </cell>
        </row>
        <row r="343">
          <cell r="A343" t="str">
            <v>500043</v>
          </cell>
          <cell r="B343" t="str">
            <v>BHENDI- ARKA ANAMIKA - 500 GM - [ RHSL ]</v>
          </cell>
          <cell r="C343" t="str">
            <v>2200</v>
          </cell>
          <cell r="D343" t="str">
            <v>561</v>
          </cell>
          <cell r="E343" t="str">
            <v>4900129742</v>
          </cell>
          <cell r="F343">
            <v>38168</v>
          </cell>
          <cell r="G343">
            <v>840</v>
          </cell>
          <cell r="H343">
            <v>42588</v>
          </cell>
        </row>
        <row r="344">
          <cell r="A344" t="str">
            <v>500043</v>
          </cell>
          <cell r="B344" t="str">
            <v>BHENDI- ARKA ANAMIKA - 500 GM - [ RHSL ]</v>
          </cell>
          <cell r="C344" t="str">
            <v>2500</v>
          </cell>
          <cell r="D344" t="str">
            <v>344</v>
          </cell>
          <cell r="E344" t="str">
            <v>4900142409</v>
          </cell>
          <cell r="F344">
            <v>38168</v>
          </cell>
          <cell r="G344">
            <v>9.5</v>
          </cell>
          <cell r="H344">
            <v>0</v>
          </cell>
        </row>
        <row r="345">
          <cell r="A345" t="str">
            <v>500043</v>
          </cell>
          <cell r="B345" t="str">
            <v>BHENDI- ARKA ANAMIKA - 500 GM - [ RHSL ]</v>
          </cell>
          <cell r="C345" t="str">
            <v>2500</v>
          </cell>
          <cell r="D345" t="str">
            <v>344</v>
          </cell>
          <cell r="E345" t="str">
            <v>4900142409</v>
          </cell>
          <cell r="F345">
            <v>38168</v>
          </cell>
          <cell r="G345">
            <v>-9.5</v>
          </cell>
          <cell r="H345">
            <v>0</v>
          </cell>
        </row>
        <row r="346">
          <cell r="A346" t="str">
            <v>500043</v>
          </cell>
          <cell r="B346" t="str">
            <v>BHENDI- ARKA ANAMIKA - 500 GM - [ RHSL ]</v>
          </cell>
          <cell r="C346" t="str">
            <v>2500</v>
          </cell>
          <cell r="D346" t="str">
            <v>562</v>
          </cell>
          <cell r="E346" t="str">
            <v>4900129729</v>
          </cell>
          <cell r="F346">
            <v>38168</v>
          </cell>
          <cell r="G346">
            <v>-10</v>
          </cell>
          <cell r="H346">
            <v>-331</v>
          </cell>
        </row>
        <row r="347">
          <cell r="A347" t="str">
            <v>500043</v>
          </cell>
          <cell r="B347" t="str">
            <v>BHENDI- ARKA ANAMIKA - 500 GM - [ RHSL ]</v>
          </cell>
          <cell r="C347" t="str">
            <v>2700</v>
          </cell>
          <cell r="D347" t="str">
            <v>651</v>
          </cell>
          <cell r="E347" t="str">
            <v>4900125013</v>
          </cell>
          <cell r="F347">
            <v>38167</v>
          </cell>
          <cell r="G347">
            <v>500</v>
          </cell>
          <cell r="H347">
            <v>0</v>
          </cell>
        </row>
        <row r="348">
          <cell r="A348" t="str">
            <v>500043</v>
          </cell>
          <cell r="B348" t="str">
            <v>BHENDI- ARKA ANAMIKA - 500 GM - [ RHSL ]</v>
          </cell>
          <cell r="C348" t="str">
            <v>2900</v>
          </cell>
          <cell r="D348" t="str">
            <v>453</v>
          </cell>
          <cell r="E348" t="str">
            <v>4900084472</v>
          </cell>
          <cell r="F348">
            <v>38107</v>
          </cell>
          <cell r="G348">
            <v>17.5</v>
          </cell>
          <cell r="H348">
            <v>579.25</v>
          </cell>
        </row>
        <row r="349">
          <cell r="A349" t="str">
            <v>500043</v>
          </cell>
          <cell r="B349" t="str">
            <v>BHENDI- ARKA ANAMIKA - 500 GM - [ RHSL ]</v>
          </cell>
          <cell r="C349" t="str">
            <v>2900</v>
          </cell>
          <cell r="D349" t="str">
            <v>453</v>
          </cell>
          <cell r="E349" t="str">
            <v>4900084472</v>
          </cell>
          <cell r="F349">
            <v>38107</v>
          </cell>
          <cell r="G349">
            <v>-17.5</v>
          </cell>
          <cell r="H349">
            <v>0</v>
          </cell>
        </row>
        <row r="350">
          <cell r="A350" t="str">
            <v>500043</v>
          </cell>
          <cell r="B350" t="str">
            <v>BHENDI- ARKA ANAMIKA - 500 GM - [ RHSL ]</v>
          </cell>
          <cell r="C350" t="str">
            <v>3000</v>
          </cell>
          <cell r="D350" t="str">
            <v>344</v>
          </cell>
          <cell r="E350" t="str">
            <v>4900142417</v>
          </cell>
          <cell r="F350">
            <v>38168</v>
          </cell>
          <cell r="G350">
            <v>40</v>
          </cell>
          <cell r="H350">
            <v>0</v>
          </cell>
        </row>
        <row r="351">
          <cell r="A351" t="str">
            <v>500043</v>
          </cell>
          <cell r="B351" t="str">
            <v>BHENDI- ARKA ANAMIKA - 500 GM - [ RHSL ]</v>
          </cell>
          <cell r="C351" t="str">
            <v>3000</v>
          </cell>
          <cell r="D351" t="str">
            <v>344</v>
          </cell>
          <cell r="E351" t="str">
            <v>4900142417</v>
          </cell>
          <cell r="F351">
            <v>38168</v>
          </cell>
          <cell r="G351">
            <v>-40</v>
          </cell>
          <cell r="H351">
            <v>0</v>
          </cell>
        </row>
        <row r="352">
          <cell r="A352" t="str">
            <v>500072</v>
          </cell>
          <cell r="B352" t="str">
            <v>COTTON - RIL110 - 450 GM - [ RHSL ]</v>
          </cell>
          <cell r="C352" t="str">
            <v>1300</v>
          </cell>
          <cell r="D352" t="str">
            <v>601</v>
          </cell>
          <cell r="E352" t="str">
            <v>4900209425</v>
          </cell>
          <cell r="F352">
            <v>38250</v>
          </cell>
          <cell r="G352">
            <v>-0.03</v>
          </cell>
          <cell r="H352">
            <v>-11.48</v>
          </cell>
        </row>
        <row r="353">
          <cell r="A353" t="str">
            <v>500072</v>
          </cell>
          <cell r="B353" t="str">
            <v>COTTON - RIL110 - 450 GM - [ RHSL ]</v>
          </cell>
          <cell r="C353" t="str">
            <v>1300</v>
          </cell>
          <cell r="D353" t="str">
            <v>601</v>
          </cell>
          <cell r="E353" t="str">
            <v>4900209425</v>
          </cell>
          <cell r="F353">
            <v>38250</v>
          </cell>
          <cell r="G353">
            <v>-0.9</v>
          </cell>
          <cell r="H353">
            <v>-344.3</v>
          </cell>
        </row>
        <row r="354">
          <cell r="A354" t="str">
            <v>500072</v>
          </cell>
          <cell r="B354" t="str">
            <v>COTTON - RIL110 - 450 GM - [ RHSL ]</v>
          </cell>
          <cell r="C354" t="str">
            <v>1300</v>
          </cell>
          <cell r="D354" t="str">
            <v>601</v>
          </cell>
          <cell r="E354" t="str">
            <v>4900209425</v>
          </cell>
          <cell r="F354">
            <v>38250</v>
          </cell>
          <cell r="G354">
            <v>-0.30299999999999999</v>
          </cell>
          <cell r="H354">
            <v>-115.92</v>
          </cell>
        </row>
        <row r="355">
          <cell r="A355" t="str">
            <v>500072</v>
          </cell>
          <cell r="B355" t="str">
            <v>COTTON - RIL110 - 450 GM - [ RHSL ]</v>
          </cell>
          <cell r="C355" t="str">
            <v>1300</v>
          </cell>
          <cell r="D355" t="str">
            <v>601</v>
          </cell>
          <cell r="E355" t="str">
            <v>4900209425</v>
          </cell>
          <cell r="F355">
            <v>38250</v>
          </cell>
          <cell r="G355">
            <v>-0.13</v>
          </cell>
          <cell r="H355">
            <v>-49.73</v>
          </cell>
        </row>
        <row r="356">
          <cell r="A356" t="str">
            <v>500072</v>
          </cell>
          <cell r="B356" t="str">
            <v>COTTON - RIL110 - 450 GM - [ RHSL ]</v>
          </cell>
          <cell r="C356" t="str">
            <v>1300</v>
          </cell>
          <cell r="D356" t="str">
            <v>601</v>
          </cell>
          <cell r="E356" t="str">
            <v>4900081299</v>
          </cell>
          <cell r="F356">
            <v>38103</v>
          </cell>
          <cell r="G356">
            <v>-12.6</v>
          </cell>
          <cell r="H356">
            <v>-4820.32</v>
          </cell>
        </row>
        <row r="357">
          <cell r="A357" t="str">
            <v>500072</v>
          </cell>
          <cell r="B357" t="str">
            <v>COTTON - RIL110 - 450 GM - [ RHSL ]</v>
          </cell>
          <cell r="C357" t="str">
            <v>1300</v>
          </cell>
          <cell r="D357" t="str">
            <v>601</v>
          </cell>
          <cell r="E357" t="str">
            <v>4900081299</v>
          </cell>
          <cell r="F357">
            <v>38103</v>
          </cell>
          <cell r="G357">
            <v>-0.9</v>
          </cell>
          <cell r="H357">
            <v>-344.31</v>
          </cell>
        </row>
        <row r="358">
          <cell r="A358" t="str">
            <v>500072</v>
          </cell>
          <cell r="B358" t="str">
            <v>COTTON - RIL110 - 450 GM - [ RHSL ]</v>
          </cell>
          <cell r="C358" t="str">
            <v>1300</v>
          </cell>
          <cell r="D358" t="str">
            <v>601</v>
          </cell>
          <cell r="E358" t="str">
            <v>4900079607</v>
          </cell>
          <cell r="F358">
            <v>38099</v>
          </cell>
          <cell r="G358">
            <v>-7.2</v>
          </cell>
          <cell r="H358">
            <v>-2754.47</v>
          </cell>
        </row>
        <row r="359">
          <cell r="A359" t="str">
            <v>500072</v>
          </cell>
          <cell r="B359" t="str">
            <v>COTTON - RIL110 - 450 GM - [ RHSL ]</v>
          </cell>
          <cell r="C359" t="str">
            <v>1300</v>
          </cell>
          <cell r="D359" t="str">
            <v>601</v>
          </cell>
          <cell r="E359" t="str">
            <v>4900079607</v>
          </cell>
          <cell r="F359">
            <v>38099</v>
          </cell>
          <cell r="G359">
            <v>-36</v>
          </cell>
          <cell r="H359">
            <v>-13772.33</v>
          </cell>
        </row>
        <row r="360">
          <cell r="A360" t="str">
            <v>500072</v>
          </cell>
          <cell r="B360" t="str">
            <v>COTTON - RIL110 - 450 GM - [ RHSL ]</v>
          </cell>
          <cell r="C360" t="str">
            <v>3400</v>
          </cell>
          <cell r="D360" t="str">
            <v>453</v>
          </cell>
          <cell r="E360" t="str">
            <v>4900096046</v>
          </cell>
          <cell r="F360">
            <v>38131</v>
          </cell>
          <cell r="G360">
            <v>16.2</v>
          </cell>
          <cell r="H360">
            <v>6197.55</v>
          </cell>
        </row>
        <row r="361">
          <cell r="A361" t="str">
            <v>500072</v>
          </cell>
          <cell r="B361" t="str">
            <v>COTTON - RIL110 - 450 GM - [ RHSL ]</v>
          </cell>
          <cell r="C361" t="str">
            <v>3400</v>
          </cell>
          <cell r="D361" t="str">
            <v>601</v>
          </cell>
          <cell r="E361" t="str">
            <v>4900096051</v>
          </cell>
          <cell r="F361">
            <v>38131</v>
          </cell>
          <cell r="G361">
            <v>-16.2</v>
          </cell>
          <cell r="H361">
            <v>-6197.55</v>
          </cell>
        </row>
        <row r="362">
          <cell r="A362" t="str">
            <v>500072</v>
          </cell>
          <cell r="B362" t="str">
            <v>COTTON - RIL110 - 450 GM - [ RHSL ]</v>
          </cell>
          <cell r="C362" t="str">
            <v>3400</v>
          </cell>
          <cell r="D362" t="str">
            <v>601</v>
          </cell>
          <cell r="E362" t="str">
            <v>4900096051</v>
          </cell>
          <cell r="F362">
            <v>38131</v>
          </cell>
          <cell r="G362">
            <v>-5.4</v>
          </cell>
          <cell r="H362">
            <v>-2065.85</v>
          </cell>
        </row>
        <row r="363">
          <cell r="A363" t="str">
            <v>500072</v>
          </cell>
          <cell r="B363" t="str">
            <v>COTTON - RIL110 - 450 GM - [ RHSL ]</v>
          </cell>
          <cell r="C363" t="str">
            <v>3400</v>
          </cell>
          <cell r="D363" t="str">
            <v>453</v>
          </cell>
          <cell r="E363" t="str">
            <v>4900096046</v>
          </cell>
          <cell r="F363">
            <v>38131</v>
          </cell>
          <cell r="G363">
            <v>-16.2</v>
          </cell>
          <cell r="H363">
            <v>0</v>
          </cell>
        </row>
        <row r="364">
          <cell r="A364" t="str">
            <v>500072</v>
          </cell>
          <cell r="B364" t="str">
            <v>COTTON - RIL110 - 450 GM - [ RHSL ]</v>
          </cell>
          <cell r="C364" t="str">
            <v>3400</v>
          </cell>
          <cell r="D364" t="str">
            <v>651</v>
          </cell>
          <cell r="E364" t="str">
            <v>4900095446</v>
          </cell>
          <cell r="F364">
            <v>38129</v>
          </cell>
          <cell r="G364">
            <v>16.2</v>
          </cell>
          <cell r="H364">
            <v>0</v>
          </cell>
        </row>
        <row r="365">
          <cell r="A365" t="str">
            <v>500072</v>
          </cell>
          <cell r="B365" t="str">
            <v>COTTON - RIL110 - 450 GM - [ RHSL ]</v>
          </cell>
          <cell r="C365" t="str">
            <v>3400</v>
          </cell>
          <cell r="D365" t="str">
            <v>601</v>
          </cell>
          <cell r="E365" t="str">
            <v>4900076142</v>
          </cell>
          <cell r="F365">
            <v>38092</v>
          </cell>
          <cell r="G365">
            <v>-21.6</v>
          </cell>
          <cell r="H365">
            <v>-8263.4</v>
          </cell>
        </row>
        <row r="366">
          <cell r="A366" t="str">
            <v>500072</v>
          </cell>
          <cell r="B366" t="str">
            <v>COTTON - RIL110 - 450 GM - [ RHSL ]</v>
          </cell>
          <cell r="C366" t="str">
            <v>3400</v>
          </cell>
          <cell r="D366" t="str">
            <v>601</v>
          </cell>
          <cell r="E366" t="str">
            <v>4900076142</v>
          </cell>
          <cell r="F366">
            <v>38092</v>
          </cell>
          <cell r="G366">
            <v>-21.6</v>
          </cell>
          <cell r="H366">
            <v>-8263.4</v>
          </cell>
        </row>
        <row r="367">
          <cell r="A367" t="str">
            <v>500072</v>
          </cell>
          <cell r="B367" t="str">
            <v>COTTON - RIL110 - 450 GM - [ RHSL ]</v>
          </cell>
          <cell r="C367" t="str">
            <v>3400</v>
          </cell>
          <cell r="D367" t="str">
            <v>601</v>
          </cell>
          <cell r="E367" t="str">
            <v>4900076143</v>
          </cell>
          <cell r="F367">
            <v>38092</v>
          </cell>
          <cell r="G367">
            <v>-5.4</v>
          </cell>
          <cell r="H367">
            <v>-2065.85</v>
          </cell>
        </row>
        <row r="368">
          <cell r="A368" t="str">
            <v>500072</v>
          </cell>
          <cell r="B368" t="str">
            <v>COTTON - RIL110 - 450 GM - [ RHSL ]</v>
          </cell>
          <cell r="C368" t="str">
            <v>3400</v>
          </cell>
          <cell r="D368" t="str">
            <v>601</v>
          </cell>
          <cell r="E368" t="str">
            <v>4900076144</v>
          </cell>
          <cell r="F368">
            <v>38092</v>
          </cell>
          <cell r="G368">
            <v>-5.4</v>
          </cell>
          <cell r="H368">
            <v>-2065.85</v>
          </cell>
        </row>
        <row r="369">
          <cell r="A369" t="str">
            <v>500072</v>
          </cell>
          <cell r="B369" t="str">
            <v>COTTON - RIL110 - 450 GM - [ RHSL ]</v>
          </cell>
          <cell r="C369" t="str">
            <v>3400</v>
          </cell>
          <cell r="D369" t="str">
            <v>601</v>
          </cell>
          <cell r="E369" t="str">
            <v>4900076145</v>
          </cell>
          <cell r="F369">
            <v>38092</v>
          </cell>
          <cell r="G369">
            <v>-10.8</v>
          </cell>
          <cell r="H369">
            <v>-4131.7</v>
          </cell>
        </row>
        <row r="370">
          <cell r="A370" t="str">
            <v>500072</v>
          </cell>
          <cell r="B370" t="str">
            <v>COTTON - RIL110 - 450 GM - [ RHSL ]</v>
          </cell>
          <cell r="C370" t="str">
            <v>3400</v>
          </cell>
          <cell r="D370" t="str">
            <v>601</v>
          </cell>
          <cell r="E370" t="str">
            <v>4900076146</v>
          </cell>
          <cell r="F370">
            <v>38092</v>
          </cell>
          <cell r="G370">
            <v>-5.4</v>
          </cell>
          <cell r="H370">
            <v>-2065.85</v>
          </cell>
        </row>
        <row r="371">
          <cell r="A371" t="str">
            <v>500072</v>
          </cell>
          <cell r="B371" t="str">
            <v>COTTON - RIL110 - 450 GM - [ RHSL ]</v>
          </cell>
          <cell r="C371" t="str">
            <v>3400</v>
          </cell>
          <cell r="D371" t="str">
            <v>601</v>
          </cell>
          <cell r="E371" t="str">
            <v>4900076184</v>
          </cell>
          <cell r="F371">
            <v>38092</v>
          </cell>
          <cell r="G371">
            <v>-5.4</v>
          </cell>
          <cell r="H371">
            <v>-2065.85</v>
          </cell>
        </row>
        <row r="372">
          <cell r="A372" t="str">
            <v>500072</v>
          </cell>
          <cell r="B372" t="str">
            <v>COTTON - RIL110 - 450 GM - [ RHSL ]</v>
          </cell>
          <cell r="C372" t="str">
            <v>3400</v>
          </cell>
          <cell r="D372" t="str">
            <v>601</v>
          </cell>
          <cell r="E372" t="str">
            <v>4900076185</v>
          </cell>
          <cell r="F372">
            <v>38092</v>
          </cell>
          <cell r="G372">
            <v>-5.4</v>
          </cell>
          <cell r="H372">
            <v>-2065.85</v>
          </cell>
        </row>
        <row r="373">
          <cell r="A373" t="str">
            <v>500072</v>
          </cell>
          <cell r="B373" t="str">
            <v>COTTON - RIL110 - 450 GM - [ RHSL ]</v>
          </cell>
          <cell r="C373" t="str">
            <v>3400</v>
          </cell>
          <cell r="D373" t="str">
            <v>101</v>
          </cell>
          <cell r="E373" t="str">
            <v>5000007252</v>
          </cell>
          <cell r="F373">
            <v>38083</v>
          </cell>
          <cell r="G373">
            <v>21.6</v>
          </cell>
          <cell r="H373">
            <v>0</v>
          </cell>
        </row>
        <row r="374">
          <cell r="A374" t="str">
            <v>500072</v>
          </cell>
          <cell r="B374" t="str">
            <v>COTTON - RIL110 - 450 GM - [ RHSL ]</v>
          </cell>
          <cell r="C374" t="str">
            <v>3400</v>
          </cell>
          <cell r="D374" t="str">
            <v>101</v>
          </cell>
          <cell r="E374" t="str">
            <v>5000007252</v>
          </cell>
          <cell r="F374">
            <v>38083</v>
          </cell>
          <cell r="G374">
            <v>21.6</v>
          </cell>
          <cell r="H374">
            <v>0</v>
          </cell>
        </row>
        <row r="375">
          <cell r="A375" t="str">
            <v>500072</v>
          </cell>
          <cell r="B375" t="str">
            <v>COTTON - RIL110 - 450 GM - [ RHSL ]</v>
          </cell>
          <cell r="C375" t="str">
            <v>3400</v>
          </cell>
          <cell r="D375" t="str">
            <v>101</v>
          </cell>
          <cell r="E375" t="str">
            <v>5000007252</v>
          </cell>
          <cell r="F375">
            <v>38083</v>
          </cell>
          <cell r="G375">
            <v>43.2</v>
          </cell>
          <cell r="H375">
            <v>0</v>
          </cell>
        </row>
        <row r="376">
          <cell r="A376" t="str">
            <v>500670</v>
          </cell>
          <cell r="B376" t="str">
            <v>TOMATO MANISHA PLUS - 10 G</v>
          </cell>
          <cell r="C376" t="str">
            <v>1600</v>
          </cell>
          <cell r="D376" t="str">
            <v>641</v>
          </cell>
          <cell r="E376" t="str">
            <v>4900201075</v>
          </cell>
          <cell r="F376">
            <v>38240</v>
          </cell>
          <cell r="G376">
            <v>-3</v>
          </cell>
          <cell r="H376">
            <v>-3</v>
          </cell>
        </row>
        <row r="377">
          <cell r="A377" t="str">
            <v>500670</v>
          </cell>
          <cell r="B377" t="str">
            <v>TOMATO MANISHA PLUS - 10 G</v>
          </cell>
          <cell r="C377" t="str">
            <v>1600</v>
          </cell>
          <cell r="D377" t="str">
            <v>641</v>
          </cell>
          <cell r="E377" t="str">
            <v>4900201075</v>
          </cell>
          <cell r="F377">
            <v>38240</v>
          </cell>
          <cell r="G377">
            <v>-12</v>
          </cell>
          <cell r="H377">
            <v>-12</v>
          </cell>
        </row>
        <row r="378">
          <cell r="A378" t="str">
            <v>500670</v>
          </cell>
          <cell r="B378" t="str">
            <v>TOMATO MANISHA PLUS - 10 G</v>
          </cell>
          <cell r="C378" t="str">
            <v>1600</v>
          </cell>
          <cell r="D378" t="str">
            <v>101</v>
          </cell>
          <cell r="E378" t="str">
            <v>5000023900</v>
          </cell>
          <cell r="F378">
            <v>38240</v>
          </cell>
          <cell r="G378">
            <v>3</v>
          </cell>
          <cell r="H378">
            <v>0</v>
          </cell>
        </row>
        <row r="379">
          <cell r="A379" t="str">
            <v>500670</v>
          </cell>
          <cell r="B379" t="str">
            <v>TOMATO MANISHA PLUS - 10 G</v>
          </cell>
          <cell r="C379" t="str">
            <v>1600</v>
          </cell>
          <cell r="D379" t="str">
            <v>101</v>
          </cell>
          <cell r="E379" t="str">
            <v>5000023900</v>
          </cell>
          <cell r="F379">
            <v>38240</v>
          </cell>
          <cell r="G379">
            <v>12</v>
          </cell>
          <cell r="H379">
            <v>0</v>
          </cell>
        </row>
        <row r="380">
          <cell r="A380" t="str">
            <v>500670</v>
          </cell>
          <cell r="B380" t="str">
            <v>TOMATO MANISHA PLUS - 10 G</v>
          </cell>
          <cell r="C380" t="str">
            <v>1600</v>
          </cell>
          <cell r="D380" t="str">
            <v>641</v>
          </cell>
          <cell r="E380" t="str">
            <v>4900194517</v>
          </cell>
          <cell r="F380">
            <v>38232</v>
          </cell>
          <cell r="G380">
            <v>3</v>
          </cell>
          <cell r="H380">
            <v>3</v>
          </cell>
        </row>
        <row r="381">
          <cell r="A381" t="str">
            <v>500670</v>
          </cell>
          <cell r="B381" t="str">
            <v>TOMATO MANISHA PLUS - 10 G</v>
          </cell>
          <cell r="C381" t="str">
            <v>1600</v>
          </cell>
          <cell r="D381" t="str">
            <v>641</v>
          </cell>
          <cell r="E381" t="str">
            <v>4900194517</v>
          </cell>
          <cell r="F381">
            <v>38232</v>
          </cell>
          <cell r="G381">
            <v>12</v>
          </cell>
          <cell r="H381">
            <v>12</v>
          </cell>
        </row>
        <row r="382">
          <cell r="A382" t="str">
            <v>500670</v>
          </cell>
          <cell r="B382" t="str">
            <v>TOMATO MANISHA PLUS - 10 G</v>
          </cell>
          <cell r="C382" t="str">
            <v>2300</v>
          </cell>
          <cell r="D382" t="str">
            <v>601</v>
          </cell>
          <cell r="E382" t="str">
            <v>4900210885</v>
          </cell>
          <cell r="F382">
            <v>38251</v>
          </cell>
          <cell r="G382">
            <v>-1</v>
          </cell>
          <cell r="H382">
            <v>-1</v>
          </cell>
        </row>
        <row r="383">
          <cell r="A383" t="str">
            <v>500670</v>
          </cell>
          <cell r="B383" t="str">
            <v>TOMATO MANISHA PLUS - 10 G</v>
          </cell>
          <cell r="C383" t="str">
            <v>2300</v>
          </cell>
          <cell r="D383" t="str">
            <v>101</v>
          </cell>
          <cell r="E383" t="str">
            <v>5000024032</v>
          </cell>
          <cell r="F383">
            <v>38241</v>
          </cell>
          <cell r="G383">
            <v>3</v>
          </cell>
          <cell r="H383">
            <v>0</v>
          </cell>
        </row>
        <row r="384">
          <cell r="A384" t="str">
            <v>500670</v>
          </cell>
          <cell r="B384" t="str">
            <v>TOMATO MANISHA PLUS - 10 G</v>
          </cell>
          <cell r="C384" t="str">
            <v>2300</v>
          </cell>
          <cell r="D384" t="str">
            <v>641</v>
          </cell>
          <cell r="E384" t="str">
            <v>4900197397</v>
          </cell>
          <cell r="F384">
            <v>38237</v>
          </cell>
          <cell r="G384">
            <v>3</v>
          </cell>
          <cell r="H384">
            <v>3</v>
          </cell>
        </row>
        <row r="385">
          <cell r="A385" t="str">
            <v>500670</v>
          </cell>
          <cell r="B385" t="str">
            <v>TOMATO MANISHA PLUS - 10 G</v>
          </cell>
          <cell r="C385" t="str">
            <v>2700</v>
          </cell>
          <cell r="D385" t="str">
            <v>601</v>
          </cell>
          <cell r="E385" t="str">
            <v>4900214704</v>
          </cell>
          <cell r="F385">
            <v>38254</v>
          </cell>
          <cell r="G385">
            <v>-1</v>
          </cell>
          <cell r="H385">
            <v>-1</v>
          </cell>
        </row>
        <row r="386">
          <cell r="A386" t="str">
            <v>500670</v>
          </cell>
          <cell r="B386" t="str">
            <v>TOMATO MANISHA PLUS - 10 G</v>
          </cell>
          <cell r="C386" t="str">
            <v>2700</v>
          </cell>
          <cell r="D386" t="str">
            <v>601</v>
          </cell>
          <cell r="E386" t="str">
            <v>4900213226</v>
          </cell>
          <cell r="F386">
            <v>38253</v>
          </cell>
          <cell r="G386">
            <v>-2</v>
          </cell>
          <cell r="H386">
            <v>-2</v>
          </cell>
        </row>
        <row r="387">
          <cell r="A387" t="str">
            <v>500670</v>
          </cell>
          <cell r="B387" t="str">
            <v>TOMATO MANISHA PLUS - 10 G</v>
          </cell>
          <cell r="C387" t="str">
            <v>2700</v>
          </cell>
          <cell r="D387" t="str">
            <v>101</v>
          </cell>
          <cell r="E387" t="str">
            <v>5000024277</v>
          </cell>
          <cell r="F387">
            <v>38244</v>
          </cell>
          <cell r="G387">
            <v>5</v>
          </cell>
          <cell r="H387">
            <v>0</v>
          </cell>
        </row>
        <row r="388">
          <cell r="A388" t="str">
            <v>500670</v>
          </cell>
          <cell r="B388" t="str">
            <v>TOMATO MANISHA PLUS - 10 G</v>
          </cell>
          <cell r="C388" t="str">
            <v>2700</v>
          </cell>
          <cell r="D388" t="str">
            <v>641</v>
          </cell>
          <cell r="E388" t="str">
            <v>4900197395</v>
          </cell>
          <cell r="F388">
            <v>38237</v>
          </cell>
          <cell r="G388">
            <v>5</v>
          </cell>
          <cell r="H388">
            <v>5</v>
          </cell>
        </row>
        <row r="389">
          <cell r="A389" t="str">
            <v>500670</v>
          </cell>
          <cell r="B389" t="str">
            <v>TOMATO MANISHA PLUS - 10 G</v>
          </cell>
          <cell r="C389" t="str">
            <v>3300</v>
          </cell>
          <cell r="D389" t="str">
            <v>101</v>
          </cell>
          <cell r="E389" t="str">
            <v>5000024635</v>
          </cell>
          <cell r="F389">
            <v>38247</v>
          </cell>
          <cell r="G389">
            <v>12</v>
          </cell>
          <cell r="H389">
            <v>0</v>
          </cell>
        </row>
        <row r="390">
          <cell r="A390" t="str">
            <v>500670</v>
          </cell>
          <cell r="B390" t="str">
            <v>TOMATO MANISHA PLUS - 10 G</v>
          </cell>
          <cell r="C390" t="str">
            <v>3300</v>
          </cell>
          <cell r="D390" t="str">
            <v>101</v>
          </cell>
          <cell r="E390" t="str">
            <v>5000024635</v>
          </cell>
          <cell r="F390">
            <v>38247</v>
          </cell>
          <cell r="G390">
            <v>3</v>
          </cell>
          <cell r="H390">
            <v>0</v>
          </cell>
        </row>
        <row r="391">
          <cell r="A391" t="str">
            <v>500670</v>
          </cell>
          <cell r="B391" t="str">
            <v>TOMATO MANISHA PLUS - 10 G</v>
          </cell>
          <cell r="C391" t="str">
            <v>3300</v>
          </cell>
          <cell r="D391" t="str">
            <v>601</v>
          </cell>
          <cell r="E391" t="str">
            <v>4900207565</v>
          </cell>
          <cell r="F391">
            <v>38247</v>
          </cell>
          <cell r="G391">
            <v>-5</v>
          </cell>
          <cell r="H391">
            <v>-5</v>
          </cell>
        </row>
        <row r="392">
          <cell r="A392" t="str">
            <v>500670</v>
          </cell>
          <cell r="B392" t="str">
            <v>TOMATO MANISHA PLUS - 10 G</v>
          </cell>
          <cell r="C392" t="str">
            <v>3300</v>
          </cell>
          <cell r="D392" t="str">
            <v>641</v>
          </cell>
          <cell r="E392" t="str">
            <v>4900201075</v>
          </cell>
          <cell r="F392">
            <v>38240</v>
          </cell>
          <cell r="G392">
            <v>3</v>
          </cell>
          <cell r="H392">
            <v>3</v>
          </cell>
        </row>
        <row r="393">
          <cell r="A393" t="str">
            <v>500670</v>
          </cell>
          <cell r="B393" t="str">
            <v>TOMATO MANISHA PLUS - 10 G</v>
          </cell>
          <cell r="C393" t="str">
            <v>3300</v>
          </cell>
          <cell r="D393" t="str">
            <v>641</v>
          </cell>
          <cell r="E393" t="str">
            <v>4900201075</v>
          </cell>
          <cell r="F393">
            <v>38240</v>
          </cell>
          <cell r="G393">
            <v>12</v>
          </cell>
          <cell r="H393">
            <v>12</v>
          </cell>
        </row>
        <row r="394">
          <cell r="A394" t="str">
            <v>500670</v>
          </cell>
          <cell r="B394" t="str">
            <v>TOMATO MANISHA PLUS - 10 G</v>
          </cell>
          <cell r="C394" t="str">
            <v>3500</v>
          </cell>
          <cell r="D394" t="str">
            <v>601</v>
          </cell>
          <cell r="E394" t="str">
            <v>4900225926</v>
          </cell>
          <cell r="F394">
            <v>38260</v>
          </cell>
          <cell r="G394">
            <v>-3</v>
          </cell>
          <cell r="H394">
            <v>-3</v>
          </cell>
        </row>
        <row r="395">
          <cell r="A395" t="str">
            <v>500670</v>
          </cell>
          <cell r="B395" t="str">
            <v>TOMATO MANISHA PLUS - 10 G</v>
          </cell>
          <cell r="C395" t="str">
            <v>3500</v>
          </cell>
          <cell r="D395" t="str">
            <v>601</v>
          </cell>
          <cell r="E395" t="str">
            <v>4900225926</v>
          </cell>
          <cell r="F395">
            <v>38260</v>
          </cell>
          <cell r="G395">
            <v>-8</v>
          </cell>
          <cell r="H395">
            <v>-8</v>
          </cell>
        </row>
        <row r="396">
          <cell r="A396" t="str">
            <v>500670</v>
          </cell>
          <cell r="B396" t="str">
            <v>TOMATO MANISHA PLUS - 10 G</v>
          </cell>
          <cell r="C396" t="str">
            <v>3500</v>
          </cell>
          <cell r="D396" t="str">
            <v>101</v>
          </cell>
          <cell r="E396" t="str">
            <v>5000026101</v>
          </cell>
          <cell r="F396">
            <v>38259</v>
          </cell>
          <cell r="G396">
            <v>3</v>
          </cell>
          <cell r="H396">
            <v>0</v>
          </cell>
        </row>
        <row r="397">
          <cell r="A397" t="str">
            <v>500670</v>
          </cell>
          <cell r="B397" t="str">
            <v>TOMATO MANISHA PLUS - 10 G</v>
          </cell>
          <cell r="C397" t="str">
            <v>3500</v>
          </cell>
          <cell r="D397" t="str">
            <v>101</v>
          </cell>
          <cell r="E397" t="str">
            <v>5000026101</v>
          </cell>
          <cell r="F397">
            <v>38259</v>
          </cell>
          <cell r="G397">
            <v>8</v>
          </cell>
          <cell r="H397">
            <v>0</v>
          </cell>
        </row>
        <row r="398">
          <cell r="A398" t="str">
            <v>500670</v>
          </cell>
          <cell r="B398" t="str">
            <v>TOMATO MANISHA PLUS - 10 G</v>
          </cell>
          <cell r="C398" t="str">
            <v>3500</v>
          </cell>
          <cell r="D398" t="str">
            <v>641</v>
          </cell>
          <cell r="E398" t="str">
            <v>4900222605</v>
          </cell>
          <cell r="F398">
            <v>38259</v>
          </cell>
          <cell r="G398">
            <v>8</v>
          </cell>
          <cell r="H398">
            <v>8</v>
          </cell>
        </row>
        <row r="399">
          <cell r="A399" t="str">
            <v>500670</v>
          </cell>
          <cell r="B399" t="str">
            <v>TOMATO MANISHA PLUS - 10 G</v>
          </cell>
          <cell r="C399" t="str">
            <v>3500</v>
          </cell>
          <cell r="D399" t="str">
            <v>641</v>
          </cell>
          <cell r="E399" t="str">
            <v>4900222605</v>
          </cell>
          <cell r="F399">
            <v>38259</v>
          </cell>
          <cell r="G399">
            <v>3</v>
          </cell>
          <cell r="H399">
            <v>3</v>
          </cell>
        </row>
        <row r="400">
          <cell r="A400" t="str">
            <v>500670</v>
          </cell>
          <cell r="B400" t="str">
            <v>TOMATO MANISHA PLUS - 10 G</v>
          </cell>
          <cell r="C400" t="str">
            <v>3700</v>
          </cell>
          <cell r="D400" t="str">
            <v>101</v>
          </cell>
          <cell r="E400" t="str">
            <v>5000026087</v>
          </cell>
          <cell r="F400">
            <v>38259</v>
          </cell>
          <cell r="G400">
            <v>3</v>
          </cell>
          <cell r="H400">
            <v>0</v>
          </cell>
        </row>
        <row r="401">
          <cell r="A401" t="str">
            <v>500670</v>
          </cell>
          <cell r="B401" t="str">
            <v>TOMATO MANISHA PLUS - 10 G</v>
          </cell>
          <cell r="C401" t="str">
            <v>3700</v>
          </cell>
          <cell r="D401" t="str">
            <v>101</v>
          </cell>
          <cell r="E401" t="str">
            <v>5000026087</v>
          </cell>
          <cell r="F401">
            <v>38259</v>
          </cell>
          <cell r="G401">
            <v>8</v>
          </cell>
          <cell r="H401">
            <v>0</v>
          </cell>
        </row>
        <row r="402">
          <cell r="A402" t="str">
            <v>500670</v>
          </cell>
          <cell r="B402" t="str">
            <v>TOMATO MANISHA PLUS - 10 G</v>
          </cell>
          <cell r="C402" t="str">
            <v>3700</v>
          </cell>
          <cell r="D402" t="str">
            <v>641</v>
          </cell>
          <cell r="E402" t="str">
            <v>4900222605</v>
          </cell>
          <cell r="F402">
            <v>38259</v>
          </cell>
          <cell r="G402">
            <v>-8</v>
          </cell>
          <cell r="H402">
            <v>-8</v>
          </cell>
        </row>
        <row r="403">
          <cell r="A403" t="str">
            <v>500670</v>
          </cell>
          <cell r="B403" t="str">
            <v>TOMATO MANISHA PLUS - 10 G</v>
          </cell>
          <cell r="C403" t="str">
            <v>3700</v>
          </cell>
          <cell r="D403" t="str">
            <v>641</v>
          </cell>
          <cell r="E403" t="str">
            <v>4900222605</v>
          </cell>
          <cell r="F403">
            <v>38259</v>
          </cell>
          <cell r="G403">
            <v>-3</v>
          </cell>
          <cell r="H403">
            <v>-3</v>
          </cell>
        </row>
        <row r="404">
          <cell r="A404" t="str">
            <v>500670</v>
          </cell>
          <cell r="B404" t="str">
            <v>TOMATO MANISHA PLUS - 10 G</v>
          </cell>
          <cell r="C404" t="str">
            <v>3700</v>
          </cell>
          <cell r="D404" t="str">
            <v>641</v>
          </cell>
          <cell r="E404" t="str">
            <v>4900196307</v>
          </cell>
          <cell r="F404">
            <v>38236</v>
          </cell>
          <cell r="G404">
            <v>8</v>
          </cell>
          <cell r="H404">
            <v>8</v>
          </cell>
        </row>
        <row r="405">
          <cell r="A405" t="str">
            <v>500670</v>
          </cell>
          <cell r="B405" t="str">
            <v>TOMATO MANISHA PLUS - 10 G</v>
          </cell>
          <cell r="C405" t="str">
            <v>3700</v>
          </cell>
          <cell r="D405" t="str">
            <v>641</v>
          </cell>
          <cell r="E405" t="str">
            <v>4900196307</v>
          </cell>
          <cell r="F405">
            <v>38236</v>
          </cell>
          <cell r="G405">
            <v>3</v>
          </cell>
          <cell r="H405">
            <v>3</v>
          </cell>
        </row>
        <row r="406">
          <cell r="A406" t="str">
            <v>500714</v>
          </cell>
          <cell r="B406" t="str">
            <v>PADDY PRABHA 5 -  12 KG</v>
          </cell>
          <cell r="C406" t="str">
            <v>2100</v>
          </cell>
          <cell r="D406" t="str">
            <v>601</v>
          </cell>
          <cell r="E406" t="str">
            <v>4900192982</v>
          </cell>
          <cell r="F406">
            <v>38230</v>
          </cell>
          <cell r="G406">
            <v>-684</v>
          </cell>
          <cell r="H406">
            <v>-27797.759999999998</v>
          </cell>
        </row>
        <row r="407">
          <cell r="A407" t="str">
            <v>500714</v>
          </cell>
          <cell r="B407" t="str">
            <v>PADDY PRABHA 5 -  12 KG</v>
          </cell>
          <cell r="C407" t="str">
            <v>2100</v>
          </cell>
          <cell r="D407" t="str">
            <v>101</v>
          </cell>
          <cell r="E407" t="str">
            <v>5000022847</v>
          </cell>
          <cell r="F407">
            <v>38230</v>
          </cell>
          <cell r="G407">
            <v>684</v>
          </cell>
          <cell r="H407">
            <v>0</v>
          </cell>
        </row>
        <row r="408">
          <cell r="A408" t="str">
            <v>500714</v>
          </cell>
          <cell r="B408" t="str">
            <v>PADDY PRABHA 5 -  12 KG</v>
          </cell>
          <cell r="C408" t="str">
            <v>2100</v>
          </cell>
          <cell r="D408" t="str">
            <v>641</v>
          </cell>
          <cell r="E408" t="str">
            <v>4900189581</v>
          </cell>
          <cell r="F408">
            <v>38229</v>
          </cell>
          <cell r="G408">
            <v>684</v>
          </cell>
          <cell r="H408">
            <v>27797.759999999998</v>
          </cell>
        </row>
        <row r="409">
          <cell r="A409" t="str">
            <v>500714</v>
          </cell>
          <cell r="B409" t="str">
            <v>PADDY PRABHA 5 -  12 KG</v>
          </cell>
          <cell r="C409" t="str">
            <v>2100</v>
          </cell>
          <cell r="D409" t="str">
            <v>601</v>
          </cell>
          <cell r="E409" t="str">
            <v>4900143738</v>
          </cell>
          <cell r="F409">
            <v>38187</v>
          </cell>
          <cell r="G409">
            <v>-108</v>
          </cell>
          <cell r="H409">
            <v>-4389.12</v>
          </cell>
        </row>
        <row r="410">
          <cell r="A410" t="str">
            <v>500714</v>
          </cell>
          <cell r="B410" t="str">
            <v>PADDY PRABHA 5 -  12 KG</v>
          </cell>
          <cell r="C410" t="str">
            <v>2100</v>
          </cell>
          <cell r="D410" t="str">
            <v>601</v>
          </cell>
          <cell r="E410" t="str">
            <v>4900141161</v>
          </cell>
          <cell r="F410">
            <v>38184</v>
          </cell>
          <cell r="G410">
            <v>-336</v>
          </cell>
          <cell r="H410">
            <v>-13655.04</v>
          </cell>
        </row>
        <row r="411">
          <cell r="A411" t="str">
            <v>500714</v>
          </cell>
          <cell r="B411" t="str">
            <v>PADDY PRABHA 5 -  12 KG</v>
          </cell>
          <cell r="C411" t="str">
            <v>2100</v>
          </cell>
          <cell r="D411" t="str">
            <v>101</v>
          </cell>
          <cell r="E411" t="str">
            <v>5000014648</v>
          </cell>
          <cell r="F411">
            <v>38162</v>
          </cell>
          <cell r="G411">
            <v>444</v>
          </cell>
          <cell r="H411">
            <v>0</v>
          </cell>
        </row>
        <row r="412">
          <cell r="A412" t="str">
            <v>500714</v>
          </cell>
          <cell r="B412" t="str">
            <v>PADDY PRABHA 5 -  12 KG</v>
          </cell>
          <cell r="C412" t="str">
            <v>2100</v>
          </cell>
          <cell r="D412" t="str">
            <v>641</v>
          </cell>
          <cell r="E412" t="str">
            <v>4900114262</v>
          </cell>
          <cell r="F412">
            <v>38157</v>
          </cell>
          <cell r="G412">
            <v>444</v>
          </cell>
          <cell r="H412">
            <v>18044.16</v>
          </cell>
        </row>
        <row r="413">
          <cell r="A413" t="str">
            <v>500742</v>
          </cell>
          <cell r="B413" t="str">
            <v>PADDY - RPV 1 - 12 KG - [ RHSL ]</v>
          </cell>
          <cell r="C413" t="str">
            <v>1100</v>
          </cell>
          <cell r="D413" t="str">
            <v>641</v>
          </cell>
          <cell r="E413" t="str">
            <v>4900152689</v>
          </cell>
          <cell r="F413">
            <v>38196</v>
          </cell>
          <cell r="G413">
            <v>-3012</v>
          </cell>
          <cell r="H413">
            <v>-207225.60000000001</v>
          </cell>
        </row>
        <row r="414">
          <cell r="A414" t="str">
            <v>500742</v>
          </cell>
          <cell r="B414" t="str">
            <v>PADDY - RPV 1 - 12 KG - [ RHSL ]</v>
          </cell>
          <cell r="C414" t="str">
            <v>1200</v>
          </cell>
          <cell r="D414" t="str">
            <v>344</v>
          </cell>
          <cell r="E414" t="str">
            <v>4900142320</v>
          </cell>
          <cell r="F414">
            <v>38168</v>
          </cell>
          <cell r="G414">
            <v>60</v>
          </cell>
          <cell r="H414">
            <v>0</v>
          </cell>
        </row>
        <row r="415">
          <cell r="A415" t="str">
            <v>500742</v>
          </cell>
          <cell r="B415" t="str">
            <v>PADDY - RPV 1 - 12 KG - [ RHSL ]</v>
          </cell>
          <cell r="C415" t="str">
            <v>1200</v>
          </cell>
          <cell r="D415" t="str">
            <v>344</v>
          </cell>
          <cell r="E415" t="str">
            <v>4900142320</v>
          </cell>
          <cell r="F415">
            <v>38168</v>
          </cell>
          <cell r="G415">
            <v>-60</v>
          </cell>
          <cell r="H415">
            <v>0</v>
          </cell>
        </row>
        <row r="416">
          <cell r="A416" t="str">
            <v>500742</v>
          </cell>
          <cell r="B416" t="str">
            <v>PADDY - RPV 1 - 12 KG - [ RHSL ]</v>
          </cell>
          <cell r="C416" t="str">
            <v>1200</v>
          </cell>
          <cell r="D416" t="str">
            <v>651</v>
          </cell>
          <cell r="E416" t="str">
            <v>4900091435</v>
          </cell>
          <cell r="F416">
            <v>38122</v>
          </cell>
          <cell r="G416">
            <v>960</v>
          </cell>
          <cell r="H416">
            <v>0</v>
          </cell>
        </row>
        <row r="417">
          <cell r="A417" t="str">
            <v>500742</v>
          </cell>
          <cell r="B417" t="str">
            <v>PADDY - RPV 1 - 12 KG - [ RHSL ]</v>
          </cell>
          <cell r="C417" t="str">
            <v>1400</v>
          </cell>
          <cell r="D417" t="str">
            <v>161</v>
          </cell>
          <cell r="E417" t="str">
            <v>5000008628</v>
          </cell>
          <cell r="F417">
            <v>38103</v>
          </cell>
          <cell r="G417">
            <v>-708</v>
          </cell>
          <cell r="H417">
            <v>-48710.400000000001</v>
          </cell>
        </row>
        <row r="418">
          <cell r="A418" t="str">
            <v>500742</v>
          </cell>
          <cell r="B418" t="str">
            <v>PADDY - RPV 1 - 12 KG - [ RHSL ]</v>
          </cell>
          <cell r="C418" t="str">
            <v>1400</v>
          </cell>
          <cell r="D418" t="str">
            <v>453</v>
          </cell>
          <cell r="E418" t="str">
            <v>4900081694</v>
          </cell>
          <cell r="F418">
            <v>38103</v>
          </cell>
          <cell r="G418">
            <v>-84</v>
          </cell>
          <cell r="H418">
            <v>0</v>
          </cell>
        </row>
        <row r="419">
          <cell r="A419" t="str">
            <v>500742</v>
          </cell>
          <cell r="B419" t="str">
            <v>PADDY - RPV 1 - 12 KG - [ RHSL ]</v>
          </cell>
          <cell r="C419" t="str">
            <v>1400</v>
          </cell>
          <cell r="D419" t="str">
            <v>453</v>
          </cell>
          <cell r="E419" t="str">
            <v>4900081694</v>
          </cell>
          <cell r="F419">
            <v>38103</v>
          </cell>
          <cell r="G419">
            <v>84</v>
          </cell>
          <cell r="H419">
            <v>5779.2</v>
          </cell>
        </row>
        <row r="420">
          <cell r="A420" t="str">
            <v>500742</v>
          </cell>
          <cell r="B420" t="str">
            <v>PADDY - RPV 1 - 12 KG - [ RHSL ]</v>
          </cell>
          <cell r="C420" t="str">
            <v>1700</v>
          </cell>
          <cell r="D420" t="str">
            <v>561</v>
          </cell>
          <cell r="E420" t="str">
            <v>4900129608</v>
          </cell>
          <cell r="F420">
            <v>38168</v>
          </cell>
          <cell r="G420">
            <v>19272</v>
          </cell>
          <cell r="H420">
            <v>1325913.6000000001</v>
          </cell>
        </row>
        <row r="421">
          <cell r="A421" t="str">
            <v>500742</v>
          </cell>
          <cell r="B421" t="str">
            <v>PADDY - RPV 1 - 12 KG - [ RHSL ]</v>
          </cell>
          <cell r="C421" t="str">
            <v>1700</v>
          </cell>
          <cell r="D421" t="str">
            <v>562</v>
          </cell>
          <cell r="E421" t="str">
            <v>4900131263</v>
          </cell>
          <cell r="F421">
            <v>38168</v>
          </cell>
          <cell r="G421">
            <v>-19272</v>
          </cell>
          <cell r="H421">
            <v>-1325913.6000000001</v>
          </cell>
        </row>
        <row r="422">
          <cell r="A422" t="str">
            <v>500742</v>
          </cell>
          <cell r="B422" t="str">
            <v>PADDY - RPV 1 - 12 KG - [ RHSL ]</v>
          </cell>
          <cell r="C422" t="str">
            <v>1700</v>
          </cell>
          <cell r="D422" t="str">
            <v>562</v>
          </cell>
          <cell r="E422" t="str">
            <v>4900131972</v>
          </cell>
          <cell r="F422">
            <v>38168</v>
          </cell>
          <cell r="G422">
            <v>-10032</v>
          </cell>
          <cell r="H422">
            <v>-690201.59999999998</v>
          </cell>
        </row>
        <row r="423">
          <cell r="A423" t="str">
            <v>500742</v>
          </cell>
          <cell r="B423" t="str">
            <v>PADDY - RPV 1 - 12 KG - [ RHSL ]</v>
          </cell>
          <cell r="C423" t="str">
            <v>1700</v>
          </cell>
          <cell r="D423" t="str">
            <v>562</v>
          </cell>
          <cell r="E423" t="str">
            <v>4900131972</v>
          </cell>
          <cell r="F423">
            <v>38168</v>
          </cell>
          <cell r="G423">
            <v>-828</v>
          </cell>
          <cell r="H423">
            <v>-56966.400000000001</v>
          </cell>
        </row>
        <row r="424">
          <cell r="A424" t="str">
            <v>500742</v>
          </cell>
          <cell r="B424" t="str">
            <v>PADDY - RPV 1 - 12 KG - [ RHSL ]</v>
          </cell>
          <cell r="C424" t="str">
            <v>1700</v>
          </cell>
          <cell r="D424" t="str">
            <v>562</v>
          </cell>
          <cell r="E424" t="str">
            <v>4900131972</v>
          </cell>
          <cell r="F424">
            <v>38168</v>
          </cell>
          <cell r="G424">
            <v>-8412</v>
          </cell>
          <cell r="H424">
            <v>-578745.59999999998</v>
          </cell>
        </row>
        <row r="425">
          <cell r="A425" t="str">
            <v>500742</v>
          </cell>
          <cell r="B425" t="str">
            <v>PADDY - RPV 1 - 12 KG - [ RHSL ]</v>
          </cell>
          <cell r="C425" t="str">
            <v>1700</v>
          </cell>
          <cell r="D425" t="str">
            <v>641</v>
          </cell>
          <cell r="E425" t="str">
            <v>4900112826</v>
          </cell>
          <cell r="F425">
            <v>38155</v>
          </cell>
          <cell r="G425">
            <v>-144</v>
          </cell>
          <cell r="H425">
            <v>-9907.2000000000007</v>
          </cell>
        </row>
        <row r="426">
          <cell r="A426" t="str">
            <v>500742</v>
          </cell>
          <cell r="B426" t="str">
            <v>PADDY - RPV 1 - 12 KG - [ RHSL ]</v>
          </cell>
          <cell r="C426" t="str">
            <v>1700</v>
          </cell>
          <cell r="D426" t="str">
            <v>641</v>
          </cell>
          <cell r="E426" t="str">
            <v>4900112826</v>
          </cell>
          <cell r="F426">
            <v>38155</v>
          </cell>
          <cell r="G426">
            <v>-240</v>
          </cell>
          <cell r="H426">
            <v>-16512</v>
          </cell>
        </row>
        <row r="427">
          <cell r="A427" t="str">
            <v>500742</v>
          </cell>
          <cell r="B427" t="str">
            <v>PADDY - RPV 1 - 12 KG - [ RHSL ]</v>
          </cell>
          <cell r="C427" t="str">
            <v>1700</v>
          </cell>
          <cell r="D427" t="str">
            <v>453</v>
          </cell>
          <cell r="E427" t="str">
            <v>4900111769</v>
          </cell>
          <cell r="F427">
            <v>38153</v>
          </cell>
          <cell r="G427">
            <v>-144</v>
          </cell>
          <cell r="H427">
            <v>0</v>
          </cell>
        </row>
        <row r="428">
          <cell r="A428" t="str">
            <v>500742</v>
          </cell>
          <cell r="B428" t="str">
            <v>PADDY - RPV 1 - 12 KG - [ RHSL ]</v>
          </cell>
          <cell r="C428" t="str">
            <v>1700</v>
          </cell>
          <cell r="D428" t="str">
            <v>453</v>
          </cell>
          <cell r="E428" t="str">
            <v>4900111769</v>
          </cell>
          <cell r="F428">
            <v>38153</v>
          </cell>
          <cell r="G428">
            <v>144</v>
          </cell>
          <cell r="H428">
            <v>9907.2000000000007</v>
          </cell>
        </row>
        <row r="429">
          <cell r="A429" t="str">
            <v>500742</v>
          </cell>
          <cell r="B429" t="str">
            <v>PADDY - RPV 1 - 12 KG - [ RHSL ]</v>
          </cell>
          <cell r="C429" t="str">
            <v>1700</v>
          </cell>
          <cell r="D429" t="str">
            <v>453</v>
          </cell>
          <cell r="E429" t="str">
            <v>4900111769</v>
          </cell>
          <cell r="F429">
            <v>38153</v>
          </cell>
          <cell r="G429">
            <v>240</v>
          </cell>
          <cell r="H429">
            <v>16512</v>
          </cell>
        </row>
        <row r="430">
          <cell r="A430" t="str">
            <v>500742</v>
          </cell>
          <cell r="B430" t="str">
            <v>PADDY - RPV 1 - 12 KG - [ RHSL ]</v>
          </cell>
          <cell r="C430" t="str">
            <v>1700</v>
          </cell>
          <cell r="D430" t="str">
            <v>453</v>
          </cell>
          <cell r="E430" t="str">
            <v>4900111769</v>
          </cell>
          <cell r="F430">
            <v>38153</v>
          </cell>
          <cell r="G430">
            <v>-240</v>
          </cell>
          <cell r="H430">
            <v>0</v>
          </cell>
        </row>
        <row r="431">
          <cell r="A431" t="str">
            <v>500742</v>
          </cell>
          <cell r="B431" t="str">
            <v>PADDY - RPV 1 - 12 KG - [ RHSL ]</v>
          </cell>
          <cell r="C431" t="str">
            <v>1700</v>
          </cell>
          <cell r="D431" t="str">
            <v>651</v>
          </cell>
          <cell r="E431" t="str">
            <v>4900109490</v>
          </cell>
          <cell r="F431">
            <v>38150</v>
          </cell>
          <cell r="G431">
            <v>144</v>
          </cell>
          <cell r="H431">
            <v>0</v>
          </cell>
        </row>
        <row r="432">
          <cell r="A432" t="str">
            <v>500742</v>
          </cell>
          <cell r="B432" t="str">
            <v>PADDY - RPV 1 - 12 KG - [ RHSL ]</v>
          </cell>
          <cell r="C432" t="str">
            <v>1700</v>
          </cell>
          <cell r="D432" t="str">
            <v>651</v>
          </cell>
          <cell r="E432" t="str">
            <v>4900109490</v>
          </cell>
          <cell r="F432">
            <v>38150</v>
          </cell>
          <cell r="G432">
            <v>240</v>
          </cell>
          <cell r="H432">
            <v>0</v>
          </cell>
        </row>
        <row r="433">
          <cell r="A433" t="str">
            <v>500742</v>
          </cell>
          <cell r="B433" t="str">
            <v>PADDY - RPV 1 - 12 KG - [ RHSL ]</v>
          </cell>
          <cell r="C433" t="str">
            <v>1700</v>
          </cell>
          <cell r="D433" t="str">
            <v>641</v>
          </cell>
          <cell r="E433" t="str">
            <v>4900104957</v>
          </cell>
          <cell r="F433">
            <v>38142</v>
          </cell>
          <cell r="G433">
            <v>-2364</v>
          </cell>
          <cell r="H433">
            <v>-162643.20000000001</v>
          </cell>
        </row>
        <row r="434">
          <cell r="A434" t="str">
            <v>500742</v>
          </cell>
          <cell r="B434" t="str">
            <v>PADDY - RPV 1 - 12 KG - [ RHSL ]</v>
          </cell>
          <cell r="C434" t="str">
            <v>1700</v>
          </cell>
          <cell r="D434" t="str">
            <v>641</v>
          </cell>
          <cell r="E434" t="str">
            <v>4900104284</v>
          </cell>
          <cell r="F434">
            <v>38141</v>
          </cell>
          <cell r="G434">
            <v>-3360</v>
          </cell>
          <cell r="H434">
            <v>-231168</v>
          </cell>
        </row>
        <row r="435">
          <cell r="A435" t="str">
            <v>500742</v>
          </cell>
          <cell r="B435" t="str">
            <v>PADDY - RPV 1 - 12 KG - [ RHSL ]</v>
          </cell>
          <cell r="C435" t="str">
            <v>1700</v>
          </cell>
          <cell r="D435" t="str">
            <v>641</v>
          </cell>
          <cell r="E435" t="str">
            <v>4900104284</v>
          </cell>
          <cell r="F435">
            <v>38141</v>
          </cell>
          <cell r="G435">
            <v>-240</v>
          </cell>
          <cell r="H435">
            <v>-16512</v>
          </cell>
        </row>
        <row r="436">
          <cell r="A436" t="str">
            <v>500742</v>
          </cell>
          <cell r="B436" t="str">
            <v>PADDY - RPV 1 - 12 KG - [ RHSL ]</v>
          </cell>
          <cell r="C436" t="str">
            <v>1700</v>
          </cell>
          <cell r="D436" t="str">
            <v>641</v>
          </cell>
          <cell r="E436" t="str">
            <v>4900104284</v>
          </cell>
          <cell r="F436">
            <v>38141</v>
          </cell>
          <cell r="G436">
            <v>-4476</v>
          </cell>
          <cell r="H436">
            <v>-307948.79999999999</v>
          </cell>
        </row>
        <row r="437">
          <cell r="A437" t="str">
            <v>500742</v>
          </cell>
          <cell r="B437" t="str">
            <v>PADDY - RPV 1 - 12 KG - [ RHSL ]</v>
          </cell>
          <cell r="C437" t="str">
            <v>1700</v>
          </cell>
          <cell r="D437" t="str">
            <v>641</v>
          </cell>
          <cell r="E437" t="str">
            <v>4900104284</v>
          </cell>
          <cell r="F437">
            <v>38141</v>
          </cell>
          <cell r="G437">
            <v>-1908</v>
          </cell>
          <cell r="H437">
            <v>-131270.39999999999</v>
          </cell>
        </row>
        <row r="438">
          <cell r="A438" t="str">
            <v>500742</v>
          </cell>
          <cell r="B438" t="str">
            <v>PADDY - RPV 1 - 12 KG - [ RHSL ]</v>
          </cell>
          <cell r="C438" t="str">
            <v>1700</v>
          </cell>
          <cell r="D438" t="str">
            <v>343</v>
          </cell>
          <cell r="E438" t="str">
            <v>4900104285</v>
          </cell>
          <cell r="F438">
            <v>38141</v>
          </cell>
          <cell r="G438">
            <v>-2364</v>
          </cell>
          <cell r="H438">
            <v>0</v>
          </cell>
        </row>
        <row r="439">
          <cell r="A439" t="str">
            <v>500742</v>
          </cell>
          <cell r="B439" t="str">
            <v>PADDY - RPV 1 - 12 KG - [ RHSL ]</v>
          </cell>
          <cell r="C439" t="str">
            <v>1700</v>
          </cell>
          <cell r="D439" t="str">
            <v>343</v>
          </cell>
          <cell r="E439" t="str">
            <v>4900104285</v>
          </cell>
          <cell r="F439">
            <v>38141</v>
          </cell>
          <cell r="G439">
            <v>2364</v>
          </cell>
          <cell r="H439">
            <v>0</v>
          </cell>
        </row>
        <row r="440">
          <cell r="A440" t="str">
            <v>500742</v>
          </cell>
          <cell r="B440" t="str">
            <v>PADDY - RPV 1 - 12 KG - [ RHSL ]</v>
          </cell>
          <cell r="C440" t="str">
            <v>1700</v>
          </cell>
          <cell r="D440" t="str">
            <v>343</v>
          </cell>
          <cell r="E440" t="str">
            <v>4900104285</v>
          </cell>
          <cell r="F440">
            <v>38141</v>
          </cell>
          <cell r="G440">
            <v>5040</v>
          </cell>
          <cell r="H440">
            <v>0</v>
          </cell>
        </row>
        <row r="441">
          <cell r="A441" t="str">
            <v>500742</v>
          </cell>
          <cell r="B441" t="str">
            <v>PADDY - RPV 1 - 12 KG - [ RHSL ]</v>
          </cell>
          <cell r="C441" t="str">
            <v>1700</v>
          </cell>
          <cell r="D441" t="str">
            <v>343</v>
          </cell>
          <cell r="E441" t="str">
            <v>4900104285</v>
          </cell>
          <cell r="F441">
            <v>38141</v>
          </cell>
          <cell r="G441">
            <v>-5040</v>
          </cell>
          <cell r="H441">
            <v>0</v>
          </cell>
        </row>
        <row r="442">
          <cell r="A442" t="str">
            <v>500742</v>
          </cell>
          <cell r="B442" t="str">
            <v>PADDY - RPV 1 - 12 KG - [ RHSL ]</v>
          </cell>
          <cell r="C442" t="str">
            <v>1700</v>
          </cell>
          <cell r="D442" t="str">
            <v>641</v>
          </cell>
          <cell r="E442" t="str">
            <v>4900104428</v>
          </cell>
          <cell r="F442">
            <v>38141</v>
          </cell>
          <cell r="G442">
            <v>-3108</v>
          </cell>
          <cell r="H442">
            <v>-213830.39999999999</v>
          </cell>
        </row>
        <row r="443">
          <cell r="A443" t="str">
            <v>500742</v>
          </cell>
          <cell r="B443" t="str">
            <v>PADDY - RPV 1 - 12 KG - [ RHSL ]</v>
          </cell>
          <cell r="C443" t="str">
            <v>1700</v>
          </cell>
          <cell r="D443" t="str">
            <v>641</v>
          </cell>
          <cell r="E443" t="str">
            <v>4900104428</v>
          </cell>
          <cell r="F443">
            <v>38141</v>
          </cell>
          <cell r="G443">
            <v>-6876</v>
          </cell>
          <cell r="H443">
            <v>-473068.79999999999</v>
          </cell>
        </row>
        <row r="444">
          <cell r="A444" t="str">
            <v>500742</v>
          </cell>
          <cell r="B444" t="str">
            <v>PADDY - RPV 1 - 12 KG - [ RHSL ]</v>
          </cell>
          <cell r="C444" t="str">
            <v>1700</v>
          </cell>
          <cell r="D444" t="str">
            <v>641</v>
          </cell>
          <cell r="E444" t="str">
            <v>4900104429</v>
          </cell>
          <cell r="F444">
            <v>38141</v>
          </cell>
          <cell r="G444">
            <v>-564</v>
          </cell>
          <cell r="H444">
            <v>-38803.199999999997</v>
          </cell>
        </row>
        <row r="445">
          <cell r="A445" t="str">
            <v>500742</v>
          </cell>
          <cell r="B445" t="str">
            <v>PADDY - RPV 1 - 12 KG - [ RHSL ]</v>
          </cell>
          <cell r="C445" t="str">
            <v>1700</v>
          </cell>
          <cell r="D445" t="str">
            <v>641</v>
          </cell>
          <cell r="E445" t="str">
            <v>4900104429</v>
          </cell>
          <cell r="F445">
            <v>38141</v>
          </cell>
          <cell r="G445">
            <v>-672</v>
          </cell>
          <cell r="H445">
            <v>-46233.599999999999</v>
          </cell>
        </row>
        <row r="446">
          <cell r="A446" t="str">
            <v>500742</v>
          </cell>
          <cell r="B446" t="str">
            <v>PADDY - RPV 1 - 12 KG - [ RHSL ]</v>
          </cell>
          <cell r="C446" t="str">
            <v>1700</v>
          </cell>
          <cell r="D446" t="str">
            <v>641</v>
          </cell>
          <cell r="E446" t="str">
            <v>4900104429</v>
          </cell>
          <cell r="F446">
            <v>38141</v>
          </cell>
          <cell r="G446">
            <v>-5040</v>
          </cell>
          <cell r="H446">
            <v>-346752</v>
          </cell>
        </row>
        <row r="447">
          <cell r="A447" t="str">
            <v>500742</v>
          </cell>
          <cell r="B447" t="str">
            <v>PADDY - RPV 1 - 12 KG - [ RHSL ]</v>
          </cell>
          <cell r="C447" t="str">
            <v>1700</v>
          </cell>
          <cell r="D447" t="str">
            <v>641</v>
          </cell>
          <cell r="E447" t="str">
            <v>4900104429</v>
          </cell>
          <cell r="F447">
            <v>38141</v>
          </cell>
          <cell r="G447">
            <v>-2364</v>
          </cell>
          <cell r="H447">
            <v>-162643.20000000001</v>
          </cell>
        </row>
        <row r="448">
          <cell r="A448" t="str">
            <v>500742</v>
          </cell>
          <cell r="B448" t="str">
            <v>PADDY - RPV 1 - 12 KG - [ RHSL ]</v>
          </cell>
          <cell r="C448" t="str">
            <v>1700</v>
          </cell>
          <cell r="D448" t="str">
            <v>641</v>
          </cell>
          <cell r="E448" t="str">
            <v>4900104429</v>
          </cell>
          <cell r="F448">
            <v>38141</v>
          </cell>
          <cell r="G448">
            <v>-1344</v>
          </cell>
          <cell r="H448">
            <v>-92467.199999999997</v>
          </cell>
        </row>
        <row r="449">
          <cell r="A449" t="str">
            <v>500742</v>
          </cell>
          <cell r="B449" t="str">
            <v>PADDY - RPV 1 - 12 KG - [ RHSL ]</v>
          </cell>
          <cell r="C449" t="str">
            <v>1700</v>
          </cell>
          <cell r="D449" t="str">
            <v>453</v>
          </cell>
          <cell r="E449" t="str">
            <v>4900094020</v>
          </cell>
          <cell r="F449">
            <v>38127</v>
          </cell>
          <cell r="G449">
            <v>-3360</v>
          </cell>
          <cell r="H449">
            <v>0</v>
          </cell>
        </row>
        <row r="450">
          <cell r="A450" t="str">
            <v>500742</v>
          </cell>
          <cell r="B450" t="str">
            <v>PADDY - RPV 1 - 12 KG - [ RHSL ]</v>
          </cell>
          <cell r="C450" t="str">
            <v>1700</v>
          </cell>
          <cell r="D450" t="str">
            <v>453</v>
          </cell>
          <cell r="E450" t="str">
            <v>4900094020</v>
          </cell>
          <cell r="F450">
            <v>38127</v>
          </cell>
          <cell r="G450">
            <v>-10776</v>
          </cell>
          <cell r="H450">
            <v>0</v>
          </cell>
        </row>
        <row r="451">
          <cell r="A451" t="str">
            <v>500742</v>
          </cell>
          <cell r="B451" t="str">
            <v>PADDY - RPV 1 - 12 KG - [ RHSL ]</v>
          </cell>
          <cell r="C451" t="str">
            <v>1700</v>
          </cell>
          <cell r="D451" t="str">
            <v>453</v>
          </cell>
          <cell r="E451" t="str">
            <v>4900094020</v>
          </cell>
          <cell r="F451">
            <v>38127</v>
          </cell>
          <cell r="G451">
            <v>10776</v>
          </cell>
          <cell r="H451">
            <v>741388.80000000005</v>
          </cell>
        </row>
        <row r="452">
          <cell r="A452" t="str">
            <v>500742</v>
          </cell>
          <cell r="B452" t="str">
            <v>PADDY - RPV 1 - 12 KG - [ RHSL ]</v>
          </cell>
          <cell r="C452" t="str">
            <v>1700</v>
          </cell>
          <cell r="D452" t="str">
            <v>453</v>
          </cell>
          <cell r="E452" t="str">
            <v>4900094020</v>
          </cell>
          <cell r="F452">
            <v>38127</v>
          </cell>
          <cell r="G452">
            <v>3360</v>
          </cell>
          <cell r="H452">
            <v>231168</v>
          </cell>
        </row>
        <row r="453">
          <cell r="A453" t="str">
            <v>500742</v>
          </cell>
          <cell r="B453" t="str">
            <v>PADDY - RPV 1 - 12 KG - [ RHSL ]</v>
          </cell>
          <cell r="C453" t="str">
            <v>2100</v>
          </cell>
          <cell r="D453" t="str">
            <v>641</v>
          </cell>
          <cell r="E453" t="str">
            <v>4900156020</v>
          </cell>
          <cell r="F453">
            <v>38198</v>
          </cell>
          <cell r="G453">
            <v>-348</v>
          </cell>
          <cell r="H453">
            <v>-10203.36</v>
          </cell>
        </row>
        <row r="454">
          <cell r="A454" t="str">
            <v>500742</v>
          </cell>
          <cell r="B454" t="str">
            <v>PADDY - RPV 1 - 12 KG - [ RHSL ]</v>
          </cell>
          <cell r="C454" t="str">
            <v>2100</v>
          </cell>
          <cell r="D454" t="str">
            <v>641</v>
          </cell>
          <cell r="E454" t="str">
            <v>4900156020</v>
          </cell>
          <cell r="F454">
            <v>38198</v>
          </cell>
          <cell r="G454">
            <v>-1944</v>
          </cell>
          <cell r="H454">
            <v>-56998.080000000002</v>
          </cell>
        </row>
        <row r="455">
          <cell r="A455" t="str">
            <v>500742</v>
          </cell>
          <cell r="B455" t="str">
            <v>PADDY - RPV 1 - 12 KG - [ RHSL ]</v>
          </cell>
          <cell r="C455" t="str">
            <v>2100</v>
          </cell>
          <cell r="D455" t="str">
            <v>641</v>
          </cell>
          <cell r="E455" t="str">
            <v>4900156020</v>
          </cell>
          <cell r="F455">
            <v>38198</v>
          </cell>
          <cell r="G455">
            <v>-48</v>
          </cell>
          <cell r="H455">
            <v>-1407.36</v>
          </cell>
        </row>
        <row r="456">
          <cell r="A456" t="str">
            <v>500742</v>
          </cell>
          <cell r="B456" t="str">
            <v>PADDY - RPV 1 - 12 KG - [ RHSL ]</v>
          </cell>
          <cell r="C456" t="str">
            <v>2100</v>
          </cell>
          <cell r="D456" t="str">
            <v>641</v>
          </cell>
          <cell r="E456" t="str">
            <v>4900156020</v>
          </cell>
          <cell r="F456">
            <v>38198</v>
          </cell>
          <cell r="G456">
            <v>-48</v>
          </cell>
          <cell r="H456">
            <v>-1407.36</v>
          </cell>
        </row>
        <row r="457">
          <cell r="A457" t="str">
            <v>500742</v>
          </cell>
          <cell r="B457" t="str">
            <v>PADDY - RPV 1 - 12 KG - [ RHSL ]</v>
          </cell>
          <cell r="C457" t="str">
            <v>2100</v>
          </cell>
          <cell r="D457" t="str">
            <v>343</v>
          </cell>
          <cell r="E457" t="str">
            <v>4900155788</v>
          </cell>
          <cell r="F457">
            <v>38198</v>
          </cell>
          <cell r="G457">
            <v>48</v>
          </cell>
          <cell r="H457">
            <v>0</v>
          </cell>
        </row>
        <row r="458">
          <cell r="A458" t="str">
            <v>500742</v>
          </cell>
          <cell r="B458" t="str">
            <v>PADDY - RPV 1 - 12 KG - [ RHSL ]</v>
          </cell>
          <cell r="C458" t="str">
            <v>2100</v>
          </cell>
          <cell r="D458" t="str">
            <v>343</v>
          </cell>
          <cell r="E458" t="str">
            <v>4900155788</v>
          </cell>
          <cell r="F458">
            <v>38198</v>
          </cell>
          <cell r="G458">
            <v>-48</v>
          </cell>
          <cell r="H458">
            <v>0</v>
          </cell>
        </row>
        <row r="459">
          <cell r="A459" t="str">
            <v>500742</v>
          </cell>
          <cell r="B459" t="str">
            <v>PADDY - RPV 1 - 12 KG - [ RHSL ]</v>
          </cell>
          <cell r="C459" t="str">
            <v>2100</v>
          </cell>
          <cell r="D459" t="str">
            <v>453</v>
          </cell>
          <cell r="E459" t="str">
            <v>4900129683</v>
          </cell>
          <cell r="F459">
            <v>38168</v>
          </cell>
          <cell r="G459">
            <v>-348</v>
          </cell>
          <cell r="H459">
            <v>0</v>
          </cell>
        </row>
        <row r="460">
          <cell r="A460" t="str">
            <v>500742</v>
          </cell>
          <cell r="B460" t="str">
            <v>PADDY - RPV 1 - 12 KG - [ RHSL ]</v>
          </cell>
          <cell r="C460" t="str">
            <v>2100</v>
          </cell>
          <cell r="D460" t="str">
            <v>453</v>
          </cell>
          <cell r="E460" t="str">
            <v>4900129683</v>
          </cell>
          <cell r="F460">
            <v>38168</v>
          </cell>
          <cell r="G460">
            <v>48</v>
          </cell>
          <cell r="H460">
            <v>1407.36</v>
          </cell>
        </row>
        <row r="461">
          <cell r="A461" t="str">
            <v>500742</v>
          </cell>
          <cell r="B461" t="str">
            <v>PADDY - RPV 1 - 12 KG - [ RHSL ]</v>
          </cell>
          <cell r="C461" t="str">
            <v>2100</v>
          </cell>
          <cell r="D461" t="str">
            <v>453</v>
          </cell>
          <cell r="E461" t="str">
            <v>4900129683</v>
          </cell>
          <cell r="F461">
            <v>38168</v>
          </cell>
          <cell r="G461">
            <v>48</v>
          </cell>
          <cell r="H461">
            <v>1407.36</v>
          </cell>
        </row>
        <row r="462">
          <cell r="A462" t="str">
            <v>500742</v>
          </cell>
          <cell r="B462" t="str">
            <v>PADDY - RPV 1 - 12 KG - [ RHSL ]</v>
          </cell>
          <cell r="C462" t="str">
            <v>2100</v>
          </cell>
          <cell r="D462" t="str">
            <v>561</v>
          </cell>
          <cell r="E462" t="str">
            <v>4900129623</v>
          </cell>
          <cell r="F462">
            <v>38168</v>
          </cell>
          <cell r="G462">
            <v>1944</v>
          </cell>
          <cell r="H462">
            <v>56998.080000000002</v>
          </cell>
        </row>
        <row r="463">
          <cell r="A463" t="str">
            <v>500742</v>
          </cell>
          <cell r="B463" t="str">
            <v>PADDY - RPV 1 - 12 KG - [ RHSL ]</v>
          </cell>
          <cell r="C463" t="str">
            <v>2100</v>
          </cell>
          <cell r="D463" t="str">
            <v>453</v>
          </cell>
          <cell r="E463" t="str">
            <v>4900129683</v>
          </cell>
          <cell r="F463">
            <v>38168</v>
          </cell>
          <cell r="G463">
            <v>348</v>
          </cell>
          <cell r="H463">
            <v>10203.36</v>
          </cell>
        </row>
        <row r="464">
          <cell r="A464" t="str">
            <v>500742</v>
          </cell>
          <cell r="B464" t="str">
            <v>PADDY - RPV 1 - 12 KG - [ RHSL ]</v>
          </cell>
          <cell r="C464" t="str">
            <v>2100</v>
          </cell>
          <cell r="D464" t="str">
            <v>651</v>
          </cell>
          <cell r="E464" t="str">
            <v>4900127300</v>
          </cell>
          <cell r="F464">
            <v>38168</v>
          </cell>
          <cell r="G464">
            <v>48</v>
          </cell>
          <cell r="H464">
            <v>0</v>
          </cell>
        </row>
        <row r="465">
          <cell r="A465" t="str">
            <v>500742</v>
          </cell>
          <cell r="B465" t="str">
            <v>PADDY - RPV 1 - 12 KG - [ RHSL ]</v>
          </cell>
          <cell r="C465" t="str">
            <v>2100</v>
          </cell>
          <cell r="D465" t="str">
            <v>651</v>
          </cell>
          <cell r="E465" t="str">
            <v>4900126976</v>
          </cell>
          <cell r="F465">
            <v>38168</v>
          </cell>
          <cell r="G465">
            <v>48</v>
          </cell>
          <cell r="H465">
            <v>0</v>
          </cell>
        </row>
        <row r="466">
          <cell r="A466" t="str">
            <v>500742</v>
          </cell>
          <cell r="B466" t="str">
            <v>PADDY - RPV 1 - 12 KG - [ RHSL ]</v>
          </cell>
          <cell r="C466" t="str">
            <v>2100</v>
          </cell>
          <cell r="D466" t="str">
            <v>651</v>
          </cell>
          <cell r="E466" t="str">
            <v>4900126770</v>
          </cell>
          <cell r="F466">
            <v>38168</v>
          </cell>
          <cell r="G466">
            <v>348</v>
          </cell>
          <cell r="H466">
            <v>0</v>
          </cell>
        </row>
        <row r="467">
          <cell r="A467" t="str">
            <v>500742</v>
          </cell>
          <cell r="B467" t="str">
            <v>PADDY - RPV 1 - 12 KG - [ RHSL ]</v>
          </cell>
          <cell r="C467" t="str">
            <v>2100</v>
          </cell>
          <cell r="D467" t="str">
            <v>453</v>
          </cell>
          <cell r="E467" t="str">
            <v>4900129683</v>
          </cell>
          <cell r="F467">
            <v>38168</v>
          </cell>
          <cell r="G467">
            <v>-48</v>
          </cell>
          <cell r="H467">
            <v>0</v>
          </cell>
        </row>
        <row r="468">
          <cell r="A468" t="str">
            <v>500742</v>
          </cell>
          <cell r="B468" t="str">
            <v>PADDY - RPV 1 - 12 KG - [ RHSL ]</v>
          </cell>
          <cell r="C468" t="str">
            <v>2100</v>
          </cell>
          <cell r="D468" t="str">
            <v>453</v>
          </cell>
          <cell r="E468" t="str">
            <v>4900129683</v>
          </cell>
          <cell r="F468">
            <v>38168</v>
          </cell>
          <cell r="G468">
            <v>-48</v>
          </cell>
          <cell r="H468">
            <v>0</v>
          </cell>
        </row>
        <row r="469">
          <cell r="A469" t="str">
            <v>500742</v>
          </cell>
          <cell r="B469" t="str">
            <v>PADDY - RPV 1 - 12 KG - [ RHSL ]</v>
          </cell>
          <cell r="C469" t="str">
            <v>2100</v>
          </cell>
          <cell r="D469" t="str">
            <v>344</v>
          </cell>
          <cell r="E469" t="str">
            <v>4900142397</v>
          </cell>
          <cell r="F469">
            <v>38168</v>
          </cell>
          <cell r="G469">
            <v>-48</v>
          </cell>
          <cell r="H469">
            <v>0</v>
          </cell>
        </row>
        <row r="470">
          <cell r="A470" t="str">
            <v>500742</v>
          </cell>
          <cell r="B470" t="str">
            <v>PADDY - RPV 1 - 12 KG - [ RHSL ]</v>
          </cell>
          <cell r="C470" t="str">
            <v>2100</v>
          </cell>
          <cell r="D470" t="str">
            <v>344</v>
          </cell>
          <cell r="E470" t="str">
            <v>4900142397</v>
          </cell>
          <cell r="F470">
            <v>38168</v>
          </cell>
          <cell r="G470">
            <v>48</v>
          </cell>
          <cell r="H470">
            <v>0</v>
          </cell>
        </row>
        <row r="471">
          <cell r="A471" t="str">
            <v>500742</v>
          </cell>
          <cell r="B471" t="str">
            <v>PADDY - RPV 1 - 12 KG - [ RHSL ]</v>
          </cell>
          <cell r="C471" t="str">
            <v>2100</v>
          </cell>
          <cell r="D471" t="str">
            <v>641</v>
          </cell>
          <cell r="E471" t="str">
            <v>4900119603</v>
          </cell>
          <cell r="F471">
            <v>38163</v>
          </cell>
          <cell r="G471">
            <v>-240</v>
          </cell>
          <cell r="H471">
            <v>-7035.72</v>
          </cell>
        </row>
        <row r="472">
          <cell r="A472" t="str">
            <v>500742</v>
          </cell>
          <cell r="B472" t="str">
            <v>PADDY - RPV 1 - 12 KG - [ RHSL ]</v>
          </cell>
          <cell r="C472" t="str">
            <v>2100</v>
          </cell>
          <cell r="D472" t="str">
            <v>641</v>
          </cell>
          <cell r="E472" t="str">
            <v>4900118092</v>
          </cell>
          <cell r="F472">
            <v>38161</v>
          </cell>
          <cell r="G472">
            <v>-1596</v>
          </cell>
          <cell r="H472">
            <v>-46787.51</v>
          </cell>
        </row>
        <row r="473">
          <cell r="A473" t="str">
            <v>500742</v>
          </cell>
          <cell r="B473" t="str">
            <v>PADDY - RPV 1 - 12 KG - [ RHSL ]</v>
          </cell>
          <cell r="C473" t="str">
            <v>2100</v>
          </cell>
          <cell r="D473" t="str">
            <v>641</v>
          </cell>
          <cell r="E473" t="str">
            <v>4900118092</v>
          </cell>
          <cell r="F473">
            <v>38161</v>
          </cell>
          <cell r="G473">
            <v>-204</v>
          </cell>
          <cell r="H473">
            <v>-5980.36</v>
          </cell>
        </row>
        <row r="474">
          <cell r="A474" t="str">
            <v>500742</v>
          </cell>
          <cell r="B474" t="str">
            <v>PADDY - RPV 1 - 12 KG - [ RHSL ]</v>
          </cell>
          <cell r="C474" t="str">
            <v>2100</v>
          </cell>
          <cell r="D474" t="str">
            <v>641</v>
          </cell>
          <cell r="E474" t="str">
            <v>4900118092</v>
          </cell>
          <cell r="F474">
            <v>38161</v>
          </cell>
          <cell r="G474">
            <v>-1260</v>
          </cell>
          <cell r="H474">
            <v>-36937.5</v>
          </cell>
        </row>
        <row r="475">
          <cell r="A475" t="str">
            <v>500742</v>
          </cell>
          <cell r="B475" t="str">
            <v>PADDY - RPV 1 - 12 KG - [ RHSL ]</v>
          </cell>
          <cell r="C475" t="str">
            <v>2100</v>
          </cell>
          <cell r="D475" t="str">
            <v>641</v>
          </cell>
          <cell r="E475" t="str">
            <v>4900118092</v>
          </cell>
          <cell r="F475">
            <v>38161</v>
          </cell>
          <cell r="G475">
            <v>-1584</v>
          </cell>
          <cell r="H475">
            <v>-46435.72</v>
          </cell>
        </row>
        <row r="476">
          <cell r="A476" t="str">
            <v>500742</v>
          </cell>
          <cell r="B476" t="str">
            <v>PADDY - RPV 1 - 12 KG - [ RHSL ]</v>
          </cell>
          <cell r="C476" t="str">
            <v>2100</v>
          </cell>
          <cell r="D476" t="str">
            <v>641</v>
          </cell>
          <cell r="E476" t="str">
            <v>4900118092</v>
          </cell>
          <cell r="F476">
            <v>38161</v>
          </cell>
          <cell r="G476">
            <v>-4164</v>
          </cell>
          <cell r="H476">
            <v>-122069.66</v>
          </cell>
        </row>
        <row r="477">
          <cell r="A477" t="str">
            <v>500742</v>
          </cell>
          <cell r="B477" t="str">
            <v>PADDY - RPV 1 - 12 KG - [ RHSL ]</v>
          </cell>
          <cell r="C477" t="str">
            <v>2100</v>
          </cell>
          <cell r="D477" t="str">
            <v>641</v>
          </cell>
          <cell r="E477" t="str">
            <v>4900118092</v>
          </cell>
          <cell r="F477">
            <v>38161</v>
          </cell>
          <cell r="G477">
            <v>-396</v>
          </cell>
          <cell r="H477">
            <v>-11608.93</v>
          </cell>
        </row>
        <row r="478">
          <cell r="A478" t="str">
            <v>500742</v>
          </cell>
          <cell r="B478" t="str">
            <v>PADDY - RPV 1 - 12 KG - [ RHSL ]</v>
          </cell>
          <cell r="C478" t="str">
            <v>2100</v>
          </cell>
          <cell r="D478" t="str">
            <v>641</v>
          </cell>
          <cell r="E478" t="str">
            <v>4900118092</v>
          </cell>
          <cell r="F478">
            <v>38161</v>
          </cell>
          <cell r="G478">
            <v>-180</v>
          </cell>
          <cell r="H478">
            <v>-5276.79</v>
          </cell>
        </row>
        <row r="479">
          <cell r="A479" t="str">
            <v>500742</v>
          </cell>
          <cell r="B479" t="str">
            <v>PADDY - RPV 1 - 12 KG - [ RHSL ]</v>
          </cell>
          <cell r="C479" t="str">
            <v>2100</v>
          </cell>
          <cell r="D479" t="str">
            <v>641</v>
          </cell>
          <cell r="E479" t="str">
            <v>4900118092</v>
          </cell>
          <cell r="F479">
            <v>38161</v>
          </cell>
          <cell r="G479">
            <v>-876</v>
          </cell>
          <cell r="H479">
            <v>-25680.36</v>
          </cell>
        </row>
        <row r="480">
          <cell r="A480" t="str">
            <v>500742</v>
          </cell>
          <cell r="B480" t="str">
            <v>PADDY - RPV 1 - 12 KG - [ RHSL ]</v>
          </cell>
          <cell r="C480" t="str">
            <v>2100</v>
          </cell>
          <cell r="D480" t="str">
            <v>641</v>
          </cell>
          <cell r="E480" t="str">
            <v>4900118092</v>
          </cell>
          <cell r="F480">
            <v>38161</v>
          </cell>
          <cell r="G480">
            <v>-768</v>
          </cell>
          <cell r="H480">
            <v>-22514.29</v>
          </cell>
        </row>
        <row r="481">
          <cell r="A481" t="str">
            <v>500742</v>
          </cell>
          <cell r="B481" t="str">
            <v>PADDY - RPV 1 - 12 KG - [ RHSL ]</v>
          </cell>
          <cell r="C481" t="str">
            <v>2100</v>
          </cell>
          <cell r="D481" t="str">
            <v>453</v>
          </cell>
          <cell r="E481" t="str">
            <v>4900111700</v>
          </cell>
          <cell r="F481">
            <v>38153</v>
          </cell>
          <cell r="G481">
            <v>240</v>
          </cell>
          <cell r="H481">
            <v>7035.72</v>
          </cell>
        </row>
        <row r="482">
          <cell r="A482" t="str">
            <v>500742</v>
          </cell>
          <cell r="B482" t="str">
            <v>PADDY - RPV 1 - 12 KG - [ RHSL ]</v>
          </cell>
          <cell r="C482" t="str">
            <v>2100</v>
          </cell>
          <cell r="D482" t="str">
            <v>641</v>
          </cell>
          <cell r="E482" t="str">
            <v>4900111684</v>
          </cell>
          <cell r="F482">
            <v>38153</v>
          </cell>
          <cell r="G482">
            <v>-660</v>
          </cell>
          <cell r="H482">
            <v>-19348.22</v>
          </cell>
        </row>
        <row r="483">
          <cell r="A483" t="str">
            <v>500742</v>
          </cell>
          <cell r="B483" t="str">
            <v>PADDY - RPV 1 - 12 KG - [ RHSL ]</v>
          </cell>
          <cell r="C483" t="str">
            <v>2100</v>
          </cell>
          <cell r="D483" t="str">
            <v>641</v>
          </cell>
          <cell r="E483" t="str">
            <v>4900111684</v>
          </cell>
          <cell r="F483">
            <v>38153</v>
          </cell>
          <cell r="G483">
            <v>-48</v>
          </cell>
          <cell r="H483">
            <v>-1407.14</v>
          </cell>
        </row>
        <row r="484">
          <cell r="A484" t="str">
            <v>500742</v>
          </cell>
          <cell r="B484" t="str">
            <v>PADDY - RPV 1 - 12 KG - [ RHSL ]</v>
          </cell>
          <cell r="C484" t="str">
            <v>2100</v>
          </cell>
          <cell r="D484" t="str">
            <v>641</v>
          </cell>
          <cell r="E484" t="str">
            <v>4900111684</v>
          </cell>
          <cell r="F484">
            <v>38153</v>
          </cell>
          <cell r="G484">
            <v>-768</v>
          </cell>
          <cell r="H484">
            <v>-22514.29</v>
          </cell>
        </row>
        <row r="485">
          <cell r="A485" t="str">
            <v>500742</v>
          </cell>
          <cell r="B485" t="str">
            <v>PADDY - RPV 1 - 12 KG - [ RHSL ]</v>
          </cell>
          <cell r="C485" t="str">
            <v>2100</v>
          </cell>
          <cell r="D485" t="str">
            <v>641</v>
          </cell>
          <cell r="E485" t="str">
            <v>4900111684</v>
          </cell>
          <cell r="F485">
            <v>38153</v>
          </cell>
          <cell r="G485">
            <v>-1104</v>
          </cell>
          <cell r="H485">
            <v>-32364.29</v>
          </cell>
        </row>
        <row r="486">
          <cell r="A486" t="str">
            <v>500742</v>
          </cell>
          <cell r="B486" t="str">
            <v>PADDY - RPV 1 - 12 KG - [ RHSL ]</v>
          </cell>
          <cell r="C486" t="str">
            <v>2100</v>
          </cell>
          <cell r="D486" t="str">
            <v>641</v>
          </cell>
          <cell r="E486" t="str">
            <v>4900111684</v>
          </cell>
          <cell r="F486">
            <v>38153</v>
          </cell>
          <cell r="G486">
            <v>-600</v>
          </cell>
          <cell r="H486">
            <v>-17589.29</v>
          </cell>
        </row>
        <row r="487">
          <cell r="A487" t="str">
            <v>500742</v>
          </cell>
          <cell r="B487" t="str">
            <v>PADDY - RPV 1 - 12 KG - [ RHSL ]</v>
          </cell>
          <cell r="C487" t="str">
            <v>2100</v>
          </cell>
          <cell r="D487" t="str">
            <v>641</v>
          </cell>
          <cell r="E487" t="str">
            <v>4900111684</v>
          </cell>
          <cell r="F487">
            <v>38153</v>
          </cell>
          <cell r="G487">
            <v>-156</v>
          </cell>
          <cell r="H487">
            <v>-4573.22</v>
          </cell>
        </row>
        <row r="488">
          <cell r="A488" t="str">
            <v>500742</v>
          </cell>
          <cell r="B488" t="str">
            <v>PADDY - RPV 1 - 12 KG - [ RHSL ]</v>
          </cell>
          <cell r="C488" t="str">
            <v>2100</v>
          </cell>
          <cell r="D488" t="str">
            <v>641</v>
          </cell>
          <cell r="E488" t="str">
            <v>4900111684</v>
          </cell>
          <cell r="F488">
            <v>38153</v>
          </cell>
          <cell r="G488">
            <v>-396</v>
          </cell>
          <cell r="H488">
            <v>-11608.93</v>
          </cell>
        </row>
        <row r="489">
          <cell r="A489" t="str">
            <v>500742</v>
          </cell>
          <cell r="B489" t="str">
            <v>PADDY - RPV 1 - 12 KG - [ RHSL ]</v>
          </cell>
          <cell r="C489" t="str">
            <v>2100</v>
          </cell>
          <cell r="D489" t="str">
            <v>641</v>
          </cell>
          <cell r="E489" t="str">
            <v>4900111684</v>
          </cell>
          <cell r="F489">
            <v>38153</v>
          </cell>
          <cell r="G489">
            <v>-4164</v>
          </cell>
          <cell r="H489">
            <v>-122069.67</v>
          </cell>
        </row>
        <row r="490">
          <cell r="A490" t="str">
            <v>500742</v>
          </cell>
          <cell r="B490" t="str">
            <v>PADDY - RPV 1 - 12 KG - [ RHSL ]</v>
          </cell>
          <cell r="C490" t="str">
            <v>2100</v>
          </cell>
          <cell r="D490" t="str">
            <v>641</v>
          </cell>
          <cell r="E490" t="str">
            <v>4900111684</v>
          </cell>
          <cell r="F490">
            <v>38153</v>
          </cell>
          <cell r="G490">
            <v>-2184</v>
          </cell>
          <cell r="H490">
            <v>-64025.01</v>
          </cell>
        </row>
        <row r="491">
          <cell r="A491" t="str">
            <v>500742</v>
          </cell>
          <cell r="B491" t="str">
            <v>PADDY - RPV 1 - 12 KG - [ RHSL ]</v>
          </cell>
          <cell r="C491" t="str">
            <v>2100</v>
          </cell>
          <cell r="D491" t="str">
            <v>453</v>
          </cell>
          <cell r="E491" t="str">
            <v>4900111700</v>
          </cell>
          <cell r="F491">
            <v>38153</v>
          </cell>
          <cell r="G491">
            <v>-240</v>
          </cell>
          <cell r="H491">
            <v>0</v>
          </cell>
        </row>
        <row r="492">
          <cell r="A492" t="str">
            <v>500742</v>
          </cell>
          <cell r="B492" t="str">
            <v>PADDY - RPV 1 - 12 KG - [ RHSL ]</v>
          </cell>
          <cell r="C492" t="str">
            <v>2100</v>
          </cell>
          <cell r="D492" t="str">
            <v>453</v>
          </cell>
          <cell r="E492" t="str">
            <v>4900111700</v>
          </cell>
          <cell r="F492">
            <v>38153</v>
          </cell>
          <cell r="G492">
            <v>960</v>
          </cell>
          <cell r="H492">
            <v>28142.86</v>
          </cell>
        </row>
        <row r="493">
          <cell r="A493" t="str">
            <v>500742</v>
          </cell>
          <cell r="B493" t="str">
            <v>PADDY - RPV 1 - 12 KG - [ RHSL ]</v>
          </cell>
          <cell r="C493" t="str">
            <v>2100</v>
          </cell>
          <cell r="D493" t="str">
            <v>453</v>
          </cell>
          <cell r="E493" t="str">
            <v>4900111700</v>
          </cell>
          <cell r="F493">
            <v>38153</v>
          </cell>
          <cell r="G493">
            <v>-960</v>
          </cell>
          <cell r="H493">
            <v>0</v>
          </cell>
        </row>
        <row r="494">
          <cell r="A494" t="str">
            <v>500742</v>
          </cell>
          <cell r="B494" t="str">
            <v>PADDY - RPV 1 - 12 KG - [ RHSL ]</v>
          </cell>
          <cell r="C494" t="str">
            <v>2100</v>
          </cell>
          <cell r="D494" t="str">
            <v>651</v>
          </cell>
          <cell r="E494" t="str">
            <v>4900102943</v>
          </cell>
          <cell r="F494">
            <v>38138</v>
          </cell>
          <cell r="G494">
            <v>240</v>
          </cell>
          <cell r="H494">
            <v>0</v>
          </cell>
        </row>
        <row r="495">
          <cell r="A495" t="str">
            <v>500742</v>
          </cell>
          <cell r="B495" t="str">
            <v>PADDY - RPV 1 - 12 KG - [ RHSL ]</v>
          </cell>
          <cell r="C495" t="str">
            <v>2500</v>
          </cell>
          <cell r="D495" t="str">
            <v>641</v>
          </cell>
          <cell r="E495" t="str">
            <v>4900131828</v>
          </cell>
          <cell r="F495">
            <v>38174</v>
          </cell>
          <cell r="G495">
            <v>-864</v>
          </cell>
          <cell r="H495">
            <v>-59443.199999999997</v>
          </cell>
        </row>
        <row r="496">
          <cell r="A496" t="str">
            <v>500742</v>
          </cell>
          <cell r="B496" t="str">
            <v>PADDY - RPV 1 - 12 KG - [ RHSL ]</v>
          </cell>
          <cell r="C496" t="str">
            <v>2500</v>
          </cell>
          <cell r="D496" t="str">
            <v>641</v>
          </cell>
          <cell r="E496" t="str">
            <v>4900131828</v>
          </cell>
          <cell r="F496">
            <v>38174</v>
          </cell>
          <cell r="G496">
            <v>-1968</v>
          </cell>
          <cell r="H496">
            <v>-135398.39999999999</v>
          </cell>
        </row>
        <row r="497">
          <cell r="A497" t="str">
            <v>500742</v>
          </cell>
          <cell r="B497" t="str">
            <v>PADDY - RPV 1 - 12 KG - [ RHSL ]</v>
          </cell>
          <cell r="C497" t="str">
            <v>2500</v>
          </cell>
          <cell r="D497" t="str">
            <v>641</v>
          </cell>
          <cell r="E497" t="str">
            <v>4900131828</v>
          </cell>
          <cell r="F497">
            <v>38174</v>
          </cell>
          <cell r="G497">
            <v>-6000</v>
          </cell>
          <cell r="H497">
            <v>-412800</v>
          </cell>
        </row>
        <row r="498">
          <cell r="A498" t="str">
            <v>500742</v>
          </cell>
          <cell r="B498" t="str">
            <v>PADDY - RPV 1 - 12 KG - [ RHSL ]</v>
          </cell>
          <cell r="C498" t="str">
            <v>2500</v>
          </cell>
          <cell r="D498" t="str">
            <v>641</v>
          </cell>
          <cell r="E498" t="str">
            <v>4900131852</v>
          </cell>
          <cell r="F498">
            <v>38174</v>
          </cell>
          <cell r="G498">
            <v>-24</v>
          </cell>
          <cell r="H498">
            <v>-1651.2</v>
          </cell>
        </row>
        <row r="499">
          <cell r="A499" t="str">
            <v>500742</v>
          </cell>
          <cell r="B499" t="str">
            <v>PADDY - RPV 1 - 12 KG - [ RHSL ]</v>
          </cell>
          <cell r="C499" t="str">
            <v>2500</v>
          </cell>
          <cell r="D499" t="str">
            <v>641</v>
          </cell>
          <cell r="E499" t="str">
            <v>4900131846</v>
          </cell>
          <cell r="F499">
            <v>38174</v>
          </cell>
          <cell r="G499">
            <v>-1152</v>
          </cell>
          <cell r="H499">
            <v>-79257.600000000006</v>
          </cell>
        </row>
        <row r="500">
          <cell r="A500" t="str">
            <v>500742</v>
          </cell>
          <cell r="B500" t="str">
            <v>PADDY - RPV 1 - 12 KG - [ RHSL ]</v>
          </cell>
          <cell r="C500" t="str">
            <v>2500</v>
          </cell>
          <cell r="D500" t="str">
            <v>641</v>
          </cell>
          <cell r="E500" t="str">
            <v>4900131846</v>
          </cell>
          <cell r="F500">
            <v>38174</v>
          </cell>
          <cell r="G500">
            <v>-3936</v>
          </cell>
          <cell r="H500">
            <v>-270796.79999999999</v>
          </cell>
        </row>
        <row r="501">
          <cell r="A501" t="str">
            <v>500742</v>
          </cell>
          <cell r="B501" t="str">
            <v>PADDY - RPV 1 - 12 KG - [ RHSL ]</v>
          </cell>
          <cell r="C501" t="str">
            <v>2500</v>
          </cell>
          <cell r="D501" t="str">
            <v>641</v>
          </cell>
          <cell r="E501" t="str">
            <v>4900131843</v>
          </cell>
          <cell r="F501">
            <v>38174</v>
          </cell>
          <cell r="G501">
            <v>-8832</v>
          </cell>
          <cell r="H501">
            <v>-607641.59999999998</v>
          </cell>
        </row>
        <row r="502">
          <cell r="A502" t="str">
            <v>500742</v>
          </cell>
          <cell r="B502" t="str">
            <v>PADDY - RPV 1 - 12 KG - [ RHSL ]</v>
          </cell>
          <cell r="C502" t="str">
            <v>2500</v>
          </cell>
          <cell r="D502" t="str">
            <v>453</v>
          </cell>
          <cell r="E502" t="str">
            <v>4900103019</v>
          </cell>
          <cell r="F502">
            <v>38138</v>
          </cell>
          <cell r="G502">
            <v>-864</v>
          </cell>
          <cell r="H502">
            <v>0</v>
          </cell>
        </row>
        <row r="503">
          <cell r="A503" t="str">
            <v>500742</v>
          </cell>
          <cell r="B503" t="str">
            <v>PADDY - RPV 1 - 12 KG - [ RHSL ]</v>
          </cell>
          <cell r="C503" t="str">
            <v>2500</v>
          </cell>
          <cell r="D503" t="str">
            <v>651</v>
          </cell>
          <cell r="E503" t="str">
            <v>4900102447</v>
          </cell>
          <cell r="F503">
            <v>38138</v>
          </cell>
          <cell r="G503">
            <v>864</v>
          </cell>
          <cell r="H503">
            <v>0</v>
          </cell>
        </row>
        <row r="504">
          <cell r="A504" t="str">
            <v>500742</v>
          </cell>
          <cell r="B504" t="str">
            <v>PADDY - RPV 1 - 12 KG - [ RHSL ]</v>
          </cell>
          <cell r="C504" t="str">
            <v>2500</v>
          </cell>
          <cell r="D504" t="str">
            <v>453</v>
          </cell>
          <cell r="E504" t="str">
            <v>4900103019</v>
          </cell>
          <cell r="F504">
            <v>38138</v>
          </cell>
          <cell r="G504">
            <v>864</v>
          </cell>
          <cell r="H504">
            <v>59443.199999999997</v>
          </cell>
        </row>
        <row r="505">
          <cell r="A505" t="str">
            <v>500742</v>
          </cell>
          <cell r="B505" t="str">
            <v>PADDY - RPV 1 - 12 KG - [ RHSL ]</v>
          </cell>
          <cell r="C505" t="str">
            <v>2500</v>
          </cell>
          <cell r="D505" t="str">
            <v>641</v>
          </cell>
          <cell r="E505" t="str">
            <v>4900092687</v>
          </cell>
          <cell r="F505">
            <v>38125</v>
          </cell>
          <cell r="G505">
            <v>-5280</v>
          </cell>
          <cell r="H505">
            <v>-363264</v>
          </cell>
        </row>
        <row r="506">
          <cell r="A506" t="str">
            <v>500742</v>
          </cell>
          <cell r="B506" t="str">
            <v>PADDY - RPV 1 - 12 KG - [ RHSL ]</v>
          </cell>
          <cell r="C506" t="str">
            <v>2500</v>
          </cell>
          <cell r="D506" t="str">
            <v>641</v>
          </cell>
          <cell r="E506" t="str">
            <v>4900092687</v>
          </cell>
          <cell r="F506">
            <v>38125</v>
          </cell>
          <cell r="G506">
            <v>-2388</v>
          </cell>
          <cell r="H506">
            <v>-164294.39999999999</v>
          </cell>
        </row>
        <row r="507">
          <cell r="A507" t="str">
            <v>500742</v>
          </cell>
          <cell r="B507" t="str">
            <v>PADDY - RPV 1 - 12 KG - [ RHSL ]</v>
          </cell>
          <cell r="C507" t="str">
            <v>2500</v>
          </cell>
          <cell r="D507" t="str">
            <v>651</v>
          </cell>
          <cell r="E507" t="str">
            <v>4900083431</v>
          </cell>
          <cell r="F507">
            <v>38106</v>
          </cell>
          <cell r="G507">
            <v>24</v>
          </cell>
          <cell r="H507">
            <v>0</v>
          </cell>
        </row>
        <row r="508">
          <cell r="A508" t="str">
            <v>500742</v>
          </cell>
          <cell r="B508" t="str">
            <v>PADDY - RPV 1 - 12 KG - [ RHSL ]</v>
          </cell>
          <cell r="C508" t="str">
            <v>2500</v>
          </cell>
          <cell r="D508" t="str">
            <v>453</v>
          </cell>
          <cell r="E508" t="str">
            <v>4900083527</v>
          </cell>
          <cell r="F508">
            <v>38106</v>
          </cell>
          <cell r="G508">
            <v>24</v>
          </cell>
          <cell r="H508">
            <v>1651.2</v>
          </cell>
        </row>
        <row r="509">
          <cell r="A509" t="str">
            <v>500742</v>
          </cell>
          <cell r="B509" t="str">
            <v>PADDY - RPV 1 - 12 KG - [ RHSL ]</v>
          </cell>
          <cell r="C509" t="str">
            <v>2500</v>
          </cell>
          <cell r="D509" t="str">
            <v>453</v>
          </cell>
          <cell r="E509" t="str">
            <v>4900083527</v>
          </cell>
          <cell r="F509">
            <v>38106</v>
          </cell>
          <cell r="G509">
            <v>-24</v>
          </cell>
          <cell r="H509">
            <v>0</v>
          </cell>
        </row>
        <row r="510">
          <cell r="A510" t="str">
            <v>500742</v>
          </cell>
          <cell r="B510" t="str">
            <v>PADDY - RPV 1 - 12 KG - [ RHSL ]</v>
          </cell>
          <cell r="C510" t="str">
            <v>2500</v>
          </cell>
          <cell r="D510" t="str">
            <v>453</v>
          </cell>
          <cell r="E510" t="str">
            <v>4900082733</v>
          </cell>
          <cell r="F510">
            <v>38105</v>
          </cell>
          <cell r="G510">
            <v>5088</v>
          </cell>
          <cell r="H510">
            <v>350054.40000000002</v>
          </cell>
        </row>
        <row r="511">
          <cell r="A511" t="str">
            <v>500742</v>
          </cell>
          <cell r="B511" t="str">
            <v>PADDY - RPV 1 - 12 KG - [ RHSL ]</v>
          </cell>
          <cell r="C511" t="str">
            <v>2500</v>
          </cell>
          <cell r="D511" t="str">
            <v>453</v>
          </cell>
          <cell r="E511" t="str">
            <v>4900082733</v>
          </cell>
          <cell r="F511">
            <v>38105</v>
          </cell>
          <cell r="G511">
            <v>-5088</v>
          </cell>
          <cell r="H511">
            <v>0</v>
          </cell>
        </row>
        <row r="512">
          <cell r="A512" t="str">
            <v>500742</v>
          </cell>
          <cell r="B512" t="str">
            <v>PADDY - RPV 1 - 12 KG - [ RHSL ]</v>
          </cell>
          <cell r="C512" t="str">
            <v>2500</v>
          </cell>
          <cell r="D512" t="str">
            <v>641</v>
          </cell>
          <cell r="E512" t="str">
            <v>4900082734</v>
          </cell>
          <cell r="F512">
            <v>38105</v>
          </cell>
          <cell r="G512">
            <v>-48</v>
          </cell>
          <cell r="H512">
            <v>-3302.4</v>
          </cell>
        </row>
        <row r="513">
          <cell r="A513" t="str">
            <v>500742</v>
          </cell>
          <cell r="B513" t="str">
            <v>PADDY - RPV 1 - 12 KG - [ RHSL ]</v>
          </cell>
          <cell r="C513" t="str">
            <v>2500</v>
          </cell>
          <cell r="D513" t="str">
            <v>641</v>
          </cell>
          <cell r="E513" t="str">
            <v>4900082734</v>
          </cell>
          <cell r="F513">
            <v>38105</v>
          </cell>
          <cell r="G513">
            <v>-8784</v>
          </cell>
          <cell r="H513">
            <v>-604339.19999999995</v>
          </cell>
        </row>
        <row r="514">
          <cell r="A514" t="str">
            <v>500742</v>
          </cell>
          <cell r="B514" t="str">
            <v>PADDY - RPV 1 - 12 KG - [ RHSL ]</v>
          </cell>
          <cell r="C514" t="str">
            <v>2600</v>
          </cell>
          <cell r="D514" t="str">
            <v>161</v>
          </cell>
          <cell r="E514" t="str">
            <v>5000007941</v>
          </cell>
          <cell r="F514">
            <v>38093</v>
          </cell>
          <cell r="G514">
            <v>-192</v>
          </cell>
          <cell r="H514">
            <v>-2622.72</v>
          </cell>
        </row>
        <row r="515">
          <cell r="A515" t="str">
            <v>500742</v>
          </cell>
          <cell r="B515" t="str">
            <v>PADDY - RPV 1 - 12 KG - [ RHSL ]</v>
          </cell>
          <cell r="C515" t="str">
            <v>2600</v>
          </cell>
          <cell r="D515" t="str">
            <v>161</v>
          </cell>
          <cell r="E515" t="str">
            <v>5000007941</v>
          </cell>
          <cell r="F515">
            <v>38093</v>
          </cell>
          <cell r="G515">
            <v>-240</v>
          </cell>
          <cell r="H515">
            <v>-3278.4</v>
          </cell>
        </row>
        <row r="516">
          <cell r="A516" t="str">
            <v>500742</v>
          </cell>
          <cell r="B516" t="str">
            <v>PADDY - RPV 1 - 12 KG - [ RHSL ]</v>
          </cell>
          <cell r="C516" t="str">
            <v>2600</v>
          </cell>
          <cell r="D516" t="str">
            <v>161</v>
          </cell>
          <cell r="E516" t="str">
            <v>5000007941</v>
          </cell>
          <cell r="F516">
            <v>38093</v>
          </cell>
          <cell r="G516">
            <v>-2352</v>
          </cell>
          <cell r="H516">
            <v>-329884.32</v>
          </cell>
        </row>
        <row r="517">
          <cell r="A517" t="str">
            <v>500742</v>
          </cell>
          <cell r="B517" t="str">
            <v>PADDY - RPV 1 - 12 KG - [ RHSL ]</v>
          </cell>
          <cell r="C517" t="str">
            <v>2600</v>
          </cell>
          <cell r="D517" t="str">
            <v>161</v>
          </cell>
          <cell r="E517" t="str">
            <v>5000007941</v>
          </cell>
          <cell r="F517">
            <v>38093</v>
          </cell>
          <cell r="G517">
            <v>-696</v>
          </cell>
          <cell r="H517">
            <v>-9507.36</v>
          </cell>
        </row>
        <row r="518">
          <cell r="A518" t="str">
            <v>500742</v>
          </cell>
          <cell r="B518" t="str">
            <v>PADDY - RPV 1 - 12 KG - [ RHSL ]</v>
          </cell>
          <cell r="C518" t="str">
            <v>2600</v>
          </cell>
          <cell r="D518" t="str">
            <v>161</v>
          </cell>
          <cell r="E518" t="str">
            <v>5000007941</v>
          </cell>
          <cell r="F518">
            <v>38093</v>
          </cell>
          <cell r="G518">
            <v>-960</v>
          </cell>
          <cell r="H518">
            <v>-13113.6</v>
          </cell>
        </row>
        <row r="519">
          <cell r="A519" t="str">
            <v>500742</v>
          </cell>
          <cell r="B519" t="str">
            <v>PADDY - RPV 1 - 12 KG - [ RHSL ]</v>
          </cell>
          <cell r="C519" t="str">
            <v>2600</v>
          </cell>
          <cell r="D519" t="str">
            <v>161</v>
          </cell>
          <cell r="E519" t="str">
            <v>5000007941</v>
          </cell>
          <cell r="F519">
            <v>38093</v>
          </cell>
          <cell r="G519">
            <v>-240</v>
          </cell>
          <cell r="H519">
            <v>-3278.4</v>
          </cell>
        </row>
        <row r="520">
          <cell r="A520" t="str">
            <v>500742</v>
          </cell>
          <cell r="B520" t="str">
            <v>PADDY - RPV 1 - 12 KG - [ RHSL ]</v>
          </cell>
          <cell r="C520" t="str">
            <v>2600</v>
          </cell>
          <cell r="D520" t="str">
            <v>161</v>
          </cell>
          <cell r="E520" t="str">
            <v>5000007941</v>
          </cell>
          <cell r="F520">
            <v>38093</v>
          </cell>
          <cell r="G520">
            <v>-240</v>
          </cell>
          <cell r="H520">
            <v>-3278.4</v>
          </cell>
        </row>
        <row r="521">
          <cell r="A521" t="str">
            <v>500742</v>
          </cell>
          <cell r="B521" t="str">
            <v>PADDY - RPV 1 - 12 KG - [ RHSL ]</v>
          </cell>
          <cell r="C521" t="str">
            <v>2600</v>
          </cell>
          <cell r="D521" t="str">
            <v>161</v>
          </cell>
          <cell r="E521" t="str">
            <v>5000007941</v>
          </cell>
          <cell r="F521">
            <v>38093</v>
          </cell>
          <cell r="G521">
            <v>-240</v>
          </cell>
          <cell r="H521">
            <v>-3278.4</v>
          </cell>
        </row>
        <row r="522">
          <cell r="A522" t="str">
            <v>500742</v>
          </cell>
          <cell r="B522" t="str">
            <v>PADDY - RPV 1 - 12 KG - [ RHSL ]</v>
          </cell>
          <cell r="C522" t="str">
            <v>2600</v>
          </cell>
          <cell r="D522" t="str">
            <v>161</v>
          </cell>
          <cell r="E522" t="str">
            <v>5000007941</v>
          </cell>
          <cell r="F522">
            <v>38093</v>
          </cell>
          <cell r="G522">
            <v>-240</v>
          </cell>
          <cell r="H522">
            <v>-3278.4</v>
          </cell>
        </row>
        <row r="523">
          <cell r="A523" t="str">
            <v>500742</v>
          </cell>
          <cell r="B523" t="str">
            <v>PADDY - RPV 1 - 12 KG - [ RHSL ]</v>
          </cell>
          <cell r="C523" t="str">
            <v>2900</v>
          </cell>
          <cell r="D523" t="str">
            <v>344</v>
          </cell>
          <cell r="E523" t="str">
            <v>4900142415</v>
          </cell>
          <cell r="F523">
            <v>38168</v>
          </cell>
          <cell r="G523">
            <v>-3216</v>
          </cell>
          <cell r="H523">
            <v>0</v>
          </cell>
        </row>
        <row r="524">
          <cell r="A524" t="str">
            <v>500742</v>
          </cell>
          <cell r="B524" t="str">
            <v>PADDY - RPV 1 - 12 KG - [ RHSL ]</v>
          </cell>
          <cell r="C524" t="str">
            <v>2900</v>
          </cell>
          <cell r="D524" t="str">
            <v>344</v>
          </cell>
          <cell r="E524" t="str">
            <v>4900142415</v>
          </cell>
          <cell r="F524">
            <v>38168</v>
          </cell>
          <cell r="G524">
            <v>3216</v>
          </cell>
          <cell r="H524">
            <v>0</v>
          </cell>
        </row>
        <row r="525">
          <cell r="A525" t="str">
            <v>500742</v>
          </cell>
          <cell r="B525" t="str">
            <v>PADDY - RPV 1 - 12 KG - [ RHSL ]</v>
          </cell>
          <cell r="C525" t="str">
            <v>2900</v>
          </cell>
          <cell r="D525" t="str">
            <v>344</v>
          </cell>
          <cell r="E525" t="str">
            <v>4900142415</v>
          </cell>
          <cell r="F525">
            <v>38168</v>
          </cell>
          <cell r="G525">
            <v>-312</v>
          </cell>
          <cell r="H525">
            <v>0</v>
          </cell>
        </row>
        <row r="526">
          <cell r="A526" t="str">
            <v>500742</v>
          </cell>
          <cell r="B526" t="str">
            <v>PADDY - RPV 1 - 12 KG - [ RHSL ]</v>
          </cell>
          <cell r="C526" t="str">
            <v>2900</v>
          </cell>
          <cell r="D526" t="str">
            <v>344</v>
          </cell>
          <cell r="E526" t="str">
            <v>4900142415</v>
          </cell>
          <cell r="F526">
            <v>38168</v>
          </cell>
          <cell r="G526">
            <v>312</v>
          </cell>
          <cell r="H526">
            <v>0</v>
          </cell>
        </row>
        <row r="527">
          <cell r="A527" t="str">
            <v>500742</v>
          </cell>
          <cell r="B527" t="str">
            <v>PADDY - RPV 1 - 12 KG - [ RHSL ]</v>
          </cell>
          <cell r="C527" t="str">
            <v>2900</v>
          </cell>
          <cell r="D527" t="str">
            <v>453</v>
          </cell>
          <cell r="E527" t="str">
            <v>4900106327</v>
          </cell>
          <cell r="F527">
            <v>38145</v>
          </cell>
          <cell r="G527">
            <v>-312</v>
          </cell>
          <cell r="H527">
            <v>0</v>
          </cell>
        </row>
        <row r="528">
          <cell r="A528" t="str">
            <v>500742</v>
          </cell>
          <cell r="B528" t="str">
            <v>PADDY - RPV 1 - 12 KG - [ RHSL ]</v>
          </cell>
          <cell r="C528" t="str">
            <v>2900</v>
          </cell>
          <cell r="D528" t="str">
            <v>453</v>
          </cell>
          <cell r="E528" t="str">
            <v>4900106327</v>
          </cell>
          <cell r="F528">
            <v>38145</v>
          </cell>
          <cell r="G528">
            <v>312</v>
          </cell>
          <cell r="H528">
            <v>21465.599999999999</v>
          </cell>
        </row>
        <row r="529">
          <cell r="A529" t="str">
            <v>500742</v>
          </cell>
          <cell r="B529" t="str">
            <v>PADDY - RPV 1 - 12 KG - [ RHSL ]</v>
          </cell>
          <cell r="C529" t="str">
            <v>2900</v>
          </cell>
          <cell r="D529" t="str">
            <v>651</v>
          </cell>
          <cell r="E529" t="str">
            <v>4900085524</v>
          </cell>
          <cell r="F529">
            <v>38107</v>
          </cell>
          <cell r="G529">
            <v>312</v>
          </cell>
          <cell r="H529">
            <v>0</v>
          </cell>
        </row>
        <row r="530">
          <cell r="A530" t="str">
            <v>500742</v>
          </cell>
          <cell r="B530" t="str">
            <v>PADDY - RPV 1 - 12 KG - [ RHSL ]</v>
          </cell>
          <cell r="C530" t="str">
            <v>2900</v>
          </cell>
          <cell r="D530" t="str">
            <v>453</v>
          </cell>
          <cell r="E530" t="str">
            <v>4900084593</v>
          </cell>
          <cell r="F530">
            <v>38107</v>
          </cell>
          <cell r="G530">
            <v>-36</v>
          </cell>
          <cell r="H530">
            <v>0</v>
          </cell>
        </row>
        <row r="531">
          <cell r="A531" t="str">
            <v>500742</v>
          </cell>
          <cell r="B531" t="str">
            <v>PADDY - RPV 1 - 12 KG - [ RHSL ]</v>
          </cell>
          <cell r="C531" t="str">
            <v>2900</v>
          </cell>
          <cell r="D531" t="str">
            <v>453</v>
          </cell>
          <cell r="E531" t="str">
            <v>4900084593</v>
          </cell>
          <cell r="F531">
            <v>38107</v>
          </cell>
          <cell r="G531">
            <v>-48</v>
          </cell>
          <cell r="H531">
            <v>0</v>
          </cell>
        </row>
        <row r="532">
          <cell r="A532" t="str">
            <v>500742</v>
          </cell>
          <cell r="B532" t="str">
            <v>PADDY - RPV 1 - 12 KG - [ RHSL ]</v>
          </cell>
          <cell r="C532" t="str">
            <v>2900</v>
          </cell>
          <cell r="D532" t="str">
            <v>453</v>
          </cell>
          <cell r="E532" t="str">
            <v>4900084593</v>
          </cell>
          <cell r="F532">
            <v>38107</v>
          </cell>
          <cell r="G532">
            <v>36</v>
          </cell>
          <cell r="H532">
            <v>2476.8000000000002</v>
          </cell>
        </row>
        <row r="533">
          <cell r="A533" t="str">
            <v>500742</v>
          </cell>
          <cell r="B533" t="str">
            <v>PADDY - RPV 1 - 12 KG - [ RHSL ]</v>
          </cell>
          <cell r="C533" t="str">
            <v>2900</v>
          </cell>
          <cell r="D533" t="str">
            <v>453</v>
          </cell>
          <cell r="E533" t="str">
            <v>4900084593</v>
          </cell>
          <cell r="F533">
            <v>38107</v>
          </cell>
          <cell r="G533">
            <v>48</v>
          </cell>
          <cell r="H533">
            <v>3302.4</v>
          </cell>
        </row>
        <row r="534">
          <cell r="A534" t="str">
            <v>500742</v>
          </cell>
          <cell r="B534" t="str">
            <v>PADDY - RPV 1 - 12 KG - [ RHSL ]</v>
          </cell>
          <cell r="C534" t="str">
            <v>2900</v>
          </cell>
          <cell r="D534" t="str">
            <v>651</v>
          </cell>
          <cell r="E534" t="str">
            <v>4900082306</v>
          </cell>
          <cell r="F534">
            <v>38104</v>
          </cell>
          <cell r="G534">
            <v>44</v>
          </cell>
          <cell r="H534">
            <v>0</v>
          </cell>
        </row>
        <row r="535">
          <cell r="A535" t="str">
            <v>500742</v>
          </cell>
          <cell r="B535" t="str">
            <v>PADDY - RPV 1 - 12 KG - [ RHSL ]</v>
          </cell>
          <cell r="C535" t="str">
            <v>3000</v>
          </cell>
          <cell r="D535" t="str">
            <v>344</v>
          </cell>
          <cell r="E535" t="str">
            <v>4900142417</v>
          </cell>
          <cell r="F535">
            <v>38168</v>
          </cell>
          <cell r="G535">
            <v>-600</v>
          </cell>
          <cell r="H535">
            <v>0</v>
          </cell>
        </row>
        <row r="536">
          <cell r="A536" t="str">
            <v>500742</v>
          </cell>
          <cell r="B536" t="str">
            <v>PADDY - RPV 1 - 12 KG - [ RHSL ]</v>
          </cell>
          <cell r="C536" t="str">
            <v>3000</v>
          </cell>
          <cell r="D536" t="str">
            <v>344</v>
          </cell>
          <cell r="E536" t="str">
            <v>4900142417</v>
          </cell>
          <cell r="F536">
            <v>38168</v>
          </cell>
          <cell r="G536">
            <v>600</v>
          </cell>
          <cell r="H536">
            <v>0</v>
          </cell>
        </row>
        <row r="537">
          <cell r="A537" t="str">
            <v>500742</v>
          </cell>
          <cell r="B537" t="str">
            <v>PADDY - RPV 1 - 12 KG - [ RHSL ]</v>
          </cell>
          <cell r="C537" t="str">
            <v>3000</v>
          </cell>
          <cell r="D537" t="str">
            <v>561</v>
          </cell>
          <cell r="E537" t="str">
            <v>4900129708</v>
          </cell>
          <cell r="F537">
            <v>38168</v>
          </cell>
          <cell r="G537">
            <v>372</v>
          </cell>
          <cell r="H537">
            <v>25593.599999999999</v>
          </cell>
        </row>
        <row r="538">
          <cell r="A538" t="str">
            <v>500742</v>
          </cell>
          <cell r="B538" t="str">
            <v>PADDY - RPV 1 - 12 KG - [ RHSL ]</v>
          </cell>
          <cell r="C538" t="str">
            <v>3600</v>
          </cell>
          <cell r="D538" t="str">
            <v>651</v>
          </cell>
          <cell r="E538" t="str">
            <v>4900220348</v>
          </cell>
          <cell r="F538">
            <v>38258</v>
          </cell>
          <cell r="G538">
            <v>384</v>
          </cell>
          <cell r="H538">
            <v>0</v>
          </cell>
        </row>
        <row r="539">
          <cell r="A539" t="str">
            <v>500742</v>
          </cell>
          <cell r="B539" t="str">
            <v>PADDY - RPV 1 - 12 KG - [ RHSL ]</v>
          </cell>
          <cell r="C539" t="str">
            <v>3600</v>
          </cell>
          <cell r="D539" t="str">
            <v>651</v>
          </cell>
          <cell r="E539" t="str">
            <v>4900220310</v>
          </cell>
          <cell r="F539">
            <v>38258</v>
          </cell>
          <cell r="G539">
            <v>204</v>
          </cell>
          <cell r="H539">
            <v>0</v>
          </cell>
        </row>
        <row r="540">
          <cell r="A540" t="str">
            <v>500742</v>
          </cell>
          <cell r="B540" t="str">
            <v>PADDY - RPV 1 - 12 KG - [ RHSL ]</v>
          </cell>
          <cell r="C540" t="str">
            <v>3600</v>
          </cell>
          <cell r="D540" t="str">
            <v>651</v>
          </cell>
          <cell r="E540" t="str">
            <v>4900220303</v>
          </cell>
          <cell r="F540">
            <v>38258</v>
          </cell>
          <cell r="G540">
            <v>24</v>
          </cell>
          <cell r="H540">
            <v>0</v>
          </cell>
        </row>
        <row r="541">
          <cell r="A541" t="str">
            <v>500742</v>
          </cell>
          <cell r="B541" t="str">
            <v>PADDY - RPV 1 - 12 KG - [ RHSL ]</v>
          </cell>
          <cell r="C541" t="str">
            <v>3600</v>
          </cell>
          <cell r="D541" t="str">
            <v>343</v>
          </cell>
          <cell r="E541" t="str">
            <v>4900200699</v>
          </cell>
          <cell r="F541">
            <v>38240</v>
          </cell>
          <cell r="G541">
            <v>-60</v>
          </cell>
          <cell r="H541">
            <v>0</v>
          </cell>
        </row>
        <row r="542">
          <cell r="A542" t="str">
            <v>500742</v>
          </cell>
          <cell r="B542" t="str">
            <v>PADDY - RPV 1 - 12 KG - [ RHSL ]</v>
          </cell>
          <cell r="C542" t="str">
            <v>3600</v>
          </cell>
          <cell r="D542" t="str">
            <v>343</v>
          </cell>
          <cell r="E542" t="str">
            <v>4900200699</v>
          </cell>
          <cell r="F542">
            <v>38240</v>
          </cell>
          <cell r="G542">
            <v>324</v>
          </cell>
          <cell r="H542">
            <v>0</v>
          </cell>
        </row>
        <row r="543">
          <cell r="A543" t="str">
            <v>500742</v>
          </cell>
          <cell r="B543" t="str">
            <v>PADDY - RPV 1 - 12 KG - [ RHSL ]</v>
          </cell>
          <cell r="C543" t="str">
            <v>3600</v>
          </cell>
          <cell r="D543" t="str">
            <v>343</v>
          </cell>
          <cell r="E543" t="str">
            <v>4900200699</v>
          </cell>
          <cell r="F543">
            <v>38240</v>
          </cell>
          <cell r="G543">
            <v>-324</v>
          </cell>
          <cell r="H543">
            <v>0</v>
          </cell>
        </row>
        <row r="544">
          <cell r="A544" t="str">
            <v>500742</v>
          </cell>
          <cell r="B544" t="str">
            <v>PADDY - RPV 1 - 12 KG - [ RHSL ]</v>
          </cell>
          <cell r="C544" t="str">
            <v>3600</v>
          </cell>
          <cell r="D544" t="str">
            <v>343</v>
          </cell>
          <cell r="E544" t="str">
            <v>4900200699</v>
          </cell>
          <cell r="F544">
            <v>38240</v>
          </cell>
          <cell r="G544">
            <v>60</v>
          </cell>
          <cell r="H544">
            <v>0</v>
          </cell>
        </row>
        <row r="545">
          <cell r="A545" t="str">
            <v>500742</v>
          </cell>
          <cell r="B545" t="str">
            <v>PADDY - RPV 1 - 12 KG - [ RHSL ]</v>
          </cell>
          <cell r="C545" t="str">
            <v>3600</v>
          </cell>
          <cell r="D545" t="str">
            <v>343</v>
          </cell>
          <cell r="E545" t="str">
            <v>4900200699</v>
          </cell>
          <cell r="F545">
            <v>38240</v>
          </cell>
          <cell r="G545">
            <v>-132</v>
          </cell>
          <cell r="H545">
            <v>0</v>
          </cell>
        </row>
        <row r="546">
          <cell r="A546" t="str">
            <v>500742</v>
          </cell>
          <cell r="B546" t="str">
            <v>PADDY - RPV 1 - 12 KG - [ RHSL ]</v>
          </cell>
          <cell r="C546" t="str">
            <v>3600</v>
          </cell>
          <cell r="D546" t="str">
            <v>343</v>
          </cell>
          <cell r="E546" t="str">
            <v>4900200699</v>
          </cell>
          <cell r="F546">
            <v>38240</v>
          </cell>
          <cell r="G546">
            <v>132</v>
          </cell>
          <cell r="H546">
            <v>0</v>
          </cell>
        </row>
        <row r="547">
          <cell r="A547" t="str">
            <v>500742</v>
          </cell>
          <cell r="B547" t="str">
            <v>PADDY - RPV 1 - 12 KG - [ RHSL ]</v>
          </cell>
          <cell r="C547" t="str">
            <v>3600</v>
          </cell>
          <cell r="D547" t="str">
            <v>641</v>
          </cell>
          <cell r="E547" t="str">
            <v>4900201144</v>
          </cell>
          <cell r="F547">
            <v>38240</v>
          </cell>
          <cell r="G547">
            <v>-60</v>
          </cell>
          <cell r="H547">
            <v>-840</v>
          </cell>
        </row>
        <row r="548">
          <cell r="A548" t="str">
            <v>500742</v>
          </cell>
          <cell r="B548" t="str">
            <v>PADDY - RPV 1 - 12 KG - [ RHSL ]</v>
          </cell>
          <cell r="C548" t="str">
            <v>3600</v>
          </cell>
          <cell r="D548" t="str">
            <v>641</v>
          </cell>
          <cell r="E548" t="str">
            <v>4900201144</v>
          </cell>
          <cell r="F548">
            <v>38240</v>
          </cell>
          <cell r="G548">
            <v>-60</v>
          </cell>
          <cell r="H548">
            <v>-840</v>
          </cell>
        </row>
        <row r="549">
          <cell r="A549" t="str">
            <v>500742</v>
          </cell>
          <cell r="B549" t="str">
            <v>PADDY - RPV 1 - 12 KG - [ RHSL ]</v>
          </cell>
          <cell r="C549" t="str">
            <v>3600</v>
          </cell>
          <cell r="D549" t="str">
            <v>641</v>
          </cell>
          <cell r="E549" t="str">
            <v>4900201144</v>
          </cell>
          <cell r="F549">
            <v>38240</v>
          </cell>
          <cell r="G549">
            <v>-3379</v>
          </cell>
          <cell r="H549">
            <v>-47306</v>
          </cell>
        </row>
        <row r="550">
          <cell r="A550" t="str">
            <v>500742</v>
          </cell>
          <cell r="B550" t="str">
            <v>PADDY - RPV 1 - 12 KG - [ RHSL ]</v>
          </cell>
          <cell r="C550" t="str">
            <v>3600</v>
          </cell>
          <cell r="D550" t="str">
            <v>641</v>
          </cell>
          <cell r="E550" t="str">
            <v>4900201144</v>
          </cell>
          <cell r="F550">
            <v>38240</v>
          </cell>
          <cell r="G550">
            <v>-324</v>
          </cell>
          <cell r="H550">
            <v>-4536</v>
          </cell>
        </row>
        <row r="551">
          <cell r="A551" t="str">
            <v>500742</v>
          </cell>
          <cell r="B551" t="str">
            <v>PADDY - RPV 1 - 12 KG - [ RHSL ]</v>
          </cell>
          <cell r="C551" t="str">
            <v>3600</v>
          </cell>
          <cell r="D551" t="str">
            <v>453</v>
          </cell>
          <cell r="E551" t="str">
            <v>4900199404</v>
          </cell>
          <cell r="F551">
            <v>38239</v>
          </cell>
          <cell r="G551">
            <v>60</v>
          </cell>
          <cell r="H551">
            <v>840</v>
          </cell>
        </row>
        <row r="552">
          <cell r="A552" t="str">
            <v>500742</v>
          </cell>
          <cell r="B552" t="str">
            <v>PADDY - RPV 1 - 12 KG - [ RHSL ]</v>
          </cell>
          <cell r="C552" t="str">
            <v>3600</v>
          </cell>
          <cell r="D552" t="str">
            <v>453</v>
          </cell>
          <cell r="E552" t="str">
            <v>4900199404</v>
          </cell>
          <cell r="F552">
            <v>38239</v>
          </cell>
          <cell r="G552">
            <v>-60</v>
          </cell>
          <cell r="H552">
            <v>0</v>
          </cell>
        </row>
        <row r="553">
          <cell r="A553" t="str">
            <v>500742</v>
          </cell>
          <cell r="B553" t="str">
            <v>PADDY - RPV 1 - 12 KG - [ RHSL ]</v>
          </cell>
          <cell r="C553" t="str">
            <v>3600</v>
          </cell>
          <cell r="D553" t="str">
            <v>651</v>
          </cell>
          <cell r="E553" t="str">
            <v>4900180314</v>
          </cell>
          <cell r="F553">
            <v>38222</v>
          </cell>
          <cell r="G553">
            <v>168</v>
          </cell>
          <cell r="H553">
            <v>0</v>
          </cell>
        </row>
        <row r="554">
          <cell r="A554" t="str">
            <v>500742</v>
          </cell>
          <cell r="B554" t="str">
            <v>PADDY - RPV 1 - 12 KG - [ RHSL ]</v>
          </cell>
          <cell r="C554" t="str">
            <v>3600</v>
          </cell>
          <cell r="D554" t="str">
            <v>453</v>
          </cell>
          <cell r="E554" t="str">
            <v>4900179079</v>
          </cell>
          <cell r="F554">
            <v>38219</v>
          </cell>
          <cell r="G554">
            <v>456</v>
          </cell>
          <cell r="H554">
            <v>31372.799999999999</v>
          </cell>
        </row>
        <row r="555">
          <cell r="A555" t="str">
            <v>500742</v>
          </cell>
          <cell r="B555" t="str">
            <v>PADDY - RPV 1 - 12 KG - [ RHSL ]</v>
          </cell>
          <cell r="C555" t="str">
            <v>3600</v>
          </cell>
          <cell r="D555" t="str">
            <v>453</v>
          </cell>
          <cell r="E555" t="str">
            <v>4900179079</v>
          </cell>
          <cell r="F555">
            <v>38219</v>
          </cell>
          <cell r="G555">
            <v>-456</v>
          </cell>
          <cell r="H555">
            <v>0</v>
          </cell>
        </row>
        <row r="556">
          <cell r="A556" t="str">
            <v>500742</v>
          </cell>
          <cell r="B556" t="str">
            <v>PADDY - RPV 1 - 12 KG - [ RHSL ]</v>
          </cell>
          <cell r="C556" t="str">
            <v>3600</v>
          </cell>
          <cell r="D556" t="str">
            <v>651</v>
          </cell>
          <cell r="E556" t="str">
            <v>4900177611</v>
          </cell>
          <cell r="F556">
            <v>38218</v>
          </cell>
          <cell r="G556">
            <v>444</v>
          </cell>
          <cell r="H556">
            <v>0</v>
          </cell>
        </row>
        <row r="557">
          <cell r="A557" t="str">
            <v>500742</v>
          </cell>
          <cell r="B557" t="str">
            <v>PADDY - RPV 1 - 12 KG - [ RHSL ]</v>
          </cell>
          <cell r="C557" t="str">
            <v>3600</v>
          </cell>
          <cell r="D557" t="str">
            <v>562</v>
          </cell>
          <cell r="E557" t="str">
            <v>4900129604</v>
          </cell>
          <cell r="F557">
            <v>38168</v>
          </cell>
          <cell r="G557">
            <v>-1524</v>
          </cell>
          <cell r="H557">
            <v>-104851.2</v>
          </cell>
        </row>
        <row r="558">
          <cell r="A558" t="str">
            <v>500742</v>
          </cell>
          <cell r="B558" t="str">
            <v>PADDY - RPV 1 - 12 KG - [ RHSL ]</v>
          </cell>
          <cell r="C558" t="str">
            <v>3600</v>
          </cell>
          <cell r="D558" t="str">
            <v>344</v>
          </cell>
          <cell r="E558" t="str">
            <v>4900142421</v>
          </cell>
          <cell r="F558">
            <v>38168</v>
          </cell>
          <cell r="G558">
            <v>132</v>
          </cell>
          <cell r="H558">
            <v>0</v>
          </cell>
        </row>
        <row r="559">
          <cell r="A559" t="str">
            <v>500742</v>
          </cell>
          <cell r="B559" t="str">
            <v>PADDY - RPV 1 - 12 KG - [ RHSL ]</v>
          </cell>
          <cell r="C559" t="str">
            <v>3600</v>
          </cell>
          <cell r="D559" t="str">
            <v>344</v>
          </cell>
          <cell r="E559" t="str">
            <v>4900142421</v>
          </cell>
          <cell r="F559">
            <v>38168</v>
          </cell>
          <cell r="G559">
            <v>324</v>
          </cell>
          <cell r="H559">
            <v>0</v>
          </cell>
        </row>
        <row r="560">
          <cell r="A560" t="str">
            <v>500742</v>
          </cell>
          <cell r="B560" t="str">
            <v>PADDY - RPV 1 - 12 KG - [ RHSL ]</v>
          </cell>
          <cell r="C560" t="str">
            <v>3600</v>
          </cell>
          <cell r="D560" t="str">
            <v>344</v>
          </cell>
          <cell r="E560" t="str">
            <v>4900142421</v>
          </cell>
          <cell r="F560">
            <v>38168</v>
          </cell>
          <cell r="G560">
            <v>-324</v>
          </cell>
          <cell r="H560">
            <v>0</v>
          </cell>
        </row>
        <row r="561">
          <cell r="A561" t="str">
            <v>500742</v>
          </cell>
          <cell r="B561" t="str">
            <v>PADDY - RPV 1 - 12 KG - [ RHSL ]</v>
          </cell>
          <cell r="C561" t="str">
            <v>3600</v>
          </cell>
          <cell r="D561" t="str">
            <v>344</v>
          </cell>
          <cell r="E561" t="str">
            <v>4900142421</v>
          </cell>
          <cell r="F561">
            <v>38168</v>
          </cell>
          <cell r="G561">
            <v>-132</v>
          </cell>
          <cell r="H561">
            <v>0</v>
          </cell>
        </row>
        <row r="562">
          <cell r="A562" t="str">
            <v>500742</v>
          </cell>
          <cell r="B562" t="str">
            <v>PADDY - RPV 1 - 12 KG - [ RHSL ]</v>
          </cell>
          <cell r="C562" t="str">
            <v>3600</v>
          </cell>
          <cell r="D562" t="str">
            <v>344</v>
          </cell>
          <cell r="E562" t="str">
            <v>4900142421</v>
          </cell>
          <cell r="F562">
            <v>38168</v>
          </cell>
          <cell r="G562">
            <v>60</v>
          </cell>
          <cell r="H562">
            <v>0</v>
          </cell>
        </row>
        <row r="563">
          <cell r="A563" t="str">
            <v>500742</v>
          </cell>
          <cell r="B563" t="str">
            <v>PADDY - RPV 1 - 12 KG - [ RHSL ]</v>
          </cell>
          <cell r="C563" t="str">
            <v>3600</v>
          </cell>
          <cell r="D563" t="str">
            <v>344</v>
          </cell>
          <cell r="E563" t="str">
            <v>4900142421</v>
          </cell>
          <cell r="F563">
            <v>38168</v>
          </cell>
          <cell r="G563">
            <v>-60</v>
          </cell>
          <cell r="H563">
            <v>0</v>
          </cell>
        </row>
        <row r="564">
          <cell r="A564" t="str">
            <v>500742</v>
          </cell>
          <cell r="B564" t="str">
            <v>PADDY - RPV 1 - 12 KG - [ RHSL ]</v>
          </cell>
          <cell r="C564" t="str">
            <v>3600</v>
          </cell>
          <cell r="D564" t="str">
            <v>641</v>
          </cell>
          <cell r="E564" t="str">
            <v>4900099967</v>
          </cell>
          <cell r="F564">
            <v>38136</v>
          </cell>
          <cell r="G564">
            <v>-672</v>
          </cell>
          <cell r="H564">
            <v>-46233.599999999999</v>
          </cell>
        </row>
        <row r="565">
          <cell r="A565" t="str">
            <v>500742</v>
          </cell>
          <cell r="B565" t="str">
            <v>PADDY - RPV 1 - 12 KG - [ RHSL ]</v>
          </cell>
          <cell r="C565" t="str">
            <v>3600</v>
          </cell>
          <cell r="D565" t="str">
            <v>601</v>
          </cell>
          <cell r="E565" t="str">
            <v>4900099191</v>
          </cell>
          <cell r="F565">
            <v>38135</v>
          </cell>
          <cell r="G565">
            <v>-192</v>
          </cell>
          <cell r="H565">
            <v>-13209.6</v>
          </cell>
        </row>
        <row r="566">
          <cell r="A566" t="str">
            <v>500742</v>
          </cell>
          <cell r="B566" t="str">
            <v>PADDY - RPV 1 - 12 KG - [ RHSL ]</v>
          </cell>
          <cell r="C566" t="str">
            <v>3600</v>
          </cell>
          <cell r="D566" t="str">
            <v>601</v>
          </cell>
          <cell r="E566" t="str">
            <v>4900099057</v>
          </cell>
          <cell r="F566">
            <v>38135</v>
          </cell>
          <cell r="G566">
            <v>-192</v>
          </cell>
          <cell r="H566">
            <v>-13209.6</v>
          </cell>
        </row>
        <row r="567">
          <cell r="A567" t="str">
            <v>500742</v>
          </cell>
          <cell r="B567" t="str">
            <v>PADDY - RPV 1 - 12 KG - [ RHSL ]</v>
          </cell>
          <cell r="C567" t="str">
            <v>3600</v>
          </cell>
          <cell r="D567" t="str">
            <v>601</v>
          </cell>
          <cell r="E567" t="str">
            <v>4900099131</v>
          </cell>
          <cell r="F567">
            <v>38135</v>
          </cell>
          <cell r="G567">
            <v>-240</v>
          </cell>
          <cell r="H567">
            <v>-16512</v>
          </cell>
        </row>
        <row r="568">
          <cell r="A568" t="str">
            <v>500742</v>
          </cell>
          <cell r="B568" t="str">
            <v>PADDY - RPV 1 - 12 KG - [ RHSL ]</v>
          </cell>
          <cell r="C568" t="str">
            <v>3600</v>
          </cell>
          <cell r="D568" t="str">
            <v>601</v>
          </cell>
          <cell r="E568" t="str">
            <v>4900098372</v>
          </cell>
          <cell r="F568">
            <v>38134</v>
          </cell>
          <cell r="G568">
            <v>-240</v>
          </cell>
          <cell r="H568">
            <v>-16512</v>
          </cell>
        </row>
        <row r="569">
          <cell r="A569" t="str">
            <v>500742</v>
          </cell>
          <cell r="B569" t="str">
            <v>PADDY - RPV 1 - 12 KG - [ RHSL ]</v>
          </cell>
          <cell r="C569" t="str">
            <v>3600</v>
          </cell>
          <cell r="D569" t="str">
            <v>601</v>
          </cell>
          <cell r="E569" t="str">
            <v>4900098394</v>
          </cell>
          <cell r="F569">
            <v>38134</v>
          </cell>
          <cell r="G569">
            <v>-48</v>
          </cell>
          <cell r="H569">
            <v>-3302.4</v>
          </cell>
        </row>
        <row r="570">
          <cell r="A570" t="str">
            <v>500742</v>
          </cell>
          <cell r="B570" t="str">
            <v>PADDY - RPV 1 - 12 KG - [ RHSL ]</v>
          </cell>
          <cell r="C570" t="str">
            <v>3600</v>
          </cell>
          <cell r="D570" t="str">
            <v>601</v>
          </cell>
          <cell r="E570" t="str">
            <v>4900093696</v>
          </cell>
          <cell r="F570">
            <v>38127</v>
          </cell>
          <cell r="G570">
            <v>-288</v>
          </cell>
          <cell r="H570">
            <v>-19814.400000000001</v>
          </cell>
        </row>
        <row r="571">
          <cell r="A571" t="str">
            <v>500742</v>
          </cell>
          <cell r="B571" t="str">
            <v>PADDY - RPV 1 - 12 KG - [ RHSL ]</v>
          </cell>
          <cell r="C571" t="str">
            <v>3600</v>
          </cell>
          <cell r="D571" t="str">
            <v>601</v>
          </cell>
          <cell r="E571" t="str">
            <v>4900092642</v>
          </cell>
          <cell r="F571">
            <v>38125</v>
          </cell>
          <cell r="G571">
            <v>-480</v>
          </cell>
          <cell r="H571">
            <v>-33024</v>
          </cell>
        </row>
        <row r="572">
          <cell r="A572" t="str">
            <v>500742</v>
          </cell>
          <cell r="B572" t="str">
            <v>PADDY - RPV 1 - 12 KG - [ RHSL ]</v>
          </cell>
          <cell r="C572" t="str">
            <v>3600</v>
          </cell>
          <cell r="D572" t="str">
            <v>601</v>
          </cell>
          <cell r="E572" t="str">
            <v>4900092641</v>
          </cell>
          <cell r="F572">
            <v>38125</v>
          </cell>
          <cell r="G572">
            <v>-480</v>
          </cell>
          <cell r="H572">
            <v>-33024</v>
          </cell>
        </row>
        <row r="573">
          <cell r="A573" t="str">
            <v>500742</v>
          </cell>
          <cell r="B573" t="str">
            <v>PADDY - RPV 1 - 12 KG - [ RHSL ]</v>
          </cell>
          <cell r="C573" t="str">
            <v>3600</v>
          </cell>
          <cell r="D573" t="str">
            <v>601</v>
          </cell>
          <cell r="E573" t="str">
            <v>4900092053</v>
          </cell>
          <cell r="F573">
            <v>38124</v>
          </cell>
          <cell r="G573">
            <v>-240</v>
          </cell>
          <cell r="H573">
            <v>-16512</v>
          </cell>
        </row>
        <row r="574">
          <cell r="A574" t="str">
            <v>500742</v>
          </cell>
          <cell r="B574" t="str">
            <v>PADDY - RPV 1 - 12 KG - [ RHSL ]</v>
          </cell>
          <cell r="C574" t="str">
            <v>3600</v>
          </cell>
          <cell r="D574" t="str">
            <v>601</v>
          </cell>
          <cell r="E574" t="str">
            <v>4900091273</v>
          </cell>
          <cell r="F574">
            <v>38122</v>
          </cell>
          <cell r="G574">
            <v>-240</v>
          </cell>
          <cell r="H574">
            <v>-16512</v>
          </cell>
        </row>
        <row r="575">
          <cell r="A575" t="str">
            <v>500742</v>
          </cell>
          <cell r="B575" t="str">
            <v>PADDY - RPV 1 - 12 KG - [ RHSL ]</v>
          </cell>
          <cell r="C575" t="str">
            <v>3600</v>
          </cell>
          <cell r="D575" t="str">
            <v>601</v>
          </cell>
          <cell r="E575" t="str">
            <v>4900091268</v>
          </cell>
          <cell r="F575">
            <v>38122</v>
          </cell>
          <cell r="G575">
            <v>-144</v>
          </cell>
          <cell r="H575">
            <v>-9907.2000000000007</v>
          </cell>
        </row>
        <row r="576">
          <cell r="A576" t="str">
            <v>500742</v>
          </cell>
          <cell r="B576" t="str">
            <v>PADDY - RPV 1 - 12 KG - [ RHSL ]</v>
          </cell>
          <cell r="C576" t="str">
            <v>3600</v>
          </cell>
          <cell r="D576" t="str">
            <v>601</v>
          </cell>
          <cell r="E576" t="str">
            <v>4900091266</v>
          </cell>
          <cell r="F576">
            <v>38122</v>
          </cell>
          <cell r="G576">
            <v>-288</v>
          </cell>
          <cell r="H576">
            <v>-19814.400000000001</v>
          </cell>
        </row>
        <row r="577">
          <cell r="A577" t="str">
            <v>501021</v>
          </cell>
          <cell r="B577" t="str">
            <v>CHILLI - HY RALLIHOT - 10 GM</v>
          </cell>
          <cell r="C577" t="str">
            <v>2100</v>
          </cell>
          <cell r="D577" t="str">
            <v>651</v>
          </cell>
          <cell r="E577" t="str">
            <v>4900221626</v>
          </cell>
          <cell r="F577">
            <v>38259</v>
          </cell>
          <cell r="G577">
            <v>0.25</v>
          </cell>
          <cell r="H577">
            <v>0</v>
          </cell>
        </row>
        <row r="578">
          <cell r="A578" t="str">
            <v>501021</v>
          </cell>
          <cell r="B578" t="str">
            <v>CHILLI - HY RALLIHOT - 10 GM</v>
          </cell>
          <cell r="C578" t="str">
            <v>2100</v>
          </cell>
          <cell r="D578" t="str">
            <v>651</v>
          </cell>
          <cell r="E578" t="str">
            <v>4900221627</v>
          </cell>
          <cell r="F578">
            <v>38259</v>
          </cell>
          <cell r="G578">
            <v>0.24</v>
          </cell>
          <cell r="H578">
            <v>0</v>
          </cell>
        </row>
        <row r="579">
          <cell r="A579" t="str">
            <v>501021</v>
          </cell>
          <cell r="B579" t="str">
            <v>CHILLI - HY RALLIHOT - 10 GM</v>
          </cell>
          <cell r="C579" t="str">
            <v>2100</v>
          </cell>
          <cell r="D579" t="str">
            <v>453</v>
          </cell>
          <cell r="E579" t="str">
            <v>4900223127</v>
          </cell>
          <cell r="F579">
            <v>38259</v>
          </cell>
          <cell r="G579">
            <v>0.25</v>
          </cell>
          <cell r="H579">
            <v>1015</v>
          </cell>
        </row>
        <row r="580">
          <cell r="A580" t="str">
            <v>501021</v>
          </cell>
          <cell r="B580" t="str">
            <v>CHILLI - HY RALLIHOT - 10 GM</v>
          </cell>
          <cell r="C580" t="str">
            <v>2100</v>
          </cell>
          <cell r="D580" t="str">
            <v>453</v>
          </cell>
          <cell r="E580" t="str">
            <v>4900223127</v>
          </cell>
          <cell r="F580">
            <v>38259</v>
          </cell>
          <cell r="G580">
            <v>-0.25</v>
          </cell>
          <cell r="H580">
            <v>0</v>
          </cell>
        </row>
        <row r="581">
          <cell r="A581" t="str">
            <v>501021</v>
          </cell>
          <cell r="B581" t="str">
            <v>CHILLI - HY RALLIHOT - 10 GM</v>
          </cell>
          <cell r="C581" t="str">
            <v>2100</v>
          </cell>
          <cell r="D581" t="str">
            <v>453</v>
          </cell>
          <cell r="E581" t="str">
            <v>4900223127</v>
          </cell>
          <cell r="F581">
            <v>38259</v>
          </cell>
          <cell r="G581">
            <v>0.24</v>
          </cell>
          <cell r="H581">
            <v>974.4</v>
          </cell>
        </row>
        <row r="582">
          <cell r="A582" t="str">
            <v>501021</v>
          </cell>
          <cell r="B582" t="str">
            <v>CHILLI - HY RALLIHOT - 10 GM</v>
          </cell>
          <cell r="C582" t="str">
            <v>2100</v>
          </cell>
          <cell r="D582" t="str">
            <v>453</v>
          </cell>
          <cell r="E582" t="str">
            <v>4900223127</v>
          </cell>
          <cell r="F582">
            <v>38259</v>
          </cell>
          <cell r="G582">
            <v>-0.24</v>
          </cell>
          <cell r="H582">
            <v>0</v>
          </cell>
        </row>
        <row r="583">
          <cell r="A583" t="str">
            <v>501021</v>
          </cell>
          <cell r="B583" t="str">
            <v>CHILLI - HY RALLIHOT - 10 GM</v>
          </cell>
          <cell r="C583" t="str">
            <v>2100</v>
          </cell>
          <cell r="D583" t="str">
            <v>601</v>
          </cell>
          <cell r="E583" t="str">
            <v>4900098585</v>
          </cell>
          <cell r="F583">
            <v>38134</v>
          </cell>
          <cell r="G583">
            <v>-1</v>
          </cell>
          <cell r="H583">
            <v>-4060</v>
          </cell>
        </row>
        <row r="584">
          <cell r="A584" t="str">
            <v>501021</v>
          </cell>
          <cell r="B584" t="str">
            <v>CHILLI - HY RALLIHOT - 10 GM</v>
          </cell>
          <cell r="C584" t="str">
            <v>2100</v>
          </cell>
          <cell r="D584" t="str">
            <v>101</v>
          </cell>
          <cell r="E584" t="str">
            <v>5000011356</v>
          </cell>
          <cell r="F584">
            <v>38134</v>
          </cell>
          <cell r="G584">
            <v>1</v>
          </cell>
          <cell r="H584">
            <v>0</v>
          </cell>
        </row>
        <row r="585">
          <cell r="A585" t="str">
            <v>501021</v>
          </cell>
          <cell r="B585" t="str">
            <v>CHILLI - HY RALLIHOT - 10 GM</v>
          </cell>
          <cell r="C585" t="str">
            <v>2100</v>
          </cell>
          <cell r="D585" t="str">
            <v>641</v>
          </cell>
          <cell r="E585" t="str">
            <v>4900097732</v>
          </cell>
          <cell r="F585">
            <v>38133</v>
          </cell>
          <cell r="G585">
            <v>1</v>
          </cell>
          <cell r="H585">
            <v>4060</v>
          </cell>
        </row>
        <row r="586">
          <cell r="A586" t="str">
            <v>501032</v>
          </cell>
          <cell r="B586" t="str">
            <v>COTTON - RIL 105 HY - 450 GM</v>
          </cell>
          <cell r="C586" t="str">
            <v>1000</v>
          </cell>
          <cell r="D586" t="str">
            <v>641</v>
          </cell>
          <cell r="E586" t="str">
            <v>4900218433</v>
          </cell>
          <cell r="F586">
            <v>38257</v>
          </cell>
          <cell r="G586">
            <v>-165.15</v>
          </cell>
          <cell r="H586">
            <v>-28341.4</v>
          </cell>
        </row>
        <row r="587">
          <cell r="A587" t="str">
            <v>501032</v>
          </cell>
          <cell r="B587" t="str">
            <v>COTTON - RIL 105 HY - 450 GM</v>
          </cell>
          <cell r="C587" t="str">
            <v>1000</v>
          </cell>
          <cell r="D587" t="str">
            <v>641</v>
          </cell>
          <cell r="E587" t="str">
            <v>4900218433</v>
          </cell>
          <cell r="F587">
            <v>38257</v>
          </cell>
          <cell r="G587">
            <v>-33.75</v>
          </cell>
          <cell r="H587">
            <v>-5791.84</v>
          </cell>
        </row>
        <row r="588">
          <cell r="A588" t="str">
            <v>501032</v>
          </cell>
          <cell r="B588" t="str">
            <v>COTTON - RIL 105 HY - 450 GM</v>
          </cell>
          <cell r="C588" t="str">
            <v>1000</v>
          </cell>
          <cell r="D588" t="str">
            <v>641</v>
          </cell>
          <cell r="E588" t="str">
            <v>4900218433</v>
          </cell>
          <cell r="F588">
            <v>38257</v>
          </cell>
          <cell r="G588">
            <v>-363.15</v>
          </cell>
          <cell r="H588">
            <v>-62320.19</v>
          </cell>
        </row>
        <row r="589">
          <cell r="A589" t="str">
            <v>501032</v>
          </cell>
          <cell r="B589" t="str">
            <v>COTTON - RIL 105 HY - 450 GM</v>
          </cell>
          <cell r="C589" t="str">
            <v>1000</v>
          </cell>
          <cell r="D589" t="str">
            <v>641</v>
          </cell>
          <cell r="E589" t="str">
            <v>4900218433</v>
          </cell>
          <cell r="F589">
            <v>38257</v>
          </cell>
          <cell r="G589">
            <v>-788.85</v>
          </cell>
          <cell r="H589">
            <v>-135374.6</v>
          </cell>
        </row>
        <row r="590">
          <cell r="A590" t="str">
            <v>501032</v>
          </cell>
          <cell r="B590" t="str">
            <v>COTTON - RIL 105 HY - 450 GM</v>
          </cell>
          <cell r="C590" t="str">
            <v>1000</v>
          </cell>
          <cell r="D590" t="str">
            <v>641</v>
          </cell>
          <cell r="E590" t="str">
            <v>4900218433</v>
          </cell>
          <cell r="F590">
            <v>38257</v>
          </cell>
          <cell r="G590">
            <v>-1.35</v>
          </cell>
          <cell r="H590">
            <v>-231.67</v>
          </cell>
        </row>
        <row r="591">
          <cell r="A591" t="str">
            <v>501032</v>
          </cell>
          <cell r="B591" t="str">
            <v>COTTON - RIL 105 HY - 450 GM</v>
          </cell>
          <cell r="C591" t="str">
            <v>1000</v>
          </cell>
          <cell r="D591" t="str">
            <v>641</v>
          </cell>
          <cell r="E591" t="str">
            <v>4900218433</v>
          </cell>
          <cell r="F591">
            <v>38257</v>
          </cell>
          <cell r="G591">
            <v>-109.45</v>
          </cell>
          <cell r="H591">
            <v>-18782.73</v>
          </cell>
        </row>
        <row r="592">
          <cell r="A592" t="str">
            <v>501032</v>
          </cell>
          <cell r="B592" t="str">
            <v>COTTON - RIL 105 HY - 450 GM</v>
          </cell>
          <cell r="C592" t="str">
            <v>1000</v>
          </cell>
          <cell r="D592" t="str">
            <v>641</v>
          </cell>
          <cell r="E592" t="str">
            <v>4900218433</v>
          </cell>
          <cell r="F592">
            <v>38257</v>
          </cell>
          <cell r="G592">
            <v>-290.7</v>
          </cell>
          <cell r="H592">
            <v>-49887.05</v>
          </cell>
        </row>
        <row r="593">
          <cell r="A593" t="str">
            <v>501032</v>
          </cell>
          <cell r="B593" t="str">
            <v>COTTON - RIL 105 HY - 450 GM</v>
          </cell>
          <cell r="C593" t="str">
            <v>1000</v>
          </cell>
          <cell r="D593" t="str">
            <v>641</v>
          </cell>
          <cell r="E593" t="str">
            <v>4900218433</v>
          </cell>
          <cell r="F593">
            <v>38257</v>
          </cell>
          <cell r="G593">
            <v>-530.1</v>
          </cell>
          <cell r="H593">
            <v>-90970.5</v>
          </cell>
        </row>
        <row r="594">
          <cell r="A594" t="str">
            <v>501032</v>
          </cell>
          <cell r="B594" t="str">
            <v>COTTON - RIL 105 HY - 450 GM</v>
          </cell>
          <cell r="C594" t="str">
            <v>1000</v>
          </cell>
          <cell r="D594" t="str">
            <v>651</v>
          </cell>
          <cell r="E594" t="str">
            <v>4900215244</v>
          </cell>
          <cell r="F594">
            <v>38254</v>
          </cell>
          <cell r="G594">
            <v>1.35</v>
          </cell>
          <cell r="H594">
            <v>0</v>
          </cell>
        </row>
        <row r="595">
          <cell r="A595" t="str">
            <v>501032</v>
          </cell>
          <cell r="B595" t="str">
            <v>COTTON - RIL 105 HY - 450 GM</v>
          </cell>
          <cell r="C595" t="str">
            <v>1000</v>
          </cell>
          <cell r="D595" t="str">
            <v>651</v>
          </cell>
          <cell r="E595" t="str">
            <v>4900215255</v>
          </cell>
          <cell r="F595">
            <v>38254</v>
          </cell>
          <cell r="G595">
            <v>107.1</v>
          </cell>
          <cell r="H595">
            <v>0</v>
          </cell>
        </row>
        <row r="596">
          <cell r="A596" t="str">
            <v>501032</v>
          </cell>
          <cell r="B596" t="str">
            <v>COTTON - RIL 105 HY - 450 GM</v>
          </cell>
          <cell r="C596" t="str">
            <v>1000</v>
          </cell>
          <cell r="D596" t="str">
            <v>453</v>
          </cell>
          <cell r="E596" t="str">
            <v>4900215382</v>
          </cell>
          <cell r="F596">
            <v>38254</v>
          </cell>
          <cell r="G596">
            <v>6.3</v>
          </cell>
          <cell r="H596">
            <v>1081.1400000000001</v>
          </cell>
        </row>
        <row r="597">
          <cell r="A597" t="str">
            <v>501032</v>
          </cell>
          <cell r="B597" t="str">
            <v>COTTON - RIL 105 HY - 450 GM</v>
          </cell>
          <cell r="C597" t="str">
            <v>1000</v>
          </cell>
          <cell r="D597" t="str">
            <v>453</v>
          </cell>
          <cell r="E597" t="str">
            <v>4900215382</v>
          </cell>
          <cell r="F597">
            <v>38254</v>
          </cell>
          <cell r="G597">
            <v>-6.3</v>
          </cell>
          <cell r="H597">
            <v>0</v>
          </cell>
        </row>
        <row r="598">
          <cell r="A598" t="str">
            <v>501032</v>
          </cell>
          <cell r="B598" t="str">
            <v>COTTON - RIL 105 HY - 450 GM</v>
          </cell>
          <cell r="C598" t="str">
            <v>1000</v>
          </cell>
          <cell r="D598" t="str">
            <v>453</v>
          </cell>
          <cell r="E598" t="str">
            <v>4900215382</v>
          </cell>
          <cell r="F598">
            <v>38254</v>
          </cell>
          <cell r="G598">
            <v>200.7</v>
          </cell>
          <cell r="H598">
            <v>34442.14</v>
          </cell>
        </row>
        <row r="599">
          <cell r="A599" t="str">
            <v>501032</v>
          </cell>
          <cell r="B599" t="str">
            <v>COTTON - RIL 105 HY - 450 GM</v>
          </cell>
          <cell r="C599" t="str">
            <v>1000</v>
          </cell>
          <cell r="D599" t="str">
            <v>453</v>
          </cell>
          <cell r="E599" t="str">
            <v>4900215382</v>
          </cell>
          <cell r="F599">
            <v>38254</v>
          </cell>
          <cell r="G599">
            <v>-72</v>
          </cell>
          <cell r="H599">
            <v>0</v>
          </cell>
        </row>
        <row r="600">
          <cell r="A600" t="str">
            <v>501032</v>
          </cell>
          <cell r="B600" t="str">
            <v>COTTON - RIL 105 HY - 450 GM</v>
          </cell>
          <cell r="C600" t="str">
            <v>1000</v>
          </cell>
          <cell r="D600" t="str">
            <v>453</v>
          </cell>
          <cell r="E600" t="str">
            <v>4900215382</v>
          </cell>
          <cell r="F600">
            <v>38254</v>
          </cell>
          <cell r="G600">
            <v>72</v>
          </cell>
          <cell r="H600">
            <v>12355.92</v>
          </cell>
        </row>
        <row r="601">
          <cell r="A601" t="str">
            <v>501032</v>
          </cell>
          <cell r="B601" t="str">
            <v>COTTON - RIL 105 HY - 450 GM</v>
          </cell>
          <cell r="C601" t="str">
            <v>1000</v>
          </cell>
          <cell r="D601" t="str">
            <v>453</v>
          </cell>
          <cell r="E601" t="str">
            <v>4900215382</v>
          </cell>
          <cell r="F601">
            <v>38254</v>
          </cell>
          <cell r="G601">
            <v>-1.35</v>
          </cell>
          <cell r="H601">
            <v>0</v>
          </cell>
        </row>
        <row r="602">
          <cell r="A602" t="str">
            <v>501032</v>
          </cell>
          <cell r="B602" t="str">
            <v>COTTON - RIL 105 HY - 450 GM</v>
          </cell>
          <cell r="C602" t="str">
            <v>1000</v>
          </cell>
          <cell r="D602" t="str">
            <v>453</v>
          </cell>
          <cell r="E602" t="str">
            <v>4900215382</v>
          </cell>
          <cell r="F602">
            <v>38254</v>
          </cell>
          <cell r="G602">
            <v>1.35</v>
          </cell>
          <cell r="H602">
            <v>231.67</v>
          </cell>
        </row>
        <row r="603">
          <cell r="A603" t="str">
            <v>501032</v>
          </cell>
          <cell r="B603" t="str">
            <v>COTTON - RIL 105 HY - 450 GM</v>
          </cell>
          <cell r="C603" t="str">
            <v>1000</v>
          </cell>
          <cell r="D603" t="str">
            <v>453</v>
          </cell>
          <cell r="E603" t="str">
            <v>4900215382</v>
          </cell>
          <cell r="F603">
            <v>38254</v>
          </cell>
          <cell r="G603">
            <v>-200.7</v>
          </cell>
          <cell r="H603">
            <v>0</v>
          </cell>
        </row>
        <row r="604">
          <cell r="A604" t="str">
            <v>501032</v>
          </cell>
          <cell r="B604" t="str">
            <v>COTTON - RIL 105 HY - 450 GM</v>
          </cell>
          <cell r="C604" t="str">
            <v>1000</v>
          </cell>
          <cell r="D604" t="str">
            <v>651</v>
          </cell>
          <cell r="E604" t="str">
            <v>4900213766</v>
          </cell>
          <cell r="F604">
            <v>38253</v>
          </cell>
          <cell r="G604">
            <v>93.6</v>
          </cell>
          <cell r="H604">
            <v>0</v>
          </cell>
        </row>
        <row r="605">
          <cell r="A605" t="str">
            <v>501032</v>
          </cell>
          <cell r="B605" t="str">
            <v>COTTON - RIL 105 HY - 450 GM</v>
          </cell>
          <cell r="C605" t="str">
            <v>1000</v>
          </cell>
          <cell r="D605" t="str">
            <v>651</v>
          </cell>
          <cell r="E605" t="str">
            <v>4900213778</v>
          </cell>
          <cell r="F605">
            <v>38253</v>
          </cell>
          <cell r="G605">
            <v>72</v>
          </cell>
          <cell r="H605">
            <v>0</v>
          </cell>
        </row>
        <row r="606">
          <cell r="A606" t="str">
            <v>501032</v>
          </cell>
          <cell r="B606" t="str">
            <v>COTTON - RIL 105 HY - 450 GM</v>
          </cell>
          <cell r="C606" t="str">
            <v>1000</v>
          </cell>
          <cell r="D606" t="str">
            <v>453</v>
          </cell>
          <cell r="E606" t="str">
            <v>4900205456</v>
          </cell>
          <cell r="F606">
            <v>38245</v>
          </cell>
          <cell r="G606">
            <v>-6.75</v>
          </cell>
          <cell r="H606">
            <v>0</v>
          </cell>
        </row>
        <row r="607">
          <cell r="A607" t="str">
            <v>501032</v>
          </cell>
          <cell r="B607" t="str">
            <v>COTTON - RIL 105 HY - 450 GM</v>
          </cell>
          <cell r="C607" t="str">
            <v>1000</v>
          </cell>
          <cell r="D607" t="str">
            <v>453</v>
          </cell>
          <cell r="E607" t="str">
            <v>4900205456</v>
          </cell>
          <cell r="F607">
            <v>38245</v>
          </cell>
          <cell r="G607">
            <v>6.75</v>
          </cell>
          <cell r="H607">
            <v>1158.3699999999999</v>
          </cell>
        </row>
        <row r="608">
          <cell r="A608" t="str">
            <v>501032</v>
          </cell>
          <cell r="B608" t="str">
            <v>COTTON - RIL 105 HY - 450 GM</v>
          </cell>
          <cell r="C608" t="str">
            <v>1000</v>
          </cell>
          <cell r="D608" t="str">
            <v>453</v>
          </cell>
          <cell r="E608" t="str">
            <v>4900205455</v>
          </cell>
          <cell r="F608">
            <v>38245</v>
          </cell>
          <cell r="G608">
            <v>-20.25</v>
          </cell>
          <cell r="H608">
            <v>0</v>
          </cell>
        </row>
        <row r="609">
          <cell r="A609" t="str">
            <v>501032</v>
          </cell>
          <cell r="B609" t="str">
            <v>COTTON - RIL 105 HY - 450 GM</v>
          </cell>
          <cell r="C609" t="str">
            <v>1000</v>
          </cell>
          <cell r="D609" t="str">
            <v>453</v>
          </cell>
          <cell r="E609" t="str">
            <v>4900205455</v>
          </cell>
          <cell r="F609">
            <v>38245</v>
          </cell>
          <cell r="G609">
            <v>20.25</v>
          </cell>
          <cell r="H609">
            <v>3475.1</v>
          </cell>
        </row>
        <row r="610">
          <cell r="A610" t="str">
            <v>501032</v>
          </cell>
          <cell r="B610" t="str">
            <v>COTTON - RIL 105 HY - 450 GM</v>
          </cell>
          <cell r="C610" t="str">
            <v>1000</v>
          </cell>
          <cell r="D610" t="str">
            <v>651</v>
          </cell>
          <cell r="E610" t="str">
            <v>4900204337</v>
          </cell>
          <cell r="F610">
            <v>38244</v>
          </cell>
          <cell r="G610">
            <v>6.3</v>
          </cell>
          <cell r="H610">
            <v>0</v>
          </cell>
        </row>
        <row r="611">
          <cell r="A611" t="str">
            <v>501032</v>
          </cell>
          <cell r="B611" t="str">
            <v>COTTON - RIL 105 HY - 450 GM</v>
          </cell>
          <cell r="C611" t="str">
            <v>1000</v>
          </cell>
          <cell r="D611" t="str">
            <v>651</v>
          </cell>
          <cell r="E611" t="str">
            <v>4900204353</v>
          </cell>
          <cell r="F611">
            <v>38244</v>
          </cell>
          <cell r="G611">
            <v>6.75</v>
          </cell>
          <cell r="H611">
            <v>0</v>
          </cell>
        </row>
        <row r="612">
          <cell r="A612" t="str">
            <v>501032</v>
          </cell>
          <cell r="B612" t="str">
            <v>COTTON - RIL 105 HY - 450 GM</v>
          </cell>
          <cell r="C612" t="str">
            <v>1000</v>
          </cell>
          <cell r="D612" t="str">
            <v>651</v>
          </cell>
          <cell r="E612" t="str">
            <v>4900204372</v>
          </cell>
          <cell r="F612">
            <v>38244</v>
          </cell>
          <cell r="G612">
            <v>20.25</v>
          </cell>
          <cell r="H612">
            <v>0</v>
          </cell>
        </row>
        <row r="613">
          <cell r="A613" t="str">
            <v>501032</v>
          </cell>
          <cell r="B613" t="str">
            <v>COTTON - RIL 105 HY - 450 GM</v>
          </cell>
          <cell r="C613" t="str">
            <v>1000</v>
          </cell>
          <cell r="D613" t="str">
            <v>453</v>
          </cell>
          <cell r="E613" t="str">
            <v>4900197456</v>
          </cell>
          <cell r="F613">
            <v>38237</v>
          </cell>
          <cell r="G613">
            <v>-523.79999999999995</v>
          </cell>
          <cell r="H613">
            <v>0</v>
          </cell>
        </row>
        <row r="614">
          <cell r="A614" t="str">
            <v>501032</v>
          </cell>
          <cell r="B614" t="str">
            <v>COTTON - RIL 105 HY - 450 GM</v>
          </cell>
          <cell r="C614" t="str">
            <v>1000</v>
          </cell>
          <cell r="D614" t="str">
            <v>453</v>
          </cell>
          <cell r="E614" t="str">
            <v>4900197456</v>
          </cell>
          <cell r="F614">
            <v>38237</v>
          </cell>
          <cell r="G614">
            <v>33.75</v>
          </cell>
          <cell r="H614">
            <v>5791.84</v>
          </cell>
        </row>
        <row r="615">
          <cell r="A615" t="str">
            <v>501032</v>
          </cell>
          <cell r="B615" t="str">
            <v>COTTON - RIL 105 HY - 450 GM</v>
          </cell>
          <cell r="C615" t="str">
            <v>1000</v>
          </cell>
          <cell r="D615" t="str">
            <v>453</v>
          </cell>
          <cell r="E615" t="str">
            <v>4900197456</v>
          </cell>
          <cell r="F615">
            <v>38237</v>
          </cell>
          <cell r="G615">
            <v>-69.75</v>
          </cell>
          <cell r="H615">
            <v>0</v>
          </cell>
        </row>
        <row r="616">
          <cell r="A616" t="str">
            <v>501032</v>
          </cell>
          <cell r="B616" t="str">
            <v>COTTON - RIL 105 HY - 450 GM</v>
          </cell>
          <cell r="C616" t="str">
            <v>1000</v>
          </cell>
          <cell r="D616" t="str">
            <v>453</v>
          </cell>
          <cell r="E616" t="str">
            <v>4900197456</v>
          </cell>
          <cell r="F616">
            <v>38237</v>
          </cell>
          <cell r="G616">
            <v>-163.80000000000001</v>
          </cell>
          <cell r="H616">
            <v>0</v>
          </cell>
        </row>
        <row r="617">
          <cell r="A617" t="str">
            <v>501032</v>
          </cell>
          <cell r="B617" t="str">
            <v>COTTON - RIL 105 HY - 450 GM</v>
          </cell>
          <cell r="C617" t="str">
            <v>1000</v>
          </cell>
          <cell r="D617" t="str">
            <v>453</v>
          </cell>
          <cell r="E617" t="str">
            <v>4900197456</v>
          </cell>
          <cell r="F617">
            <v>38237</v>
          </cell>
          <cell r="G617">
            <v>-363.15</v>
          </cell>
          <cell r="H617">
            <v>0</v>
          </cell>
        </row>
        <row r="618">
          <cell r="A618" t="str">
            <v>501032</v>
          </cell>
          <cell r="B618" t="str">
            <v>COTTON - RIL 105 HY - 450 GM</v>
          </cell>
          <cell r="C618" t="str">
            <v>1000</v>
          </cell>
          <cell r="D618" t="str">
            <v>453</v>
          </cell>
          <cell r="E618" t="str">
            <v>4900197456</v>
          </cell>
          <cell r="F618">
            <v>38237</v>
          </cell>
          <cell r="G618">
            <v>-1.35</v>
          </cell>
          <cell r="H618">
            <v>0</v>
          </cell>
        </row>
        <row r="619">
          <cell r="A619" t="str">
            <v>501032</v>
          </cell>
          <cell r="B619" t="str">
            <v>COTTON - RIL 105 HY - 450 GM</v>
          </cell>
          <cell r="C619" t="str">
            <v>1000</v>
          </cell>
          <cell r="D619" t="str">
            <v>453</v>
          </cell>
          <cell r="E619" t="str">
            <v>4900197456</v>
          </cell>
          <cell r="F619">
            <v>38237</v>
          </cell>
          <cell r="G619">
            <v>163.80000000000001</v>
          </cell>
          <cell r="H619">
            <v>28109.73</v>
          </cell>
        </row>
        <row r="620">
          <cell r="A620" t="str">
            <v>501032</v>
          </cell>
          <cell r="B620" t="str">
            <v>COTTON - RIL 105 HY - 450 GM</v>
          </cell>
          <cell r="C620" t="str">
            <v>1000</v>
          </cell>
          <cell r="D620" t="str">
            <v>453</v>
          </cell>
          <cell r="E620" t="str">
            <v>4900197456</v>
          </cell>
          <cell r="F620">
            <v>38237</v>
          </cell>
          <cell r="G620">
            <v>363.15</v>
          </cell>
          <cell r="H620">
            <v>62320.2</v>
          </cell>
        </row>
        <row r="621">
          <cell r="A621" t="str">
            <v>501032</v>
          </cell>
          <cell r="B621" t="str">
            <v>COTTON - RIL 105 HY - 450 GM</v>
          </cell>
          <cell r="C621" t="str">
            <v>1000</v>
          </cell>
          <cell r="D621" t="str">
            <v>453</v>
          </cell>
          <cell r="E621" t="str">
            <v>4900197456</v>
          </cell>
          <cell r="F621">
            <v>38237</v>
          </cell>
          <cell r="G621">
            <v>69.75</v>
          </cell>
          <cell r="H621">
            <v>11969.8</v>
          </cell>
        </row>
        <row r="622">
          <cell r="A622" t="str">
            <v>501032</v>
          </cell>
          <cell r="B622" t="str">
            <v>COTTON - RIL 105 HY - 450 GM</v>
          </cell>
          <cell r="C622" t="str">
            <v>1000</v>
          </cell>
          <cell r="D622" t="str">
            <v>453</v>
          </cell>
          <cell r="E622" t="str">
            <v>4900197456</v>
          </cell>
          <cell r="F622">
            <v>38237</v>
          </cell>
          <cell r="G622">
            <v>523.79999999999995</v>
          </cell>
          <cell r="H622">
            <v>89889.36</v>
          </cell>
        </row>
        <row r="623">
          <cell r="A623" t="str">
            <v>501032</v>
          </cell>
          <cell r="B623" t="str">
            <v>COTTON - RIL 105 HY - 450 GM</v>
          </cell>
          <cell r="C623" t="str">
            <v>1000</v>
          </cell>
          <cell r="D623" t="str">
            <v>453</v>
          </cell>
          <cell r="E623" t="str">
            <v>4900197456</v>
          </cell>
          <cell r="F623">
            <v>38237</v>
          </cell>
          <cell r="G623">
            <v>-33.75</v>
          </cell>
          <cell r="H623">
            <v>0</v>
          </cell>
        </row>
        <row r="624">
          <cell r="A624" t="str">
            <v>501032</v>
          </cell>
          <cell r="B624" t="str">
            <v>COTTON - RIL 105 HY - 450 GM</v>
          </cell>
          <cell r="C624" t="str">
            <v>1000</v>
          </cell>
          <cell r="D624" t="str">
            <v>453</v>
          </cell>
          <cell r="E624" t="str">
            <v>4900197456</v>
          </cell>
          <cell r="F624">
            <v>38237</v>
          </cell>
          <cell r="G624">
            <v>710.1</v>
          </cell>
          <cell r="H624">
            <v>121860.31</v>
          </cell>
        </row>
        <row r="625">
          <cell r="A625" t="str">
            <v>501032</v>
          </cell>
          <cell r="B625" t="str">
            <v>COTTON - RIL 105 HY - 450 GM</v>
          </cell>
          <cell r="C625" t="str">
            <v>1000</v>
          </cell>
          <cell r="D625" t="str">
            <v>453</v>
          </cell>
          <cell r="E625" t="str">
            <v>4900197456</v>
          </cell>
          <cell r="F625">
            <v>38237</v>
          </cell>
          <cell r="G625">
            <v>-710.1</v>
          </cell>
          <cell r="H625">
            <v>0</v>
          </cell>
        </row>
        <row r="626">
          <cell r="A626" t="str">
            <v>501032</v>
          </cell>
          <cell r="B626" t="str">
            <v>COTTON - RIL 105 HY - 450 GM</v>
          </cell>
          <cell r="C626" t="str">
            <v>1000</v>
          </cell>
          <cell r="D626" t="str">
            <v>453</v>
          </cell>
          <cell r="E626" t="str">
            <v>4900197456</v>
          </cell>
          <cell r="F626">
            <v>38237</v>
          </cell>
          <cell r="G626">
            <v>109.8</v>
          </cell>
          <cell r="H626">
            <v>18842.79</v>
          </cell>
        </row>
        <row r="627">
          <cell r="A627" t="str">
            <v>501032</v>
          </cell>
          <cell r="B627" t="str">
            <v>COTTON - RIL 105 HY - 450 GM</v>
          </cell>
          <cell r="C627" t="str">
            <v>1000</v>
          </cell>
          <cell r="D627" t="str">
            <v>453</v>
          </cell>
          <cell r="E627" t="str">
            <v>4900197456</v>
          </cell>
          <cell r="F627">
            <v>38237</v>
          </cell>
          <cell r="G627">
            <v>1.35</v>
          </cell>
          <cell r="H627">
            <v>231.67</v>
          </cell>
        </row>
        <row r="628">
          <cell r="A628" t="str">
            <v>501032</v>
          </cell>
          <cell r="B628" t="str">
            <v>COTTON - RIL 105 HY - 450 GM</v>
          </cell>
          <cell r="C628" t="str">
            <v>1000</v>
          </cell>
          <cell r="D628" t="str">
            <v>453</v>
          </cell>
          <cell r="E628" t="str">
            <v>4900197456</v>
          </cell>
          <cell r="F628">
            <v>38237</v>
          </cell>
          <cell r="G628">
            <v>-109.8</v>
          </cell>
          <cell r="H628">
            <v>0</v>
          </cell>
        </row>
        <row r="629">
          <cell r="A629" t="str">
            <v>501032</v>
          </cell>
          <cell r="B629" t="str">
            <v>COTTON - RIL 105 HY - 450 GM</v>
          </cell>
          <cell r="C629" t="str">
            <v>1000</v>
          </cell>
          <cell r="D629" t="str">
            <v>651</v>
          </cell>
          <cell r="E629" t="str">
            <v>4900197113</v>
          </cell>
          <cell r="F629">
            <v>38236</v>
          </cell>
          <cell r="G629">
            <v>191.25</v>
          </cell>
          <cell r="H629">
            <v>0</v>
          </cell>
        </row>
        <row r="630">
          <cell r="A630" t="str">
            <v>501032</v>
          </cell>
          <cell r="B630" t="str">
            <v>COTTON - RIL 105 HY - 450 GM</v>
          </cell>
          <cell r="C630" t="str">
            <v>1000</v>
          </cell>
          <cell r="D630" t="str">
            <v>651</v>
          </cell>
          <cell r="E630" t="str">
            <v>4900197063</v>
          </cell>
          <cell r="F630">
            <v>38236</v>
          </cell>
          <cell r="G630">
            <v>67.95</v>
          </cell>
          <cell r="H630">
            <v>0</v>
          </cell>
        </row>
        <row r="631">
          <cell r="A631" t="str">
            <v>501032</v>
          </cell>
          <cell r="B631" t="str">
            <v>COTTON - RIL 105 HY - 450 GM</v>
          </cell>
          <cell r="C631" t="str">
            <v>1000</v>
          </cell>
          <cell r="D631" t="str">
            <v>651</v>
          </cell>
          <cell r="E631" t="str">
            <v>4900197062</v>
          </cell>
          <cell r="F631">
            <v>38236</v>
          </cell>
          <cell r="G631">
            <v>54.45</v>
          </cell>
          <cell r="H631">
            <v>0</v>
          </cell>
        </row>
        <row r="632">
          <cell r="A632" t="str">
            <v>501032</v>
          </cell>
          <cell r="B632" t="str">
            <v>COTTON - RIL 105 HY - 450 GM</v>
          </cell>
          <cell r="C632" t="str">
            <v>1000</v>
          </cell>
          <cell r="D632" t="str">
            <v>651</v>
          </cell>
          <cell r="E632" t="str">
            <v>4900197084</v>
          </cell>
          <cell r="F632">
            <v>38236</v>
          </cell>
          <cell r="G632">
            <v>108</v>
          </cell>
          <cell r="H632">
            <v>0</v>
          </cell>
        </row>
        <row r="633">
          <cell r="A633" t="str">
            <v>501032</v>
          </cell>
          <cell r="B633" t="str">
            <v>COTTON - RIL 105 HY - 450 GM</v>
          </cell>
          <cell r="C633" t="str">
            <v>1000</v>
          </cell>
          <cell r="D633" t="str">
            <v>651</v>
          </cell>
          <cell r="E633" t="str">
            <v>4900197107</v>
          </cell>
          <cell r="F633">
            <v>38236</v>
          </cell>
          <cell r="G633">
            <v>9.9</v>
          </cell>
          <cell r="H633">
            <v>0</v>
          </cell>
        </row>
        <row r="634">
          <cell r="A634" t="str">
            <v>501032</v>
          </cell>
          <cell r="B634" t="str">
            <v>COTTON - RIL 105 HY - 450 GM</v>
          </cell>
          <cell r="C634" t="str">
            <v>1000</v>
          </cell>
          <cell r="D634" t="str">
            <v>651</v>
          </cell>
          <cell r="E634" t="str">
            <v>4900197109</v>
          </cell>
          <cell r="F634">
            <v>38236</v>
          </cell>
          <cell r="G634">
            <v>21.6</v>
          </cell>
          <cell r="H634">
            <v>0</v>
          </cell>
        </row>
        <row r="635">
          <cell r="A635" t="str">
            <v>501032</v>
          </cell>
          <cell r="B635" t="str">
            <v>COTTON - RIL 105 HY - 450 GM</v>
          </cell>
          <cell r="C635" t="str">
            <v>1000</v>
          </cell>
          <cell r="D635" t="str">
            <v>651</v>
          </cell>
          <cell r="E635" t="str">
            <v>4900197112</v>
          </cell>
          <cell r="F635">
            <v>38236</v>
          </cell>
          <cell r="G635">
            <v>33.75</v>
          </cell>
          <cell r="H635">
            <v>0</v>
          </cell>
        </row>
        <row r="636">
          <cell r="A636" t="str">
            <v>501032</v>
          </cell>
          <cell r="B636" t="str">
            <v>COTTON - RIL 105 HY - 450 GM</v>
          </cell>
          <cell r="C636" t="str">
            <v>1000</v>
          </cell>
          <cell r="D636" t="str">
            <v>651</v>
          </cell>
          <cell r="E636" t="str">
            <v>4900197058</v>
          </cell>
          <cell r="F636">
            <v>38236</v>
          </cell>
          <cell r="G636">
            <v>38.700000000000003</v>
          </cell>
          <cell r="H636">
            <v>0</v>
          </cell>
        </row>
        <row r="637">
          <cell r="A637" t="str">
            <v>501032</v>
          </cell>
          <cell r="B637" t="str">
            <v>COTTON - RIL 105 HY - 450 GM</v>
          </cell>
          <cell r="C637" t="str">
            <v>1000</v>
          </cell>
          <cell r="D637" t="str">
            <v>651</v>
          </cell>
          <cell r="E637" t="str">
            <v>4900197083</v>
          </cell>
          <cell r="F637">
            <v>38236</v>
          </cell>
          <cell r="G637">
            <v>18.45</v>
          </cell>
          <cell r="H637">
            <v>0</v>
          </cell>
        </row>
        <row r="638">
          <cell r="A638" t="str">
            <v>501032</v>
          </cell>
          <cell r="B638" t="str">
            <v>COTTON - RIL 105 HY - 450 GM</v>
          </cell>
          <cell r="C638" t="str">
            <v>1000</v>
          </cell>
          <cell r="D638" t="str">
            <v>651</v>
          </cell>
          <cell r="E638" t="str">
            <v>4900197070</v>
          </cell>
          <cell r="F638">
            <v>38236</v>
          </cell>
          <cell r="G638">
            <v>99.45</v>
          </cell>
          <cell r="H638">
            <v>0</v>
          </cell>
        </row>
        <row r="639">
          <cell r="A639" t="str">
            <v>501032</v>
          </cell>
          <cell r="B639" t="str">
            <v>COTTON - RIL 105 HY - 450 GM</v>
          </cell>
          <cell r="C639" t="str">
            <v>1000</v>
          </cell>
          <cell r="D639" t="str">
            <v>651</v>
          </cell>
          <cell r="E639" t="str">
            <v>4900197054</v>
          </cell>
          <cell r="F639">
            <v>38236</v>
          </cell>
          <cell r="G639">
            <v>1.35</v>
          </cell>
          <cell r="H639">
            <v>0</v>
          </cell>
        </row>
        <row r="640">
          <cell r="A640" t="str">
            <v>501032</v>
          </cell>
          <cell r="B640" t="str">
            <v>COTTON - RIL 105 HY - 450 GM</v>
          </cell>
          <cell r="C640" t="str">
            <v>1000</v>
          </cell>
          <cell r="D640" t="str">
            <v>651</v>
          </cell>
          <cell r="E640" t="str">
            <v>4900197066</v>
          </cell>
          <cell r="F640">
            <v>38236</v>
          </cell>
          <cell r="G640">
            <v>81.45</v>
          </cell>
          <cell r="H640">
            <v>0</v>
          </cell>
        </row>
        <row r="641">
          <cell r="A641" t="str">
            <v>501032</v>
          </cell>
          <cell r="B641" t="str">
            <v>COTTON - RIL 105 HY - 450 GM</v>
          </cell>
          <cell r="C641" t="str">
            <v>1000</v>
          </cell>
          <cell r="D641" t="str">
            <v>651</v>
          </cell>
          <cell r="E641" t="str">
            <v>4900197033</v>
          </cell>
          <cell r="F641">
            <v>38236</v>
          </cell>
          <cell r="G641">
            <v>0.9</v>
          </cell>
          <cell r="H641">
            <v>0</v>
          </cell>
        </row>
        <row r="642">
          <cell r="A642" t="str">
            <v>501032</v>
          </cell>
          <cell r="B642" t="str">
            <v>COTTON - RIL 105 HY - 450 GM</v>
          </cell>
          <cell r="C642" t="str">
            <v>1000</v>
          </cell>
          <cell r="D642" t="str">
            <v>651</v>
          </cell>
          <cell r="E642" t="str">
            <v>4900197034</v>
          </cell>
          <cell r="F642">
            <v>38236</v>
          </cell>
          <cell r="G642">
            <v>39.6</v>
          </cell>
          <cell r="H642">
            <v>0</v>
          </cell>
        </row>
        <row r="643">
          <cell r="A643" t="str">
            <v>501032</v>
          </cell>
          <cell r="B643" t="str">
            <v>COTTON - RIL 105 HY - 450 GM</v>
          </cell>
          <cell r="C643" t="str">
            <v>1000</v>
          </cell>
          <cell r="D643" t="str">
            <v>651</v>
          </cell>
          <cell r="E643" t="str">
            <v>4900197041</v>
          </cell>
          <cell r="F643">
            <v>38236</v>
          </cell>
          <cell r="G643">
            <v>68.849999999999994</v>
          </cell>
          <cell r="H643">
            <v>0</v>
          </cell>
        </row>
        <row r="644">
          <cell r="A644" t="str">
            <v>501032</v>
          </cell>
          <cell r="B644" t="str">
            <v>COTTON - RIL 105 HY - 450 GM</v>
          </cell>
          <cell r="C644" t="str">
            <v>1000</v>
          </cell>
          <cell r="D644" t="str">
            <v>651</v>
          </cell>
          <cell r="E644" t="str">
            <v>4900197043</v>
          </cell>
          <cell r="F644">
            <v>38236</v>
          </cell>
          <cell r="G644">
            <v>94.05</v>
          </cell>
          <cell r="H644">
            <v>0</v>
          </cell>
        </row>
        <row r="645">
          <cell r="A645" t="str">
            <v>501032</v>
          </cell>
          <cell r="B645" t="str">
            <v>COTTON - RIL 105 HY - 450 GM</v>
          </cell>
          <cell r="C645" t="str">
            <v>1000</v>
          </cell>
          <cell r="D645" t="str">
            <v>651</v>
          </cell>
          <cell r="E645" t="str">
            <v>4900197051</v>
          </cell>
          <cell r="F645">
            <v>38236</v>
          </cell>
          <cell r="G645">
            <v>244.35</v>
          </cell>
          <cell r="H645">
            <v>0</v>
          </cell>
        </row>
        <row r="646">
          <cell r="A646" t="str">
            <v>501032</v>
          </cell>
          <cell r="B646" t="str">
            <v>COTTON - RIL 105 HY - 450 GM</v>
          </cell>
          <cell r="C646" t="str">
            <v>1000</v>
          </cell>
          <cell r="D646" t="str">
            <v>651</v>
          </cell>
          <cell r="E646" t="str">
            <v>4900197052</v>
          </cell>
          <cell r="F646">
            <v>38236</v>
          </cell>
          <cell r="G646">
            <v>7.65</v>
          </cell>
          <cell r="H646">
            <v>0</v>
          </cell>
        </row>
        <row r="647">
          <cell r="A647" t="str">
            <v>501032</v>
          </cell>
          <cell r="B647" t="str">
            <v>COTTON - RIL 105 HY - 450 GM</v>
          </cell>
          <cell r="C647" t="str">
            <v>1000</v>
          </cell>
          <cell r="D647" t="str">
            <v>651</v>
          </cell>
          <cell r="E647" t="str">
            <v>4900197053</v>
          </cell>
          <cell r="F647">
            <v>38236</v>
          </cell>
          <cell r="G647">
            <v>10.8</v>
          </cell>
          <cell r="H647">
            <v>0</v>
          </cell>
        </row>
        <row r="648">
          <cell r="A648" t="str">
            <v>501032</v>
          </cell>
          <cell r="B648" t="str">
            <v>COTTON - RIL 105 HY - 450 GM</v>
          </cell>
          <cell r="C648" t="str">
            <v>1000</v>
          </cell>
          <cell r="D648" t="str">
            <v>651</v>
          </cell>
          <cell r="E648" t="str">
            <v>4900197146</v>
          </cell>
          <cell r="F648">
            <v>38236</v>
          </cell>
          <cell r="G648">
            <v>58.05</v>
          </cell>
          <cell r="H648">
            <v>0</v>
          </cell>
        </row>
        <row r="649">
          <cell r="A649" t="str">
            <v>501032</v>
          </cell>
          <cell r="B649" t="str">
            <v>COTTON - RIL 105 HY - 450 GM</v>
          </cell>
          <cell r="C649" t="str">
            <v>1000</v>
          </cell>
          <cell r="D649" t="str">
            <v>651</v>
          </cell>
          <cell r="E649" t="str">
            <v>4900197145</v>
          </cell>
          <cell r="F649">
            <v>38236</v>
          </cell>
          <cell r="G649">
            <v>68.849999999999994</v>
          </cell>
          <cell r="H649">
            <v>0</v>
          </cell>
        </row>
        <row r="650">
          <cell r="A650" t="str">
            <v>501032</v>
          </cell>
          <cell r="B650" t="str">
            <v>COTTON - RIL 105 HY - 450 GM</v>
          </cell>
          <cell r="C650" t="str">
            <v>1000</v>
          </cell>
          <cell r="D650" t="str">
            <v>651</v>
          </cell>
          <cell r="E650" t="str">
            <v>4900197140</v>
          </cell>
          <cell r="F650">
            <v>38236</v>
          </cell>
          <cell r="G650">
            <v>48.15</v>
          </cell>
          <cell r="H650">
            <v>0</v>
          </cell>
        </row>
        <row r="651">
          <cell r="A651" t="str">
            <v>501032</v>
          </cell>
          <cell r="B651" t="str">
            <v>COTTON - RIL 105 HY - 450 GM</v>
          </cell>
          <cell r="C651" t="str">
            <v>1000</v>
          </cell>
          <cell r="D651" t="str">
            <v>651</v>
          </cell>
          <cell r="E651" t="str">
            <v>4900197139</v>
          </cell>
          <cell r="F651">
            <v>38236</v>
          </cell>
          <cell r="G651">
            <v>129.6</v>
          </cell>
          <cell r="H651">
            <v>0</v>
          </cell>
        </row>
        <row r="652">
          <cell r="A652" t="str">
            <v>501032</v>
          </cell>
          <cell r="B652" t="str">
            <v>COTTON - RIL 105 HY - 450 GM</v>
          </cell>
          <cell r="C652" t="str">
            <v>1000</v>
          </cell>
          <cell r="D652" t="str">
            <v>651</v>
          </cell>
          <cell r="E652" t="str">
            <v>4900191101</v>
          </cell>
          <cell r="F652">
            <v>38230</v>
          </cell>
          <cell r="G652">
            <v>256.5</v>
          </cell>
          <cell r="H652">
            <v>0</v>
          </cell>
        </row>
        <row r="653">
          <cell r="A653" t="str">
            <v>501032</v>
          </cell>
          <cell r="B653" t="str">
            <v>COTTON - RIL 105 HY - 450 GM</v>
          </cell>
          <cell r="C653" t="str">
            <v>1000</v>
          </cell>
          <cell r="D653" t="str">
            <v>651</v>
          </cell>
          <cell r="E653" t="str">
            <v>4900191099</v>
          </cell>
          <cell r="F653">
            <v>38230</v>
          </cell>
          <cell r="G653">
            <v>109.8</v>
          </cell>
          <cell r="H653">
            <v>0</v>
          </cell>
        </row>
        <row r="654">
          <cell r="A654" t="str">
            <v>501032</v>
          </cell>
          <cell r="B654" t="str">
            <v>COTTON - RIL 105 HY - 450 GM</v>
          </cell>
          <cell r="C654" t="str">
            <v>1000</v>
          </cell>
          <cell r="D654" t="str">
            <v>641</v>
          </cell>
          <cell r="E654" t="str">
            <v>4900185312</v>
          </cell>
          <cell r="F654">
            <v>38227</v>
          </cell>
          <cell r="G654">
            <v>-2.7</v>
          </cell>
          <cell r="H654">
            <v>-463.35</v>
          </cell>
        </row>
        <row r="655">
          <cell r="A655" t="str">
            <v>501032</v>
          </cell>
          <cell r="B655" t="str">
            <v>COTTON - RIL 105 HY - 450 GM</v>
          </cell>
          <cell r="C655" t="str">
            <v>1000</v>
          </cell>
          <cell r="D655" t="str">
            <v>641</v>
          </cell>
          <cell r="E655" t="str">
            <v>4900185312</v>
          </cell>
          <cell r="F655">
            <v>38227</v>
          </cell>
          <cell r="G655">
            <v>-429.75</v>
          </cell>
          <cell r="H655">
            <v>-73749.88</v>
          </cell>
        </row>
        <row r="656">
          <cell r="A656" t="str">
            <v>501032</v>
          </cell>
          <cell r="B656" t="str">
            <v>COTTON - RIL 105 HY - 450 GM</v>
          </cell>
          <cell r="C656" t="str">
            <v>1000</v>
          </cell>
          <cell r="D656" t="str">
            <v>651</v>
          </cell>
          <cell r="E656" t="str">
            <v>4900184073</v>
          </cell>
          <cell r="F656">
            <v>38225</v>
          </cell>
          <cell r="G656">
            <v>112.05</v>
          </cell>
          <cell r="H656">
            <v>0</v>
          </cell>
        </row>
        <row r="657">
          <cell r="A657" t="str">
            <v>501032</v>
          </cell>
          <cell r="B657" t="str">
            <v>COTTON - RIL 105 HY - 450 GM</v>
          </cell>
          <cell r="C657" t="str">
            <v>1000</v>
          </cell>
          <cell r="D657" t="str">
            <v>453</v>
          </cell>
          <cell r="E657" t="str">
            <v>4900179611</v>
          </cell>
          <cell r="F657">
            <v>38220</v>
          </cell>
          <cell r="G657">
            <v>-84.15</v>
          </cell>
          <cell r="H657">
            <v>0</v>
          </cell>
        </row>
        <row r="658">
          <cell r="A658" t="str">
            <v>501032</v>
          </cell>
          <cell r="B658" t="str">
            <v>COTTON - RIL 105 HY - 450 GM</v>
          </cell>
          <cell r="C658" t="str">
            <v>1000</v>
          </cell>
          <cell r="D658" t="str">
            <v>453</v>
          </cell>
          <cell r="E658" t="str">
            <v>4900179611</v>
          </cell>
          <cell r="F658">
            <v>38220</v>
          </cell>
          <cell r="G658">
            <v>84.15</v>
          </cell>
          <cell r="H658">
            <v>14441.08</v>
          </cell>
        </row>
        <row r="659">
          <cell r="A659" t="str">
            <v>501032</v>
          </cell>
          <cell r="B659" t="str">
            <v>COTTON - RIL 105 HY - 450 GM</v>
          </cell>
          <cell r="C659" t="str">
            <v>1000</v>
          </cell>
          <cell r="D659" t="str">
            <v>651</v>
          </cell>
          <cell r="E659" t="str">
            <v>4900158818</v>
          </cell>
          <cell r="F659">
            <v>38199</v>
          </cell>
          <cell r="G659">
            <v>84.15</v>
          </cell>
          <cell r="H659">
            <v>0</v>
          </cell>
        </row>
        <row r="660">
          <cell r="A660" t="str">
            <v>501032</v>
          </cell>
          <cell r="B660" t="str">
            <v>COTTON - RIL 105 HY - 450 GM</v>
          </cell>
          <cell r="C660" t="str">
            <v>1000</v>
          </cell>
          <cell r="D660" t="str">
            <v>601</v>
          </cell>
          <cell r="E660" t="str">
            <v>4900152246</v>
          </cell>
          <cell r="F660">
            <v>38196</v>
          </cell>
          <cell r="G660">
            <v>-108</v>
          </cell>
          <cell r="H660">
            <v>-18534</v>
          </cell>
        </row>
        <row r="661">
          <cell r="A661" t="str">
            <v>501032</v>
          </cell>
          <cell r="B661" t="str">
            <v>COTTON - RIL 105 HY - 450 GM</v>
          </cell>
          <cell r="C661" t="str">
            <v>1000</v>
          </cell>
          <cell r="D661" t="str">
            <v>651</v>
          </cell>
          <cell r="E661" t="str">
            <v>4900130151</v>
          </cell>
          <cell r="F661">
            <v>38171</v>
          </cell>
          <cell r="G661">
            <v>453.6</v>
          </cell>
          <cell r="H661">
            <v>0</v>
          </cell>
        </row>
        <row r="662">
          <cell r="A662" t="str">
            <v>501032</v>
          </cell>
          <cell r="B662" t="str">
            <v>COTTON - RIL 105 HY - 450 GM</v>
          </cell>
          <cell r="C662" t="str">
            <v>1000</v>
          </cell>
          <cell r="D662" t="str">
            <v>453</v>
          </cell>
          <cell r="E662" t="str">
            <v>4900130176</v>
          </cell>
          <cell r="F662">
            <v>38171</v>
          </cell>
          <cell r="G662">
            <v>453.6</v>
          </cell>
          <cell r="H662">
            <v>77842.8</v>
          </cell>
        </row>
        <row r="663">
          <cell r="A663" t="str">
            <v>501032</v>
          </cell>
          <cell r="B663" t="str">
            <v>COTTON - RIL 105 HY - 450 GM</v>
          </cell>
          <cell r="C663" t="str">
            <v>1000</v>
          </cell>
          <cell r="D663" t="str">
            <v>453</v>
          </cell>
          <cell r="E663" t="str">
            <v>4900130176</v>
          </cell>
          <cell r="F663">
            <v>38171</v>
          </cell>
          <cell r="G663">
            <v>-453.6</v>
          </cell>
          <cell r="H663">
            <v>0</v>
          </cell>
        </row>
        <row r="664">
          <cell r="A664" t="str">
            <v>501032</v>
          </cell>
          <cell r="B664" t="str">
            <v>COTTON - RIL 105 HY - 450 GM</v>
          </cell>
          <cell r="C664" t="str">
            <v>1000</v>
          </cell>
          <cell r="D664" t="str">
            <v>601</v>
          </cell>
          <cell r="E664" t="str">
            <v>4900102368</v>
          </cell>
          <cell r="F664">
            <v>38138</v>
          </cell>
          <cell r="G664">
            <v>-256.5</v>
          </cell>
          <cell r="H664">
            <v>-44017.97</v>
          </cell>
        </row>
        <row r="665">
          <cell r="A665" t="str">
            <v>501032</v>
          </cell>
          <cell r="B665" t="str">
            <v>COTTON - RIL 105 HY - 450 GM</v>
          </cell>
          <cell r="C665" t="str">
            <v>1000</v>
          </cell>
          <cell r="D665" t="str">
            <v>601</v>
          </cell>
          <cell r="E665" t="str">
            <v>4900100939</v>
          </cell>
          <cell r="F665">
            <v>38137</v>
          </cell>
          <cell r="G665">
            <v>-64.8</v>
          </cell>
          <cell r="H665">
            <v>-11120.33</v>
          </cell>
        </row>
        <row r="666">
          <cell r="A666" t="str">
            <v>501032</v>
          </cell>
          <cell r="B666" t="str">
            <v>COTTON - RIL 105 HY - 450 GM</v>
          </cell>
          <cell r="C666" t="str">
            <v>1000</v>
          </cell>
          <cell r="D666" t="str">
            <v>601</v>
          </cell>
          <cell r="E666" t="str">
            <v>4900100935</v>
          </cell>
          <cell r="F666">
            <v>38137</v>
          </cell>
          <cell r="G666">
            <v>-108</v>
          </cell>
          <cell r="H666">
            <v>-18533.88</v>
          </cell>
        </row>
        <row r="667">
          <cell r="A667" t="str">
            <v>501032</v>
          </cell>
          <cell r="B667" t="str">
            <v>COTTON - RIL 105 HY - 450 GM</v>
          </cell>
          <cell r="C667" t="str">
            <v>1000</v>
          </cell>
          <cell r="D667" t="str">
            <v>601</v>
          </cell>
          <cell r="E667" t="str">
            <v>4900100913</v>
          </cell>
          <cell r="F667">
            <v>38137</v>
          </cell>
          <cell r="G667">
            <v>-108</v>
          </cell>
          <cell r="H667">
            <v>-18533.88</v>
          </cell>
        </row>
        <row r="668">
          <cell r="A668" t="str">
            <v>501032</v>
          </cell>
          <cell r="B668" t="str">
            <v>COTTON - RIL 105 HY - 450 GM</v>
          </cell>
          <cell r="C668" t="str">
            <v>1000</v>
          </cell>
          <cell r="D668" t="str">
            <v>601</v>
          </cell>
          <cell r="E668" t="str">
            <v>4900100837</v>
          </cell>
          <cell r="F668">
            <v>38137</v>
          </cell>
          <cell r="G668">
            <v>-108</v>
          </cell>
          <cell r="H668">
            <v>-18533.88</v>
          </cell>
        </row>
        <row r="669">
          <cell r="A669" t="str">
            <v>501032</v>
          </cell>
          <cell r="B669" t="str">
            <v>COTTON - RIL 105 HY - 450 GM</v>
          </cell>
          <cell r="C669" t="str">
            <v>1000</v>
          </cell>
          <cell r="D669" t="str">
            <v>601</v>
          </cell>
          <cell r="E669" t="str">
            <v>4900100820</v>
          </cell>
          <cell r="F669">
            <v>38137</v>
          </cell>
          <cell r="G669">
            <v>-108</v>
          </cell>
          <cell r="H669">
            <v>-18533.88</v>
          </cell>
        </row>
        <row r="670">
          <cell r="A670" t="str">
            <v>501032</v>
          </cell>
          <cell r="B670" t="str">
            <v>COTTON - RIL 105 HY - 450 GM</v>
          </cell>
          <cell r="C670" t="str">
            <v>1000</v>
          </cell>
          <cell r="D670" t="str">
            <v>601</v>
          </cell>
          <cell r="E670" t="str">
            <v>4900100366</v>
          </cell>
          <cell r="F670">
            <v>38136</v>
          </cell>
          <cell r="G670">
            <v>-216</v>
          </cell>
          <cell r="H670">
            <v>-37067.760000000002</v>
          </cell>
        </row>
        <row r="671">
          <cell r="A671" t="str">
            <v>501032</v>
          </cell>
          <cell r="B671" t="str">
            <v>COTTON - RIL 105 HY - 450 GM</v>
          </cell>
          <cell r="C671" t="str">
            <v>1000</v>
          </cell>
          <cell r="D671" t="str">
            <v>601</v>
          </cell>
          <cell r="E671" t="str">
            <v>4900099766</v>
          </cell>
          <cell r="F671">
            <v>38136</v>
          </cell>
          <cell r="G671">
            <v>-108</v>
          </cell>
          <cell r="H671">
            <v>-18533.88</v>
          </cell>
        </row>
        <row r="672">
          <cell r="A672" t="str">
            <v>501032</v>
          </cell>
          <cell r="B672" t="str">
            <v>COTTON - RIL 105 HY - 450 GM</v>
          </cell>
          <cell r="C672" t="str">
            <v>1000</v>
          </cell>
          <cell r="D672" t="str">
            <v>602</v>
          </cell>
          <cell r="E672" t="str">
            <v>4900099318</v>
          </cell>
          <cell r="F672">
            <v>38135</v>
          </cell>
          <cell r="G672">
            <v>799.2</v>
          </cell>
          <cell r="H672">
            <v>137150.72</v>
          </cell>
        </row>
        <row r="673">
          <cell r="A673" t="str">
            <v>501032</v>
          </cell>
          <cell r="B673" t="str">
            <v>COTTON - RIL 105 HY - 450 GM</v>
          </cell>
          <cell r="C673" t="str">
            <v>1000</v>
          </cell>
          <cell r="D673" t="str">
            <v>602</v>
          </cell>
          <cell r="E673" t="str">
            <v>4900099318</v>
          </cell>
          <cell r="F673">
            <v>38135</v>
          </cell>
          <cell r="G673">
            <v>280.8</v>
          </cell>
          <cell r="H673">
            <v>48188.09</v>
          </cell>
        </row>
        <row r="674">
          <cell r="A674" t="str">
            <v>501032</v>
          </cell>
          <cell r="B674" t="str">
            <v>COTTON - RIL 105 HY - 450 GM</v>
          </cell>
          <cell r="C674" t="str">
            <v>1000</v>
          </cell>
          <cell r="D674" t="str">
            <v>601</v>
          </cell>
          <cell r="E674" t="str">
            <v>4900097627</v>
          </cell>
          <cell r="F674">
            <v>38133</v>
          </cell>
          <cell r="G674">
            <v>-64.8</v>
          </cell>
          <cell r="H674">
            <v>-11120.33</v>
          </cell>
        </row>
        <row r="675">
          <cell r="A675" t="str">
            <v>501032</v>
          </cell>
          <cell r="B675" t="str">
            <v>COTTON - RIL 105 HY - 450 GM</v>
          </cell>
          <cell r="C675" t="str">
            <v>1000</v>
          </cell>
          <cell r="D675" t="str">
            <v>601</v>
          </cell>
          <cell r="E675" t="str">
            <v>4900097627</v>
          </cell>
          <cell r="F675">
            <v>38133</v>
          </cell>
          <cell r="G675">
            <v>-43.2</v>
          </cell>
          <cell r="H675">
            <v>-7413.55</v>
          </cell>
        </row>
        <row r="676">
          <cell r="A676" t="str">
            <v>501032</v>
          </cell>
          <cell r="B676" t="str">
            <v>COTTON - RIL 105 HY - 450 GM</v>
          </cell>
          <cell r="C676" t="str">
            <v>1000</v>
          </cell>
          <cell r="D676" t="str">
            <v>601</v>
          </cell>
          <cell r="E676" t="str">
            <v>4900097627</v>
          </cell>
          <cell r="F676">
            <v>38133</v>
          </cell>
          <cell r="G676">
            <v>-259.2</v>
          </cell>
          <cell r="H676">
            <v>-44481.3</v>
          </cell>
        </row>
        <row r="677">
          <cell r="A677" t="str">
            <v>501032</v>
          </cell>
          <cell r="B677" t="str">
            <v>COTTON - RIL 105 HY - 450 GM</v>
          </cell>
          <cell r="C677" t="str">
            <v>1000</v>
          </cell>
          <cell r="D677" t="str">
            <v>601</v>
          </cell>
          <cell r="E677" t="str">
            <v>4900097602</v>
          </cell>
          <cell r="F677">
            <v>38133</v>
          </cell>
          <cell r="G677">
            <v>-108</v>
          </cell>
          <cell r="H677">
            <v>-18533.88</v>
          </cell>
        </row>
        <row r="678">
          <cell r="A678" t="str">
            <v>501032</v>
          </cell>
          <cell r="B678" t="str">
            <v>COTTON - RIL 105 HY - 450 GM</v>
          </cell>
          <cell r="C678" t="str">
            <v>1000</v>
          </cell>
          <cell r="D678" t="str">
            <v>601</v>
          </cell>
          <cell r="E678" t="str">
            <v>4900097594</v>
          </cell>
          <cell r="F678">
            <v>38133</v>
          </cell>
          <cell r="G678">
            <v>-108</v>
          </cell>
          <cell r="H678">
            <v>-18533.88</v>
          </cell>
        </row>
        <row r="679">
          <cell r="A679" t="str">
            <v>501032</v>
          </cell>
          <cell r="B679" t="str">
            <v>COTTON - RIL 105 HY - 450 GM</v>
          </cell>
          <cell r="C679" t="str">
            <v>1000</v>
          </cell>
          <cell r="D679" t="str">
            <v>601</v>
          </cell>
          <cell r="E679" t="str">
            <v>4900097592</v>
          </cell>
          <cell r="F679">
            <v>38133</v>
          </cell>
          <cell r="G679">
            <v>-43.2</v>
          </cell>
          <cell r="H679">
            <v>-7413.55</v>
          </cell>
        </row>
        <row r="680">
          <cell r="A680" t="str">
            <v>501032</v>
          </cell>
          <cell r="B680" t="str">
            <v>COTTON - RIL 105 HY - 450 GM</v>
          </cell>
          <cell r="C680" t="str">
            <v>1000</v>
          </cell>
          <cell r="D680" t="str">
            <v>601</v>
          </cell>
          <cell r="E680" t="str">
            <v>4900097588</v>
          </cell>
          <cell r="F680">
            <v>38133</v>
          </cell>
          <cell r="G680">
            <v>-108</v>
          </cell>
          <cell r="H680">
            <v>-18533.88</v>
          </cell>
        </row>
        <row r="681">
          <cell r="A681" t="str">
            <v>501032</v>
          </cell>
          <cell r="B681" t="str">
            <v>COTTON - RIL 105 HY - 450 GM</v>
          </cell>
          <cell r="C681" t="str">
            <v>1000</v>
          </cell>
          <cell r="D681" t="str">
            <v>601</v>
          </cell>
          <cell r="E681" t="str">
            <v>4900097563</v>
          </cell>
          <cell r="F681">
            <v>38133</v>
          </cell>
          <cell r="G681">
            <v>-21.6</v>
          </cell>
          <cell r="H681">
            <v>-3706.78</v>
          </cell>
        </row>
        <row r="682">
          <cell r="A682" t="str">
            <v>501032</v>
          </cell>
          <cell r="B682" t="str">
            <v>COTTON - RIL 105 HY - 450 GM</v>
          </cell>
          <cell r="C682" t="str">
            <v>1000</v>
          </cell>
          <cell r="D682" t="str">
            <v>601</v>
          </cell>
          <cell r="E682" t="str">
            <v>4900096499</v>
          </cell>
          <cell r="F682">
            <v>38131</v>
          </cell>
          <cell r="G682">
            <v>-432</v>
          </cell>
          <cell r="H682">
            <v>-74135.520000000004</v>
          </cell>
        </row>
        <row r="683">
          <cell r="A683" t="str">
            <v>501032</v>
          </cell>
          <cell r="B683" t="str">
            <v>COTTON - RIL 105 HY - 450 GM</v>
          </cell>
          <cell r="C683" t="str">
            <v>1000</v>
          </cell>
          <cell r="D683" t="str">
            <v>601</v>
          </cell>
          <cell r="E683" t="str">
            <v>4900095193</v>
          </cell>
          <cell r="F683">
            <v>38129</v>
          </cell>
          <cell r="G683">
            <v>-216</v>
          </cell>
          <cell r="H683">
            <v>-37067.760000000002</v>
          </cell>
        </row>
        <row r="684">
          <cell r="A684" t="str">
            <v>501032</v>
          </cell>
          <cell r="B684" t="str">
            <v>COTTON - RIL 105 HY - 450 GM</v>
          </cell>
          <cell r="C684" t="str">
            <v>1000</v>
          </cell>
          <cell r="D684" t="str">
            <v>601</v>
          </cell>
          <cell r="E684" t="str">
            <v>4900095346</v>
          </cell>
          <cell r="F684">
            <v>38129</v>
          </cell>
          <cell r="G684">
            <v>-324</v>
          </cell>
          <cell r="H684">
            <v>-55601.64</v>
          </cell>
        </row>
        <row r="685">
          <cell r="A685" t="str">
            <v>501032</v>
          </cell>
          <cell r="B685" t="str">
            <v>COTTON - RIL 105 HY - 450 GM</v>
          </cell>
          <cell r="C685" t="str">
            <v>1000</v>
          </cell>
          <cell r="D685" t="str">
            <v>601</v>
          </cell>
          <cell r="E685" t="str">
            <v>4900094808</v>
          </cell>
          <cell r="F685">
            <v>38128</v>
          </cell>
          <cell r="G685">
            <v>-129.6</v>
          </cell>
          <cell r="H685">
            <v>-22240.66</v>
          </cell>
        </row>
        <row r="686">
          <cell r="A686" t="str">
            <v>501032</v>
          </cell>
          <cell r="B686" t="str">
            <v>COTTON - RIL 105 HY - 450 GM</v>
          </cell>
          <cell r="C686" t="str">
            <v>1000</v>
          </cell>
          <cell r="D686" t="str">
            <v>601</v>
          </cell>
          <cell r="E686" t="str">
            <v>4900094763</v>
          </cell>
          <cell r="F686">
            <v>38128</v>
          </cell>
          <cell r="G686">
            <v>-216</v>
          </cell>
          <cell r="H686">
            <v>-37067.760000000002</v>
          </cell>
        </row>
        <row r="687">
          <cell r="A687" t="str">
            <v>501032</v>
          </cell>
          <cell r="B687" t="str">
            <v>COTTON - RIL 105 HY - 450 GM</v>
          </cell>
          <cell r="C687" t="str">
            <v>1000</v>
          </cell>
          <cell r="D687" t="str">
            <v>601</v>
          </cell>
          <cell r="E687" t="str">
            <v>4900094686</v>
          </cell>
          <cell r="F687">
            <v>38128</v>
          </cell>
          <cell r="G687">
            <v>-108</v>
          </cell>
          <cell r="H687">
            <v>-18533.88</v>
          </cell>
        </row>
        <row r="688">
          <cell r="A688" t="str">
            <v>501032</v>
          </cell>
          <cell r="B688" t="str">
            <v>COTTON - RIL 105 HY - 450 GM</v>
          </cell>
          <cell r="C688" t="str">
            <v>1000</v>
          </cell>
          <cell r="D688" t="str">
            <v>601</v>
          </cell>
          <cell r="E688" t="str">
            <v>4900093321</v>
          </cell>
          <cell r="F688">
            <v>38126</v>
          </cell>
          <cell r="G688">
            <v>-108</v>
          </cell>
          <cell r="H688">
            <v>-18533.88</v>
          </cell>
        </row>
        <row r="689">
          <cell r="A689" t="str">
            <v>501032</v>
          </cell>
          <cell r="B689" t="str">
            <v>COTTON - RIL 105 HY - 450 GM</v>
          </cell>
          <cell r="C689" t="str">
            <v>1000</v>
          </cell>
          <cell r="D689" t="str">
            <v>601</v>
          </cell>
          <cell r="E689" t="str">
            <v>4900093301</v>
          </cell>
          <cell r="F689">
            <v>38126</v>
          </cell>
          <cell r="G689">
            <v>-453.6</v>
          </cell>
          <cell r="H689">
            <v>-77842.289999999994</v>
          </cell>
        </row>
        <row r="690">
          <cell r="A690" t="str">
            <v>501032</v>
          </cell>
          <cell r="B690" t="str">
            <v>COTTON - RIL 105 HY - 450 GM</v>
          </cell>
          <cell r="C690" t="str">
            <v>1000</v>
          </cell>
          <cell r="D690" t="str">
            <v>601</v>
          </cell>
          <cell r="E690" t="str">
            <v>4900093295</v>
          </cell>
          <cell r="F690">
            <v>38126</v>
          </cell>
          <cell r="G690">
            <v>-237.6</v>
          </cell>
          <cell r="H690">
            <v>-40774.53</v>
          </cell>
        </row>
        <row r="691">
          <cell r="A691" t="str">
            <v>501032</v>
          </cell>
          <cell r="B691" t="str">
            <v>COTTON - RIL 105 HY - 450 GM</v>
          </cell>
          <cell r="C691" t="str">
            <v>1000</v>
          </cell>
          <cell r="D691" t="str">
            <v>601</v>
          </cell>
          <cell r="E691" t="str">
            <v>4900092792</v>
          </cell>
          <cell r="F691">
            <v>38125</v>
          </cell>
          <cell r="G691">
            <v>-108</v>
          </cell>
          <cell r="H691">
            <v>-18533.88</v>
          </cell>
        </row>
        <row r="692">
          <cell r="A692" t="str">
            <v>501032</v>
          </cell>
          <cell r="B692" t="str">
            <v>COTTON - RIL 105 HY - 450 GM</v>
          </cell>
          <cell r="C692" t="str">
            <v>1000</v>
          </cell>
          <cell r="D692" t="str">
            <v>601</v>
          </cell>
          <cell r="E692" t="str">
            <v>4900090349</v>
          </cell>
          <cell r="F692">
            <v>38120</v>
          </cell>
          <cell r="G692">
            <v>-108</v>
          </cell>
          <cell r="H692">
            <v>-18533.88</v>
          </cell>
        </row>
        <row r="693">
          <cell r="A693" t="str">
            <v>501032</v>
          </cell>
          <cell r="B693" t="str">
            <v>COTTON - RIL 105 HY - 450 GM</v>
          </cell>
          <cell r="C693" t="str">
            <v>1000</v>
          </cell>
          <cell r="D693" t="str">
            <v>101</v>
          </cell>
          <cell r="E693" t="str">
            <v>5000009841</v>
          </cell>
          <cell r="F693">
            <v>38117</v>
          </cell>
          <cell r="G693">
            <v>907.2</v>
          </cell>
          <cell r="H693">
            <v>0</v>
          </cell>
        </row>
        <row r="694">
          <cell r="A694" t="str">
            <v>501032</v>
          </cell>
          <cell r="B694" t="str">
            <v>COTTON - RIL 105 HY - 450 GM</v>
          </cell>
          <cell r="C694" t="str">
            <v>1000</v>
          </cell>
          <cell r="D694" t="str">
            <v>101</v>
          </cell>
          <cell r="E694" t="str">
            <v>5000009841</v>
          </cell>
          <cell r="F694">
            <v>38117</v>
          </cell>
          <cell r="G694">
            <v>43.2</v>
          </cell>
          <cell r="H694">
            <v>0</v>
          </cell>
        </row>
        <row r="695">
          <cell r="A695" t="str">
            <v>501032</v>
          </cell>
          <cell r="B695" t="str">
            <v>COTTON - RIL 105 HY - 450 GM</v>
          </cell>
          <cell r="C695" t="str">
            <v>1000</v>
          </cell>
          <cell r="D695" t="str">
            <v>101</v>
          </cell>
          <cell r="E695" t="str">
            <v>5000009841</v>
          </cell>
          <cell r="F695">
            <v>38117</v>
          </cell>
          <cell r="G695">
            <v>2181.6</v>
          </cell>
          <cell r="H695">
            <v>0</v>
          </cell>
        </row>
        <row r="696">
          <cell r="A696" t="str">
            <v>501032</v>
          </cell>
          <cell r="B696" t="str">
            <v>COTTON - RIL 105 HY - 450 GM</v>
          </cell>
          <cell r="C696" t="str">
            <v>1000</v>
          </cell>
          <cell r="D696" t="str">
            <v>641</v>
          </cell>
          <cell r="E696" t="str">
            <v>4900087956</v>
          </cell>
          <cell r="F696">
            <v>38115</v>
          </cell>
          <cell r="G696">
            <v>2181.6</v>
          </cell>
          <cell r="H696">
            <v>374384.36</v>
          </cell>
        </row>
        <row r="697">
          <cell r="A697" t="str">
            <v>501032</v>
          </cell>
          <cell r="B697" t="str">
            <v>COTTON - RIL 105 HY - 450 GM</v>
          </cell>
          <cell r="C697" t="str">
            <v>1000</v>
          </cell>
          <cell r="D697" t="str">
            <v>641</v>
          </cell>
          <cell r="E697" t="str">
            <v>4900087956</v>
          </cell>
          <cell r="F697">
            <v>38115</v>
          </cell>
          <cell r="G697">
            <v>907.2</v>
          </cell>
          <cell r="H697">
            <v>155684.59</v>
          </cell>
        </row>
        <row r="698">
          <cell r="A698" t="str">
            <v>501032</v>
          </cell>
          <cell r="B698" t="str">
            <v>COTTON - RIL 105 HY - 450 GM</v>
          </cell>
          <cell r="C698" t="str">
            <v>1000</v>
          </cell>
          <cell r="D698" t="str">
            <v>641</v>
          </cell>
          <cell r="E698" t="str">
            <v>4900087956</v>
          </cell>
          <cell r="F698">
            <v>38115</v>
          </cell>
          <cell r="G698">
            <v>43.2</v>
          </cell>
          <cell r="H698">
            <v>7413.55</v>
          </cell>
        </row>
        <row r="699">
          <cell r="A699" t="str">
            <v>501032</v>
          </cell>
          <cell r="B699" t="str">
            <v>COTTON - RIL 105 HY - 450 GM</v>
          </cell>
          <cell r="C699" t="str">
            <v>1000</v>
          </cell>
          <cell r="D699" t="str">
            <v>601</v>
          </cell>
          <cell r="E699" t="str">
            <v>4900087345</v>
          </cell>
          <cell r="F699">
            <v>38113</v>
          </cell>
          <cell r="G699">
            <v>-43.2</v>
          </cell>
          <cell r="H699">
            <v>-7413.55</v>
          </cell>
        </row>
        <row r="700">
          <cell r="A700" t="str">
            <v>501032</v>
          </cell>
          <cell r="B700" t="str">
            <v>COTTON - RIL 105 HY - 450 GM</v>
          </cell>
          <cell r="C700" t="str">
            <v>1000</v>
          </cell>
          <cell r="D700" t="str">
            <v>601</v>
          </cell>
          <cell r="E700" t="str">
            <v>4900084789</v>
          </cell>
          <cell r="F700">
            <v>38107</v>
          </cell>
          <cell r="G700">
            <v>-453.6</v>
          </cell>
          <cell r="H700">
            <v>-77842.28</v>
          </cell>
        </row>
        <row r="701">
          <cell r="A701" t="str">
            <v>501032</v>
          </cell>
          <cell r="B701" t="str">
            <v>COTTON - RIL 105 HY - 450 GM</v>
          </cell>
          <cell r="C701" t="str">
            <v>1000</v>
          </cell>
          <cell r="D701" t="str">
            <v>601</v>
          </cell>
          <cell r="E701" t="str">
            <v>4900083842</v>
          </cell>
          <cell r="F701">
            <v>38106</v>
          </cell>
          <cell r="G701">
            <v>-21.6</v>
          </cell>
          <cell r="H701">
            <v>-3706.78</v>
          </cell>
        </row>
        <row r="702">
          <cell r="A702" t="str">
            <v>501032</v>
          </cell>
          <cell r="B702" t="str">
            <v>COTTON - RIL 105 HY - 450 GM</v>
          </cell>
          <cell r="C702" t="str">
            <v>1000</v>
          </cell>
          <cell r="D702" t="str">
            <v>601</v>
          </cell>
          <cell r="E702" t="str">
            <v>4900083561</v>
          </cell>
          <cell r="F702">
            <v>38106</v>
          </cell>
          <cell r="G702">
            <v>-86.4</v>
          </cell>
          <cell r="H702">
            <v>-14827.1</v>
          </cell>
        </row>
        <row r="703">
          <cell r="A703" t="str">
            <v>501032</v>
          </cell>
          <cell r="B703" t="str">
            <v>COTTON - RIL 105 HY - 450 GM</v>
          </cell>
          <cell r="C703" t="str">
            <v>1000</v>
          </cell>
          <cell r="D703" t="str">
            <v>601</v>
          </cell>
          <cell r="E703" t="str">
            <v>4900083564</v>
          </cell>
          <cell r="F703">
            <v>38106</v>
          </cell>
          <cell r="G703">
            <v>-324</v>
          </cell>
          <cell r="H703">
            <v>-55601.64</v>
          </cell>
        </row>
        <row r="704">
          <cell r="A704" t="str">
            <v>501032</v>
          </cell>
          <cell r="B704" t="str">
            <v>COTTON - RIL 105 HY - 450 GM</v>
          </cell>
          <cell r="C704" t="str">
            <v>1000</v>
          </cell>
          <cell r="D704" t="str">
            <v>601</v>
          </cell>
          <cell r="E704" t="str">
            <v>4900083603</v>
          </cell>
          <cell r="F704">
            <v>38106</v>
          </cell>
          <cell r="G704">
            <v>-64.8</v>
          </cell>
          <cell r="H704">
            <v>-11120.33</v>
          </cell>
        </row>
        <row r="705">
          <cell r="A705" t="str">
            <v>501032</v>
          </cell>
          <cell r="B705" t="str">
            <v>COTTON - RIL 105 HY - 450 GM</v>
          </cell>
          <cell r="C705" t="str">
            <v>1000</v>
          </cell>
          <cell r="D705" t="str">
            <v>601</v>
          </cell>
          <cell r="E705" t="str">
            <v>4900083603</v>
          </cell>
          <cell r="F705">
            <v>38106</v>
          </cell>
          <cell r="G705">
            <v>-108</v>
          </cell>
          <cell r="H705">
            <v>-18533.88</v>
          </cell>
        </row>
        <row r="706">
          <cell r="A706" t="str">
            <v>501032</v>
          </cell>
          <cell r="B706" t="str">
            <v>COTTON - RIL 105 HY - 450 GM</v>
          </cell>
          <cell r="C706" t="str">
            <v>1000</v>
          </cell>
          <cell r="D706" t="str">
            <v>601</v>
          </cell>
          <cell r="E706" t="str">
            <v>4900083842</v>
          </cell>
          <cell r="F706">
            <v>38106</v>
          </cell>
          <cell r="G706">
            <v>-86.4</v>
          </cell>
          <cell r="H706">
            <v>-14827.1</v>
          </cell>
        </row>
        <row r="707">
          <cell r="A707" t="str">
            <v>501032</v>
          </cell>
          <cell r="B707" t="str">
            <v>COTTON - RIL 105 HY - 450 GM</v>
          </cell>
          <cell r="C707" t="str">
            <v>1000</v>
          </cell>
          <cell r="D707" t="str">
            <v>601</v>
          </cell>
          <cell r="E707" t="str">
            <v>4900082820</v>
          </cell>
          <cell r="F707">
            <v>38105</v>
          </cell>
          <cell r="G707">
            <v>-64.8</v>
          </cell>
          <cell r="H707">
            <v>-11120.33</v>
          </cell>
        </row>
        <row r="708">
          <cell r="A708" t="str">
            <v>501032</v>
          </cell>
          <cell r="B708" t="str">
            <v>COTTON - RIL 105 HY - 450 GM</v>
          </cell>
          <cell r="C708" t="str">
            <v>1000</v>
          </cell>
          <cell r="D708" t="str">
            <v>601</v>
          </cell>
          <cell r="E708" t="str">
            <v>4900082832</v>
          </cell>
          <cell r="F708">
            <v>38105</v>
          </cell>
          <cell r="G708">
            <v>-108</v>
          </cell>
          <cell r="H708">
            <v>-18533.88</v>
          </cell>
        </row>
        <row r="709">
          <cell r="A709" t="str">
            <v>501032</v>
          </cell>
          <cell r="B709" t="str">
            <v>COTTON - RIL 105 HY - 450 GM</v>
          </cell>
          <cell r="C709" t="str">
            <v>1000</v>
          </cell>
          <cell r="D709" t="str">
            <v>601</v>
          </cell>
          <cell r="E709" t="str">
            <v>4900082881</v>
          </cell>
          <cell r="F709">
            <v>38105</v>
          </cell>
          <cell r="G709">
            <v>-21.6</v>
          </cell>
          <cell r="H709">
            <v>-3706.78</v>
          </cell>
        </row>
        <row r="710">
          <cell r="A710" t="str">
            <v>501032</v>
          </cell>
          <cell r="B710" t="str">
            <v>COTTON - RIL 105 HY - 450 GM</v>
          </cell>
          <cell r="C710" t="str">
            <v>1000</v>
          </cell>
          <cell r="D710" t="str">
            <v>601</v>
          </cell>
          <cell r="E710" t="str">
            <v>4900082837</v>
          </cell>
          <cell r="F710">
            <v>38105</v>
          </cell>
          <cell r="G710">
            <v>-64.8</v>
          </cell>
          <cell r="H710">
            <v>-11120.33</v>
          </cell>
        </row>
        <row r="711">
          <cell r="A711" t="str">
            <v>501032</v>
          </cell>
          <cell r="B711" t="str">
            <v>COTTON - RIL 105 HY - 450 GM</v>
          </cell>
          <cell r="C711" t="str">
            <v>1000</v>
          </cell>
          <cell r="D711" t="str">
            <v>601</v>
          </cell>
          <cell r="E711" t="str">
            <v>4900082867</v>
          </cell>
          <cell r="F711">
            <v>38105</v>
          </cell>
          <cell r="G711">
            <v>-108</v>
          </cell>
          <cell r="H711">
            <v>-18533.88</v>
          </cell>
        </row>
        <row r="712">
          <cell r="A712" t="str">
            <v>501032</v>
          </cell>
          <cell r="B712" t="str">
            <v>COTTON - RIL 105 HY - 450 GM</v>
          </cell>
          <cell r="C712" t="str">
            <v>1000</v>
          </cell>
          <cell r="D712" t="str">
            <v>601</v>
          </cell>
          <cell r="E712" t="str">
            <v>4900082865</v>
          </cell>
          <cell r="F712">
            <v>38105</v>
          </cell>
          <cell r="G712">
            <v>-43.2</v>
          </cell>
          <cell r="H712">
            <v>-7413.55</v>
          </cell>
        </row>
        <row r="713">
          <cell r="A713" t="str">
            <v>501032</v>
          </cell>
          <cell r="B713" t="str">
            <v>COTTON - RIL 105 HY - 450 GM</v>
          </cell>
          <cell r="C713" t="str">
            <v>1000</v>
          </cell>
          <cell r="D713" t="str">
            <v>601</v>
          </cell>
          <cell r="E713" t="str">
            <v>4900082848</v>
          </cell>
          <cell r="F713">
            <v>38105</v>
          </cell>
          <cell r="G713">
            <v>-64.8</v>
          </cell>
          <cell r="H713">
            <v>-11120.33</v>
          </cell>
        </row>
        <row r="714">
          <cell r="A714" t="str">
            <v>501032</v>
          </cell>
          <cell r="B714" t="str">
            <v>COTTON - RIL 105 HY - 450 GM</v>
          </cell>
          <cell r="C714" t="str">
            <v>1000</v>
          </cell>
          <cell r="D714" t="str">
            <v>601</v>
          </cell>
          <cell r="E714" t="str">
            <v>4900082899</v>
          </cell>
          <cell r="F714">
            <v>38105</v>
          </cell>
          <cell r="G714">
            <v>-21.6</v>
          </cell>
          <cell r="H714">
            <v>-3706.78</v>
          </cell>
        </row>
        <row r="715">
          <cell r="A715" t="str">
            <v>501032</v>
          </cell>
          <cell r="B715" t="str">
            <v>COTTON - RIL 105 HY - 450 GM</v>
          </cell>
          <cell r="C715" t="str">
            <v>1000</v>
          </cell>
          <cell r="D715" t="str">
            <v>601</v>
          </cell>
          <cell r="E715" t="str">
            <v>4900082913</v>
          </cell>
          <cell r="F715">
            <v>38105</v>
          </cell>
          <cell r="G715">
            <v>-216</v>
          </cell>
          <cell r="H715">
            <v>-37067.760000000002</v>
          </cell>
        </row>
        <row r="716">
          <cell r="A716" t="str">
            <v>501032</v>
          </cell>
          <cell r="B716" t="str">
            <v>COTTON - RIL 105 HY - 450 GM</v>
          </cell>
          <cell r="C716" t="str">
            <v>1000</v>
          </cell>
          <cell r="D716" t="str">
            <v>601</v>
          </cell>
          <cell r="E716" t="str">
            <v>4900082905</v>
          </cell>
          <cell r="F716">
            <v>38105</v>
          </cell>
          <cell r="G716">
            <v>-108</v>
          </cell>
          <cell r="H716">
            <v>-18533.88</v>
          </cell>
        </row>
        <row r="717">
          <cell r="A717" t="str">
            <v>501032</v>
          </cell>
          <cell r="B717" t="str">
            <v>COTTON - RIL 105 HY - 450 GM</v>
          </cell>
          <cell r="C717" t="str">
            <v>1000</v>
          </cell>
          <cell r="D717" t="str">
            <v>601</v>
          </cell>
          <cell r="E717" t="str">
            <v>4900082815</v>
          </cell>
          <cell r="F717">
            <v>38105</v>
          </cell>
          <cell r="G717">
            <v>-216</v>
          </cell>
          <cell r="H717">
            <v>-37067.760000000002</v>
          </cell>
        </row>
        <row r="718">
          <cell r="A718" t="str">
            <v>501032</v>
          </cell>
          <cell r="B718" t="str">
            <v>COTTON - RIL 105 HY - 450 GM</v>
          </cell>
          <cell r="C718" t="str">
            <v>1000</v>
          </cell>
          <cell r="D718" t="str">
            <v>601</v>
          </cell>
          <cell r="E718" t="str">
            <v>4900082902</v>
          </cell>
          <cell r="F718">
            <v>38105</v>
          </cell>
          <cell r="G718">
            <v>-108</v>
          </cell>
          <cell r="H718">
            <v>-18533.88</v>
          </cell>
        </row>
        <row r="719">
          <cell r="A719" t="str">
            <v>501032</v>
          </cell>
          <cell r="B719" t="str">
            <v>COTTON - RIL 105 HY - 450 GM</v>
          </cell>
          <cell r="C719" t="str">
            <v>1000</v>
          </cell>
          <cell r="D719" t="str">
            <v>601</v>
          </cell>
          <cell r="E719" t="str">
            <v>4900082899</v>
          </cell>
          <cell r="F719">
            <v>38105</v>
          </cell>
          <cell r="G719">
            <v>-86.4</v>
          </cell>
          <cell r="H719">
            <v>-14827.1</v>
          </cell>
        </row>
        <row r="720">
          <cell r="A720" t="str">
            <v>501032</v>
          </cell>
          <cell r="B720" t="str">
            <v>COTTON - RIL 105 HY - 450 GM</v>
          </cell>
          <cell r="C720" t="str">
            <v>1000</v>
          </cell>
          <cell r="D720" t="str">
            <v>601</v>
          </cell>
          <cell r="E720" t="str">
            <v>4900083061</v>
          </cell>
          <cell r="F720">
            <v>38105</v>
          </cell>
          <cell r="G720">
            <v>-108</v>
          </cell>
          <cell r="H720">
            <v>-18533.88</v>
          </cell>
        </row>
        <row r="721">
          <cell r="A721" t="str">
            <v>501032</v>
          </cell>
          <cell r="B721" t="str">
            <v>COTTON - RIL 105 HY - 450 GM</v>
          </cell>
          <cell r="C721" t="str">
            <v>1000</v>
          </cell>
          <cell r="D721" t="str">
            <v>601</v>
          </cell>
          <cell r="E721" t="str">
            <v>4900083026</v>
          </cell>
          <cell r="F721">
            <v>38105</v>
          </cell>
          <cell r="G721">
            <v>-43.2</v>
          </cell>
          <cell r="H721">
            <v>-7413.55</v>
          </cell>
        </row>
        <row r="722">
          <cell r="A722" t="str">
            <v>501032</v>
          </cell>
          <cell r="B722" t="str">
            <v>COTTON - RIL 105 HY - 450 GM</v>
          </cell>
          <cell r="C722" t="str">
            <v>1000</v>
          </cell>
          <cell r="D722" t="str">
            <v>601</v>
          </cell>
          <cell r="E722" t="str">
            <v>4900082175</v>
          </cell>
          <cell r="F722">
            <v>38104</v>
          </cell>
          <cell r="G722">
            <v>-64.8</v>
          </cell>
          <cell r="H722">
            <v>-11120.33</v>
          </cell>
        </row>
        <row r="723">
          <cell r="A723" t="str">
            <v>501032</v>
          </cell>
          <cell r="B723" t="str">
            <v>COTTON - RIL 105 HY - 450 GM</v>
          </cell>
          <cell r="C723" t="str">
            <v>1000</v>
          </cell>
          <cell r="D723" t="str">
            <v>601</v>
          </cell>
          <cell r="E723" t="str">
            <v>4900082259</v>
          </cell>
          <cell r="F723">
            <v>38104</v>
          </cell>
          <cell r="G723">
            <v>-21.6</v>
          </cell>
          <cell r="H723">
            <v>-3706.78</v>
          </cell>
        </row>
        <row r="724">
          <cell r="A724" t="str">
            <v>501032</v>
          </cell>
          <cell r="B724" t="str">
            <v>COTTON - RIL 105 HY - 450 GM</v>
          </cell>
          <cell r="C724" t="str">
            <v>1000</v>
          </cell>
          <cell r="D724" t="str">
            <v>101</v>
          </cell>
          <cell r="E724" t="str">
            <v>5000008465</v>
          </cell>
          <cell r="F724">
            <v>38101</v>
          </cell>
          <cell r="G724">
            <v>194.4</v>
          </cell>
          <cell r="H724">
            <v>0</v>
          </cell>
        </row>
        <row r="725">
          <cell r="A725" t="str">
            <v>501032</v>
          </cell>
          <cell r="B725" t="str">
            <v>COTTON - RIL 105 HY - 450 GM</v>
          </cell>
          <cell r="C725" t="str">
            <v>1000</v>
          </cell>
          <cell r="D725" t="str">
            <v>101</v>
          </cell>
          <cell r="E725" t="str">
            <v>5000008465</v>
          </cell>
          <cell r="F725">
            <v>38101</v>
          </cell>
          <cell r="G725">
            <v>799.2</v>
          </cell>
          <cell r="H725">
            <v>0</v>
          </cell>
        </row>
        <row r="726">
          <cell r="A726" t="str">
            <v>501032</v>
          </cell>
          <cell r="B726" t="str">
            <v>COTTON - RIL 105 HY - 450 GM</v>
          </cell>
          <cell r="C726" t="str">
            <v>1000</v>
          </cell>
          <cell r="D726" t="str">
            <v>101</v>
          </cell>
          <cell r="E726" t="str">
            <v>5000008465</v>
          </cell>
          <cell r="F726">
            <v>38101</v>
          </cell>
          <cell r="G726">
            <v>799.2</v>
          </cell>
          <cell r="H726">
            <v>0</v>
          </cell>
        </row>
        <row r="727">
          <cell r="A727" t="str">
            <v>501032</v>
          </cell>
          <cell r="B727" t="str">
            <v>COTTON - RIL 105 HY - 450 GM</v>
          </cell>
          <cell r="C727" t="str">
            <v>1000</v>
          </cell>
          <cell r="D727" t="str">
            <v>101</v>
          </cell>
          <cell r="E727" t="str">
            <v>5000008465</v>
          </cell>
          <cell r="F727">
            <v>38101</v>
          </cell>
          <cell r="G727">
            <v>583.20000000000005</v>
          </cell>
          <cell r="H727">
            <v>0</v>
          </cell>
        </row>
        <row r="728">
          <cell r="A728" t="str">
            <v>501032</v>
          </cell>
          <cell r="B728" t="str">
            <v>COTTON - RIL 105 HY - 450 GM</v>
          </cell>
          <cell r="C728" t="str">
            <v>1000</v>
          </cell>
          <cell r="D728" t="str">
            <v>641</v>
          </cell>
          <cell r="E728" t="str">
            <v>4900079995</v>
          </cell>
          <cell r="F728">
            <v>38100</v>
          </cell>
          <cell r="G728">
            <v>194.4</v>
          </cell>
          <cell r="H728">
            <v>33360.980000000003</v>
          </cell>
        </row>
        <row r="729">
          <cell r="A729" t="str">
            <v>501032</v>
          </cell>
          <cell r="B729" t="str">
            <v>COTTON - RIL 105 HY - 450 GM</v>
          </cell>
          <cell r="C729" t="str">
            <v>1000</v>
          </cell>
          <cell r="D729" t="str">
            <v>641</v>
          </cell>
          <cell r="E729" t="str">
            <v>4900079995</v>
          </cell>
          <cell r="F729">
            <v>38100</v>
          </cell>
          <cell r="G729">
            <v>583.20000000000005</v>
          </cell>
          <cell r="H729">
            <v>100082.96</v>
          </cell>
        </row>
        <row r="730">
          <cell r="A730" t="str">
            <v>501032</v>
          </cell>
          <cell r="B730" t="str">
            <v>COTTON - RIL 105 HY - 450 GM</v>
          </cell>
          <cell r="C730" t="str">
            <v>1000</v>
          </cell>
          <cell r="D730" t="str">
            <v>641</v>
          </cell>
          <cell r="E730" t="str">
            <v>4900079995</v>
          </cell>
          <cell r="F730">
            <v>38100</v>
          </cell>
          <cell r="G730">
            <v>799.2</v>
          </cell>
          <cell r="H730">
            <v>137150.71</v>
          </cell>
        </row>
        <row r="731">
          <cell r="A731" t="str">
            <v>501032</v>
          </cell>
          <cell r="B731" t="str">
            <v>COTTON - RIL 105 HY - 450 GM</v>
          </cell>
          <cell r="C731" t="str">
            <v>1000</v>
          </cell>
          <cell r="D731" t="str">
            <v>641</v>
          </cell>
          <cell r="E731" t="str">
            <v>4900079995</v>
          </cell>
          <cell r="F731">
            <v>38100</v>
          </cell>
          <cell r="G731">
            <v>799.2</v>
          </cell>
          <cell r="H731">
            <v>137150.71</v>
          </cell>
        </row>
        <row r="732">
          <cell r="A732" t="str">
            <v>501032</v>
          </cell>
          <cell r="B732" t="str">
            <v>COTTON - RIL 105 HY - 450 GM</v>
          </cell>
          <cell r="C732" t="str">
            <v>1000</v>
          </cell>
          <cell r="D732" t="str">
            <v>101</v>
          </cell>
          <cell r="E732" t="str">
            <v>5000008124</v>
          </cell>
          <cell r="F732">
            <v>38097</v>
          </cell>
          <cell r="G732">
            <v>518.4</v>
          </cell>
          <cell r="H732">
            <v>0</v>
          </cell>
        </row>
        <row r="733">
          <cell r="A733" t="str">
            <v>501032</v>
          </cell>
          <cell r="B733" t="str">
            <v>COTTON - RIL 105 HY - 450 GM</v>
          </cell>
          <cell r="C733" t="str">
            <v>1000</v>
          </cell>
          <cell r="D733" t="str">
            <v>101</v>
          </cell>
          <cell r="E733" t="str">
            <v>5000008124</v>
          </cell>
          <cell r="F733">
            <v>38097</v>
          </cell>
          <cell r="G733">
            <v>950.4</v>
          </cell>
          <cell r="H733">
            <v>0</v>
          </cell>
        </row>
        <row r="734">
          <cell r="A734" t="str">
            <v>501032</v>
          </cell>
          <cell r="B734" t="str">
            <v>COTTON - RIL 105 HY - 450 GM</v>
          </cell>
          <cell r="C734" t="str">
            <v>1000</v>
          </cell>
          <cell r="D734" t="str">
            <v>101</v>
          </cell>
          <cell r="E734" t="str">
            <v>5000008124</v>
          </cell>
          <cell r="F734">
            <v>38097</v>
          </cell>
          <cell r="G734">
            <v>648</v>
          </cell>
          <cell r="H734">
            <v>0</v>
          </cell>
        </row>
        <row r="735">
          <cell r="A735" t="str">
            <v>501032</v>
          </cell>
          <cell r="B735" t="str">
            <v>COTTON - RIL 105 HY - 450 GM</v>
          </cell>
          <cell r="C735" t="str">
            <v>1000</v>
          </cell>
          <cell r="D735" t="str">
            <v>601</v>
          </cell>
          <cell r="E735" t="str">
            <v>4900078127</v>
          </cell>
          <cell r="F735">
            <v>38097</v>
          </cell>
          <cell r="G735">
            <v>-108</v>
          </cell>
          <cell r="H735">
            <v>-18533.88</v>
          </cell>
        </row>
        <row r="736">
          <cell r="A736" t="str">
            <v>501032</v>
          </cell>
          <cell r="B736" t="str">
            <v>COTTON - RIL 105 HY - 450 GM</v>
          </cell>
          <cell r="C736" t="str">
            <v>1000</v>
          </cell>
          <cell r="D736" t="str">
            <v>601</v>
          </cell>
          <cell r="E736" t="str">
            <v>4900078125</v>
          </cell>
          <cell r="F736">
            <v>38097</v>
          </cell>
          <cell r="G736">
            <v>-799.2</v>
          </cell>
          <cell r="H736">
            <v>-137150.72</v>
          </cell>
        </row>
        <row r="737">
          <cell r="A737" t="str">
            <v>501032</v>
          </cell>
          <cell r="B737" t="str">
            <v>COTTON - RIL 105 HY - 450 GM</v>
          </cell>
          <cell r="C737" t="str">
            <v>1000</v>
          </cell>
          <cell r="D737" t="str">
            <v>601</v>
          </cell>
          <cell r="E737" t="str">
            <v>4900078125</v>
          </cell>
          <cell r="F737">
            <v>38097</v>
          </cell>
          <cell r="G737">
            <v>-280.8</v>
          </cell>
          <cell r="H737">
            <v>-48188.09</v>
          </cell>
        </row>
        <row r="738">
          <cell r="A738" t="str">
            <v>501032</v>
          </cell>
          <cell r="B738" t="str">
            <v>COTTON - RIL 105 HY - 450 GM</v>
          </cell>
          <cell r="C738" t="str">
            <v>1000</v>
          </cell>
          <cell r="D738" t="str">
            <v>601</v>
          </cell>
          <cell r="E738" t="str">
            <v>4900078122</v>
          </cell>
          <cell r="F738">
            <v>38097</v>
          </cell>
          <cell r="G738">
            <v>-237.6</v>
          </cell>
          <cell r="H738">
            <v>-40774.54</v>
          </cell>
        </row>
        <row r="739">
          <cell r="A739" t="str">
            <v>501032</v>
          </cell>
          <cell r="B739" t="str">
            <v>COTTON - RIL 105 HY - 450 GM</v>
          </cell>
          <cell r="C739" t="str">
            <v>1000</v>
          </cell>
          <cell r="D739" t="str">
            <v>601</v>
          </cell>
          <cell r="E739" t="str">
            <v>4900078128</v>
          </cell>
          <cell r="F739">
            <v>38097</v>
          </cell>
          <cell r="G739">
            <v>-172.8</v>
          </cell>
          <cell r="H739">
            <v>-29654.21</v>
          </cell>
        </row>
        <row r="740">
          <cell r="A740" t="str">
            <v>501032</v>
          </cell>
          <cell r="B740" t="str">
            <v>COTTON - RIL 105 HY - 450 GM</v>
          </cell>
          <cell r="C740" t="str">
            <v>1000</v>
          </cell>
          <cell r="D740" t="str">
            <v>601</v>
          </cell>
          <cell r="E740" t="str">
            <v>4900078130</v>
          </cell>
          <cell r="F740">
            <v>38097</v>
          </cell>
          <cell r="G740">
            <v>-129.6</v>
          </cell>
          <cell r="H740">
            <v>-22240.66</v>
          </cell>
        </row>
        <row r="741">
          <cell r="A741" t="str">
            <v>501032</v>
          </cell>
          <cell r="B741" t="str">
            <v>COTTON - RIL 105 HY - 450 GM</v>
          </cell>
          <cell r="C741" t="str">
            <v>1000</v>
          </cell>
          <cell r="D741" t="str">
            <v>601</v>
          </cell>
          <cell r="E741" t="str">
            <v>4900078128</v>
          </cell>
          <cell r="F741">
            <v>38097</v>
          </cell>
          <cell r="G741">
            <v>-43.2</v>
          </cell>
          <cell r="H741">
            <v>-7413.55</v>
          </cell>
        </row>
        <row r="742">
          <cell r="A742" t="str">
            <v>501032</v>
          </cell>
          <cell r="B742" t="str">
            <v>COTTON - RIL 105 HY - 450 GM</v>
          </cell>
          <cell r="C742" t="str">
            <v>1000</v>
          </cell>
          <cell r="D742" t="str">
            <v>641</v>
          </cell>
          <cell r="E742" t="str">
            <v>4900077174</v>
          </cell>
          <cell r="F742">
            <v>38094</v>
          </cell>
          <cell r="G742">
            <v>518.4</v>
          </cell>
          <cell r="H742">
            <v>88962.63</v>
          </cell>
        </row>
        <row r="743">
          <cell r="A743" t="str">
            <v>501032</v>
          </cell>
          <cell r="B743" t="str">
            <v>COTTON - RIL 105 HY - 450 GM</v>
          </cell>
          <cell r="C743" t="str">
            <v>1000</v>
          </cell>
          <cell r="D743" t="str">
            <v>641</v>
          </cell>
          <cell r="E743" t="str">
            <v>4900077174</v>
          </cell>
          <cell r="F743">
            <v>38094</v>
          </cell>
          <cell r="G743">
            <v>950.4</v>
          </cell>
          <cell r="H743">
            <v>163098.15</v>
          </cell>
        </row>
        <row r="744">
          <cell r="A744" t="str">
            <v>501032</v>
          </cell>
          <cell r="B744" t="str">
            <v>COTTON - RIL 105 HY - 450 GM</v>
          </cell>
          <cell r="C744" t="str">
            <v>1000</v>
          </cell>
          <cell r="D744" t="str">
            <v>641</v>
          </cell>
          <cell r="E744" t="str">
            <v>4900077174</v>
          </cell>
          <cell r="F744">
            <v>38094</v>
          </cell>
          <cell r="G744">
            <v>648</v>
          </cell>
          <cell r="H744">
            <v>111203.28</v>
          </cell>
        </row>
        <row r="745">
          <cell r="A745" t="str">
            <v>501032</v>
          </cell>
          <cell r="B745" t="str">
            <v>COTTON - RIL 105 HY - 450 GM</v>
          </cell>
          <cell r="C745" t="str">
            <v>2100</v>
          </cell>
          <cell r="D745" t="str">
            <v>651</v>
          </cell>
          <cell r="E745" t="str">
            <v>4900207417</v>
          </cell>
          <cell r="F745">
            <v>38247</v>
          </cell>
          <cell r="G745">
            <v>19.8</v>
          </cell>
          <cell r="H745">
            <v>0</v>
          </cell>
        </row>
        <row r="746">
          <cell r="A746" t="str">
            <v>501032</v>
          </cell>
          <cell r="B746" t="str">
            <v>COTTON - RIL 105 HY - 450 GM</v>
          </cell>
          <cell r="C746" t="str">
            <v>2100</v>
          </cell>
          <cell r="D746" t="str">
            <v>453</v>
          </cell>
          <cell r="E746" t="str">
            <v>4900191174</v>
          </cell>
          <cell r="F746">
            <v>38230</v>
          </cell>
          <cell r="G746">
            <v>21.6</v>
          </cell>
          <cell r="H746">
            <v>3706.78</v>
          </cell>
        </row>
        <row r="747">
          <cell r="A747" t="str">
            <v>501032</v>
          </cell>
          <cell r="B747" t="str">
            <v>COTTON - RIL 105 HY - 450 GM</v>
          </cell>
          <cell r="C747" t="str">
            <v>2100</v>
          </cell>
          <cell r="D747" t="str">
            <v>453</v>
          </cell>
          <cell r="E747" t="str">
            <v>4900191174</v>
          </cell>
          <cell r="F747">
            <v>38230</v>
          </cell>
          <cell r="G747">
            <v>-21.6</v>
          </cell>
          <cell r="H747">
            <v>0</v>
          </cell>
        </row>
        <row r="748">
          <cell r="A748" t="str">
            <v>501032</v>
          </cell>
          <cell r="B748" t="str">
            <v>COTTON - RIL 105 HY - 450 GM</v>
          </cell>
          <cell r="C748" t="str">
            <v>2100</v>
          </cell>
          <cell r="D748" t="str">
            <v>453</v>
          </cell>
          <cell r="E748" t="str">
            <v>4900191174</v>
          </cell>
          <cell r="F748">
            <v>38230</v>
          </cell>
          <cell r="G748">
            <v>50.4</v>
          </cell>
          <cell r="H748">
            <v>8649.15</v>
          </cell>
        </row>
        <row r="749">
          <cell r="A749" t="str">
            <v>501032</v>
          </cell>
          <cell r="B749" t="str">
            <v>COTTON - RIL 105 HY - 450 GM</v>
          </cell>
          <cell r="C749" t="str">
            <v>2100</v>
          </cell>
          <cell r="D749" t="str">
            <v>651</v>
          </cell>
          <cell r="E749" t="str">
            <v>4900190790</v>
          </cell>
          <cell r="F749">
            <v>38230</v>
          </cell>
          <cell r="G749">
            <v>21.6</v>
          </cell>
          <cell r="H749">
            <v>0</v>
          </cell>
        </row>
        <row r="750">
          <cell r="A750" t="str">
            <v>501032</v>
          </cell>
          <cell r="B750" t="str">
            <v>COTTON - RIL 105 HY - 450 GM</v>
          </cell>
          <cell r="C750" t="str">
            <v>2100</v>
          </cell>
          <cell r="D750" t="str">
            <v>453</v>
          </cell>
          <cell r="E750" t="str">
            <v>4900191174</v>
          </cell>
          <cell r="F750">
            <v>38230</v>
          </cell>
          <cell r="G750">
            <v>-50.4</v>
          </cell>
          <cell r="H750">
            <v>0</v>
          </cell>
        </row>
        <row r="751">
          <cell r="A751" t="str">
            <v>501032</v>
          </cell>
          <cell r="B751" t="str">
            <v>COTTON - RIL 105 HY - 450 GM</v>
          </cell>
          <cell r="C751" t="str">
            <v>2100</v>
          </cell>
          <cell r="D751" t="str">
            <v>651</v>
          </cell>
          <cell r="E751" t="str">
            <v>4900190731</v>
          </cell>
          <cell r="F751">
            <v>38230</v>
          </cell>
          <cell r="G751">
            <v>50.4</v>
          </cell>
          <cell r="H751">
            <v>0</v>
          </cell>
        </row>
        <row r="752">
          <cell r="A752" t="str">
            <v>501032</v>
          </cell>
          <cell r="B752" t="str">
            <v>COTTON - RIL 105 HY - 450 GM</v>
          </cell>
          <cell r="C752" t="str">
            <v>2100</v>
          </cell>
          <cell r="D752" t="str">
            <v>453</v>
          </cell>
          <cell r="E752" t="str">
            <v>4900161903</v>
          </cell>
          <cell r="F752">
            <v>38199</v>
          </cell>
          <cell r="G752">
            <v>-21.6</v>
          </cell>
          <cell r="H752">
            <v>0</v>
          </cell>
        </row>
        <row r="753">
          <cell r="A753" t="str">
            <v>501032</v>
          </cell>
          <cell r="B753" t="str">
            <v>COTTON - RIL 105 HY - 450 GM</v>
          </cell>
          <cell r="C753" t="str">
            <v>2100</v>
          </cell>
          <cell r="D753" t="str">
            <v>453</v>
          </cell>
          <cell r="E753" t="str">
            <v>4900161903</v>
          </cell>
          <cell r="F753">
            <v>38199</v>
          </cell>
          <cell r="G753">
            <v>-21.6</v>
          </cell>
          <cell r="H753">
            <v>0</v>
          </cell>
        </row>
        <row r="754">
          <cell r="A754" t="str">
            <v>501032</v>
          </cell>
          <cell r="B754" t="str">
            <v>COTTON - RIL 105 HY - 450 GM</v>
          </cell>
          <cell r="C754" t="str">
            <v>2100</v>
          </cell>
          <cell r="D754" t="str">
            <v>453</v>
          </cell>
          <cell r="E754" t="str">
            <v>4900161903</v>
          </cell>
          <cell r="F754">
            <v>38199</v>
          </cell>
          <cell r="G754">
            <v>21.6</v>
          </cell>
          <cell r="H754">
            <v>3706.78</v>
          </cell>
        </row>
        <row r="755">
          <cell r="A755" t="str">
            <v>501032</v>
          </cell>
          <cell r="B755" t="str">
            <v>COTTON - RIL 105 HY - 450 GM</v>
          </cell>
          <cell r="C755" t="str">
            <v>2100</v>
          </cell>
          <cell r="D755" t="str">
            <v>453</v>
          </cell>
          <cell r="E755" t="str">
            <v>4900161903</v>
          </cell>
          <cell r="F755">
            <v>38199</v>
          </cell>
          <cell r="G755">
            <v>21.6</v>
          </cell>
          <cell r="H755">
            <v>3706.78</v>
          </cell>
        </row>
        <row r="756">
          <cell r="A756" t="str">
            <v>501032</v>
          </cell>
          <cell r="B756" t="str">
            <v>COTTON - RIL 105 HY - 450 GM</v>
          </cell>
          <cell r="C756" t="str">
            <v>2100</v>
          </cell>
          <cell r="D756" t="str">
            <v>651</v>
          </cell>
          <cell r="E756" t="str">
            <v>4900143719</v>
          </cell>
          <cell r="F756">
            <v>38187</v>
          </cell>
          <cell r="G756">
            <v>21.6</v>
          </cell>
          <cell r="H756">
            <v>0</v>
          </cell>
        </row>
        <row r="757">
          <cell r="A757" t="str">
            <v>501032</v>
          </cell>
          <cell r="B757" t="str">
            <v>COTTON - RIL 105 HY - 450 GM</v>
          </cell>
          <cell r="C757" t="str">
            <v>2100</v>
          </cell>
          <cell r="D757" t="str">
            <v>651</v>
          </cell>
          <cell r="E757" t="str">
            <v>4900143724</v>
          </cell>
          <cell r="F757">
            <v>38187</v>
          </cell>
          <cell r="G757">
            <v>10.8</v>
          </cell>
          <cell r="H757">
            <v>0</v>
          </cell>
        </row>
        <row r="758">
          <cell r="A758" t="str">
            <v>501032</v>
          </cell>
          <cell r="B758" t="str">
            <v>COTTON - RIL 105 HY - 450 GM</v>
          </cell>
          <cell r="C758" t="str">
            <v>2100</v>
          </cell>
          <cell r="D758" t="str">
            <v>651</v>
          </cell>
          <cell r="E758" t="str">
            <v>4900143724</v>
          </cell>
          <cell r="F758">
            <v>38187</v>
          </cell>
          <cell r="G758">
            <v>10.8</v>
          </cell>
          <cell r="H758">
            <v>0</v>
          </cell>
        </row>
        <row r="759">
          <cell r="A759" t="str">
            <v>501032</v>
          </cell>
          <cell r="B759" t="str">
            <v>COTTON - RIL 105 HY - 450 GM</v>
          </cell>
          <cell r="C759" t="str">
            <v>2100</v>
          </cell>
          <cell r="D759" t="str">
            <v>601</v>
          </cell>
          <cell r="E759" t="str">
            <v>4900116098</v>
          </cell>
          <cell r="F759">
            <v>38159</v>
          </cell>
          <cell r="G759">
            <v>-108</v>
          </cell>
          <cell r="H759">
            <v>-18533.88</v>
          </cell>
        </row>
        <row r="760">
          <cell r="A760" t="str">
            <v>501032</v>
          </cell>
          <cell r="B760" t="str">
            <v>COTTON - RIL 105 HY - 450 GM</v>
          </cell>
          <cell r="C760" t="str">
            <v>2100</v>
          </cell>
          <cell r="D760" t="str">
            <v>101</v>
          </cell>
          <cell r="E760" t="str">
            <v>5000014194</v>
          </cell>
          <cell r="F760">
            <v>38159</v>
          </cell>
          <cell r="G760">
            <v>129.6</v>
          </cell>
          <cell r="H760">
            <v>0</v>
          </cell>
        </row>
        <row r="761">
          <cell r="A761" t="str">
            <v>501032</v>
          </cell>
          <cell r="B761" t="str">
            <v>COTTON - RIL 105 HY - 450 GM</v>
          </cell>
          <cell r="C761" t="str">
            <v>2100</v>
          </cell>
          <cell r="D761" t="str">
            <v>641</v>
          </cell>
          <cell r="E761" t="str">
            <v>4900112596</v>
          </cell>
          <cell r="F761">
            <v>38154</v>
          </cell>
          <cell r="G761">
            <v>129.6</v>
          </cell>
          <cell r="H761">
            <v>22240.66</v>
          </cell>
        </row>
        <row r="762">
          <cell r="A762" t="str">
            <v>501032</v>
          </cell>
          <cell r="B762" t="str">
            <v>COTTON - RIL 105 HY - 450 GM</v>
          </cell>
          <cell r="C762" t="str">
            <v>2100</v>
          </cell>
          <cell r="D762" t="str">
            <v>601</v>
          </cell>
          <cell r="E762" t="str">
            <v>4900094112</v>
          </cell>
          <cell r="F762">
            <v>38127</v>
          </cell>
          <cell r="G762">
            <v>-75.599999999999994</v>
          </cell>
          <cell r="H762">
            <v>-12973.72</v>
          </cell>
        </row>
        <row r="763">
          <cell r="A763" t="str">
            <v>501032</v>
          </cell>
          <cell r="B763" t="str">
            <v>COTTON - RIL 105 HY - 450 GM</v>
          </cell>
          <cell r="C763" t="str">
            <v>2100</v>
          </cell>
          <cell r="D763" t="str">
            <v>601</v>
          </cell>
          <cell r="E763" t="str">
            <v>4900094121</v>
          </cell>
          <cell r="F763">
            <v>38127</v>
          </cell>
          <cell r="G763">
            <v>-21.6</v>
          </cell>
          <cell r="H763">
            <v>-3706.78</v>
          </cell>
        </row>
        <row r="764">
          <cell r="A764" t="str">
            <v>501032</v>
          </cell>
          <cell r="B764" t="str">
            <v>COTTON - RIL 105 HY - 450 GM</v>
          </cell>
          <cell r="C764" t="str">
            <v>2100</v>
          </cell>
          <cell r="D764" t="str">
            <v>601</v>
          </cell>
          <cell r="E764" t="str">
            <v>4900094122</v>
          </cell>
          <cell r="F764">
            <v>38127</v>
          </cell>
          <cell r="G764">
            <v>-21.6</v>
          </cell>
          <cell r="H764">
            <v>-3706.77</v>
          </cell>
        </row>
        <row r="765">
          <cell r="A765" t="str">
            <v>501032</v>
          </cell>
          <cell r="B765" t="str">
            <v>COTTON - RIL 105 HY - 450 GM</v>
          </cell>
          <cell r="C765" t="str">
            <v>2100</v>
          </cell>
          <cell r="D765" t="str">
            <v>601</v>
          </cell>
          <cell r="E765" t="str">
            <v>4900094123</v>
          </cell>
          <cell r="F765">
            <v>38127</v>
          </cell>
          <cell r="G765">
            <v>-86.4</v>
          </cell>
          <cell r="H765">
            <v>-14827.1</v>
          </cell>
        </row>
        <row r="766">
          <cell r="A766" t="str">
            <v>501032</v>
          </cell>
          <cell r="B766" t="str">
            <v>COTTON - RIL 105 HY - 450 GM</v>
          </cell>
          <cell r="C766" t="str">
            <v>2100</v>
          </cell>
          <cell r="D766" t="str">
            <v>101</v>
          </cell>
          <cell r="E766" t="str">
            <v>5000010469</v>
          </cell>
          <cell r="F766">
            <v>38127</v>
          </cell>
          <cell r="G766">
            <v>205.2</v>
          </cell>
          <cell r="H766">
            <v>0</v>
          </cell>
        </row>
        <row r="767">
          <cell r="A767" t="str">
            <v>501032</v>
          </cell>
          <cell r="B767" t="str">
            <v>COTTON - RIL 105 HY - 450 GM</v>
          </cell>
          <cell r="C767" t="str">
            <v>2100</v>
          </cell>
          <cell r="D767" t="str">
            <v>641</v>
          </cell>
          <cell r="E767" t="str">
            <v>4900093525</v>
          </cell>
          <cell r="F767">
            <v>38126</v>
          </cell>
          <cell r="G767">
            <v>205.2</v>
          </cell>
          <cell r="H767">
            <v>35214.370000000003</v>
          </cell>
        </row>
        <row r="768">
          <cell r="A768" t="str">
            <v>501032</v>
          </cell>
          <cell r="B768" t="str">
            <v>COTTON - RIL 105 HY - 450 GM</v>
          </cell>
          <cell r="C768" t="str">
            <v>2100</v>
          </cell>
          <cell r="D768" t="str">
            <v>601</v>
          </cell>
          <cell r="E768" t="str">
            <v>4900093120</v>
          </cell>
          <cell r="F768">
            <v>38126</v>
          </cell>
          <cell r="G768">
            <v>-21.6</v>
          </cell>
          <cell r="H768">
            <v>-3706.77</v>
          </cell>
        </row>
        <row r="769">
          <cell r="A769" t="str">
            <v>501032</v>
          </cell>
          <cell r="B769" t="str">
            <v>COTTON - RIL 105 HY - 450 GM</v>
          </cell>
          <cell r="C769" t="str">
            <v>2100</v>
          </cell>
          <cell r="D769" t="str">
            <v>601</v>
          </cell>
          <cell r="E769" t="str">
            <v>4900092933</v>
          </cell>
          <cell r="F769">
            <v>38125</v>
          </cell>
          <cell r="G769">
            <v>-10</v>
          </cell>
          <cell r="H769">
            <v>-1716.1</v>
          </cell>
        </row>
        <row r="770">
          <cell r="A770" t="str">
            <v>501032</v>
          </cell>
          <cell r="B770" t="str">
            <v>COTTON - RIL 105 HY - 450 GM</v>
          </cell>
          <cell r="C770" t="str">
            <v>2100</v>
          </cell>
          <cell r="D770" t="str">
            <v>601</v>
          </cell>
          <cell r="E770" t="str">
            <v>4900092933</v>
          </cell>
          <cell r="F770">
            <v>38125</v>
          </cell>
          <cell r="G770">
            <v>-10</v>
          </cell>
          <cell r="H770">
            <v>-1716.1</v>
          </cell>
        </row>
        <row r="771">
          <cell r="A771" t="str">
            <v>501032</v>
          </cell>
          <cell r="B771" t="str">
            <v>COTTON - RIL 105 HY - 450 GM</v>
          </cell>
          <cell r="C771" t="str">
            <v>2100</v>
          </cell>
          <cell r="D771" t="str">
            <v>601</v>
          </cell>
          <cell r="E771" t="str">
            <v>4900092939</v>
          </cell>
          <cell r="F771">
            <v>38125</v>
          </cell>
          <cell r="G771">
            <v>-10.8</v>
          </cell>
          <cell r="H771">
            <v>-1853.39</v>
          </cell>
        </row>
        <row r="772">
          <cell r="A772" t="str">
            <v>501032</v>
          </cell>
          <cell r="B772" t="str">
            <v>COTTON - RIL 105 HY - 450 GM</v>
          </cell>
          <cell r="C772" t="str">
            <v>2100</v>
          </cell>
          <cell r="D772" t="str">
            <v>601</v>
          </cell>
          <cell r="E772" t="str">
            <v>4900092942</v>
          </cell>
          <cell r="F772">
            <v>38125</v>
          </cell>
          <cell r="G772">
            <v>-10.8</v>
          </cell>
          <cell r="H772">
            <v>-1853.39</v>
          </cell>
        </row>
        <row r="773">
          <cell r="A773" t="str">
            <v>501032</v>
          </cell>
          <cell r="B773" t="str">
            <v>COTTON - RIL 105 HY - 450 GM</v>
          </cell>
          <cell r="C773" t="str">
            <v>2100</v>
          </cell>
          <cell r="D773" t="str">
            <v>601</v>
          </cell>
          <cell r="E773" t="str">
            <v>4900092943</v>
          </cell>
          <cell r="F773">
            <v>38125</v>
          </cell>
          <cell r="G773">
            <v>-11.6</v>
          </cell>
          <cell r="H773">
            <v>-1990.68</v>
          </cell>
        </row>
        <row r="774">
          <cell r="A774" t="str">
            <v>501032</v>
          </cell>
          <cell r="B774" t="str">
            <v>COTTON - RIL 105 HY - 450 GM</v>
          </cell>
          <cell r="C774" t="str">
            <v>2100</v>
          </cell>
          <cell r="D774" t="str">
            <v>601</v>
          </cell>
          <cell r="E774" t="str">
            <v>4900092943</v>
          </cell>
          <cell r="F774">
            <v>38125</v>
          </cell>
          <cell r="G774">
            <v>-11.6</v>
          </cell>
          <cell r="H774">
            <v>-1990.67</v>
          </cell>
        </row>
        <row r="775">
          <cell r="A775" t="str">
            <v>501032</v>
          </cell>
          <cell r="B775" t="str">
            <v>COTTON - RIL 105 HY - 450 GM</v>
          </cell>
          <cell r="C775" t="str">
            <v>2100</v>
          </cell>
          <cell r="D775" t="str">
            <v>601</v>
          </cell>
          <cell r="E775" t="str">
            <v>4900092942</v>
          </cell>
          <cell r="F775">
            <v>38125</v>
          </cell>
          <cell r="G775">
            <v>-10.8</v>
          </cell>
          <cell r="H775">
            <v>-1853.38</v>
          </cell>
        </row>
        <row r="776">
          <cell r="A776" t="str">
            <v>501032</v>
          </cell>
          <cell r="B776" t="str">
            <v>COTTON - RIL 105 HY - 450 GM</v>
          </cell>
          <cell r="C776" t="str">
            <v>2100</v>
          </cell>
          <cell r="D776" t="str">
            <v>601</v>
          </cell>
          <cell r="E776" t="str">
            <v>4900092939</v>
          </cell>
          <cell r="F776">
            <v>38125</v>
          </cell>
          <cell r="G776">
            <v>-10.8</v>
          </cell>
          <cell r="H776">
            <v>-1853.39</v>
          </cell>
        </row>
        <row r="777">
          <cell r="A777" t="str">
            <v>501032</v>
          </cell>
          <cell r="B777" t="str">
            <v>COTTON - RIL 105 HY - 450 GM</v>
          </cell>
          <cell r="C777" t="str">
            <v>2100</v>
          </cell>
          <cell r="D777" t="str">
            <v>601</v>
          </cell>
          <cell r="E777" t="str">
            <v>4900092936</v>
          </cell>
          <cell r="F777">
            <v>38125</v>
          </cell>
          <cell r="G777">
            <v>-10.8</v>
          </cell>
          <cell r="H777">
            <v>-1853.39</v>
          </cell>
        </row>
        <row r="778">
          <cell r="A778" t="str">
            <v>501032</v>
          </cell>
          <cell r="B778" t="str">
            <v>COTTON - RIL 105 HY - 450 GM</v>
          </cell>
          <cell r="C778" t="str">
            <v>2100</v>
          </cell>
          <cell r="D778" t="str">
            <v>601</v>
          </cell>
          <cell r="E778" t="str">
            <v>4900092936</v>
          </cell>
          <cell r="F778">
            <v>38125</v>
          </cell>
          <cell r="G778">
            <v>-10.8</v>
          </cell>
          <cell r="H778">
            <v>-1853.39</v>
          </cell>
        </row>
        <row r="779">
          <cell r="A779" t="str">
            <v>501032</v>
          </cell>
          <cell r="B779" t="str">
            <v>COTTON - RIL 105 HY - 450 GM</v>
          </cell>
          <cell r="C779" t="str">
            <v>2100</v>
          </cell>
          <cell r="D779" t="str">
            <v>601</v>
          </cell>
          <cell r="E779" t="str">
            <v>4900092304</v>
          </cell>
          <cell r="F779">
            <v>38124</v>
          </cell>
          <cell r="G779">
            <v>-64.8</v>
          </cell>
          <cell r="H779">
            <v>-11120.33</v>
          </cell>
        </row>
        <row r="780">
          <cell r="A780" t="str">
            <v>501032</v>
          </cell>
          <cell r="B780" t="str">
            <v>COTTON - RIL 105 HY - 450 GM</v>
          </cell>
          <cell r="C780" t="str">
            <v>2100</v>
          </cell>
          <cell r="D780" t="str">
            <v>601</v>
          </cell>
          <cell r="E780" t="str">
            <v>4900092304</v>
          </cell>
          <cell r="F780">
            <v>38124</v>
          </cell>
          <cell r="G780">
            <v>-21.6</v>
          </cell>
          <cell r="H780">
            <v>-3706.78</v>
          </cell>
        </row>
        <row r="781">
          <cell r="A781" t="str">
            <v>501032</v>
          </cell>
          <cell r="B781" t="str">
            <v>COTTON - RIL 105 HY - 450 GM</v>
          </cell>
          <cell r="C781" t="str">
            <v>2100</v>
          </cell>
          <cell r="D781" t="str">
            <v>601</v>
          </cell>
          <cell r="E781" t="str">
            <v>4900092160</v>
          </cell>
          <cell r="F781">
            <v>38124</v>
          </cell>
          <cell r="G781">
            <v>-21.6</v>
          </cell>
          <cell r="H781">
            <v>-3706.78</v>
          </cell>
        </row>
        <row r="782">
          <cell r="A782" t="str">
            <v>501032</v>
          </cell>
          <cell r="B782" t="str">
            <v>COTTON - RIL 105 HY - 450 GM</v>
          </cell>
          <cell r="C782" t="str">
            <v>2100</v>
          </cell>
          <cell r="D782" t="str">
            <v>101</v>
          </cell>
          <cell r="E782" t="str">
            <v>5000010103</v>
          </cell>
          <cell r="F782">
            <v>38121</v>
          </cell>
          <cell r="G782">
            <v>140.4</v>
          </cell>
          <cell r="H782">
            <v>0</v>
          </cell>
        </row>
        <row r="783">
          <cell r="A783" t="str">
            <v>501032</v>
          </cell>
          <cell r="B783" t="str">
            <v>COTTON - RIL 105 HY - 450 GM</v>
          </cell>
          <cell r="C783" t="str">
            <v>2100</v>
          </cell>
          <cell r="D783" t="str">
            <v>101</v>
          </cell>
          <cell r="E783" t="str">
            <v>5000010103</v>
          </cell>
          <cell r="F783">
            <v>38121</v>
          </cell>
          <cell r="G783">
            <v>10.8</v>
          </cell>
          <cell r="H783">
            <v>0</v>
          </cell>
        </row>
        <row r="784">
          <cell r="A784" t="str">
            <v>501032</v>
          </cell>
          <cell r="B784" t="str">
            <v>COTTON - RIL 105 HY - 450 GM</v>
          </cell>
          <cell r="C784" t="str">
            <v>2100</v>
          </cell>
          <cell r="D784" t="str">
            <v>101</v>
          </cell>
          <cell r="E784" t="str">
            <v>5000010103</v>
          </cell>
          <cell r="F784">
            <v>38121</v>
          </cell>
          <cell r="G784">
            <v>21.6</v>
          </cell>
          <cell r="H784">
            <v>0</v>
          </cell>
        </row>
        <row r="785">
          <cell r="A785" t="str">
            <v>501032</v>
          </cell>
          <cell r="B785" t="str">
            <v>COTTON - RIL 105 HY - 450 GM</v>
          </cell>
          <cell r="C785" t="str">
            <v>2100</v>
          </cell>
          <cell r="D785" t="str">
            <v>101</v>
          </cell>
          <cell r="E785" t="str">
            <v>5000010103</v>
          </cell>
          <cell r="F785">
            <v>38121</v>
          </cell>
          <cell r="G785">
            <v>43.2</v>
          </cell>
          <cell r="H785">
            <v>0</v>
          </cell>
        </row>
        <row r="786">
          <cell r="A786" t="str">
            <v>501032</v>
          </cell>
          <cell r="B786" t="str">
            <v>COTTON - RIL 105 HY - 450 GM</v>
          </cell>
          <cell r="C786" t="str">
            <v>2100</v>
          </cell>
          <cell r="D786" t="str">
            <v>101</v>
          </cell>
          <cell r="E786" t="str">
            <v>5000010103</v>
          </cell>
          <cell r="F786">
            <v>38121</v>
          </cell>
          <cell r="G786">
            <v>21.6</v>
          </cell>
          <cell r="H786">
            <v>0</v>
          </cell>
        </row>
        <row r="787">
          <cell r="A787" t="str">
            <v>501032</v>
          </cell>
          <cell r="B787" t="str">
            <v>COTTON - RIL 105 HY - 450 GM</v>
          </cell>
          <cell r="C787" t="str">
            <v>2100</v>
          </cell>
          <cell r="D787" t="str">
            <v>641</v>
          </cell>
          <cell r="E787" t="str">
            <v>4900090094</v>
          </cell>
          <cell r="F787">
            <v>38120</v>
          </cell>
          <cell r="G787">
            <v>140.4</v>
          </cell>
          <cell r="H787">
            <v>24094.04</v>
          </cell>
        </row>
        <row r="788">
          <cell r="A788" t="str">
            <v>501032</v>
          </cell>
          <cell r="B788" t="str">
            <v>COTTON - RIL 105 HY - 450 GM</v>
          </cell>
          <cell r="C788" t="str">
            <v>2100</v>
          </cell>
          <cell r="D788" t="str">
            <v>641</v>
          </cell>
          <cell r="E788" t="str">
            <v>4900090094</v>
          </cell>
          <cell r="F788">
            <v>38120</v>
          </cell>
          <cell r="G788">
            <v>21.6</v>
          </cell>
          <cell r="H788">
            <v>3706.78</v>
          </cell>
        </row>
        <row r="789">
          <cell r="A789" t="str">
            <v>501032</v>
          </cell>
          <cell r="B789" t="str">
            <v>COTTON - RIL 105 HY - 450 GM</v>
          </cell>
          <cell r="C789" t="str">
            <v>2100</v>
          </cell>
          <cell r="D789" t="str">
            <v>641</v>
          </cell>
          <cell r="E789" t="str">
            <v>4900090094</v>
          </cell>
          <cell r="F789">
            <v>38120</v>
          </cell>
          <cell r="G789">
            <v>10.8</v>
          </cell>
          <cell r="H789">
            <v>1853.39</v>
          </cell>
        </row>
        <row r="790">
          <cell r="A790" t="str">
            <v>501032</v>
          </cell>
          <cell r="B790" t="str">
            <v>COTTON - RIL 105 HY - 450 GM</v>
          </cell>
          <cell r="C790" t="str">
            <v>2100</v>
          </cell>
          <cell r="D790" t="str">
            <v>641</v>
          </cell>
          <cell r="E790" t="str">
            <v>4900090094</v>
          </cell>
          <cell r="F790">
            <v>38120</v>
          </cell>
          <cell r="G790">
            <v>21.6</v>
          </cell>
          <cell r="H790">
            <v>3706.78</v>
          </cell>
        </row>
        <row r="791">
          <cell r="A791" t="str">
            <v>501032</v>
          </cell>
          <cell r="B791" t="str">
            <v>COTTON - RIL 105 HY - 450 GM</v>
          </cell>
          <cell r="C791" t="str">
            <v>2100</v>
          </cell>
          <cell r="D791" t="str">
            <v>641</v>
          </cell>
          <cell r="E791" t="str">
            <v>4900090094</v>
          </cell>
          <cell r="F791">
            <v>38120</v>
          </cell>
          <cell r="G791">
            <v>43.2</v>
          </cell>
          <cell r="H791">
            <v>7413.55</v>
          </cell>
        </row>
        <row r="792">
          <cell r="A792" t="str">
            <v>501032</v>
          </cell>
          <cell r="B792" t="str">
            <v>COTTON - RIL 105 HY - 450 GM</v>
          </cell>
          <cell r="C792" t="str">
            <v>2200</v>
          </cell>
          <cell r="D792" t="str">
            <v>601</v>
          </cell>
          <cell r="E792" t="str">
            <v>4900226018</v>
          </cell>
          <cell r="F792">
            <v>38260</v>
          </cell>
          <cell r="G792">
            <v>-21.177</v>
          </cell>
          <cell r="H792">
            <v>-3634.18</v>
          </cell>
        </row>
        <row r="793">
          <cell r="A793" t="str">
            <v>501032</v>
          </cell>
          <cell r="B793" t="str">
            <v>COTTON - RIL 105 HY - 450 GM</v>
          </cell>
          <cell r="C793" t="str">
            <v>2200</v>
          </cell>
          <cell r="D793" t="str">
            <v>641</v>
          </cell>
          <cell r="E793" t="str">
            <v>4900225990</v>
          </cell>
          <cell r="F793">
            <v>38260</v>
          </cell>
          <cell r="G793">
            <v>-108.55200000000001</v>
          </cell>
          <cell r="H793">
            <v>-18628.61</v>
          </cell>
        </row>
        <row r="794">
          <cell r="A794" t="str">
            <v>501032</v>
          </cell>
          <cell r="B794" t="str">
            <v>COTTON - RIL 105 HY - 450 GM</v>
          </cell>
          <cell r="C794" t="str">
            <v>2200</v>
          </cell>
          <cell r="D794" t="str">
            <v>641</v>
          </cell>
          <cell r="E794" t="str">
            <v>4900225990</v>
          </cell>
          <cell r="F794">
            <v>38260</v>
          </cell>
          <cell r="G794">
            <v>-348.64800000000002</v>
          </cell>
          <cell r="H794">
            <v>-59831.48</v>
          </cell>
        </row>
        <row r="795">
          <cell r="A795" t="str">
            <v>501032</v>
          </cell>
          <cell r="B795" t="str">
            <v>COTTON - RIL 105 HY - 450 GM</v>
          </cell>
          <cell r="C795" t="str">
            <v>2200</v>
          </cell>
          <cell r="D795" t="str">
            <v>651</v>
          </cell>
          <cell r="E795" t="str">
            <v>4900221299</v>
          </cell>
          <cell r="F795">
            <v>38259</v>
          </cell>
          <cell r="G795">
            <v>70.27</v>
          </cell>
          <cell r="H795">
            <v>0</v>
          </cell>
        </row>
        <row r="796">
          <cell r="A796" t="str">
            <v>501032</v>
          </cell>
          <cell r="B796" t="str">
            <v>COTTON - RIL 105 HY - 450 GM</v>
          </cell>
          <cell r="C796" t="str">
            <v>2200</v>
          </cell>
          <cell r="D796" t="str">
            <v>651</v>
          </cell>
          <cell r="E796" t="str">
            <v>4900221330</v>
          </cell>
          <cell r="F796">
            <v>38259</v>
          </cell>
          <cell r="G796">
            <v>43.243000000000002</v>
          </cell>
          <cell r="H796">
            <v>0</v>
          </cell>
        </row>
        <row r="797">
          <cell r="A797" t="str">
            <v>501032</v>
          </cell>
          <cell r="B797" t="str">
            <v>COTTON - RIL 105 HY - 450 GM</v>
          </cell>
          <cell r="C797" t="str">
            <v>2200</v>
          </cell>
          <cell r="D797" t="str">
            <v>651</v>
          </cell>
          <cell r="E797" t="str">
            <v>4900221333</v>
          </cell>
          <cell r="F797">
            <v>38259</v>
          </cell>
          <cell r="G797">
            <v>14.414</v>
          </cell>
          <cell r="H797">
            <v>0</v>
          </cell>
        </row>
        <row r="798">
          <cell r="A798" t="str">
            <v>501032</v>
          </cell>
          <cell r="B798" t="str">
            <v>COTTON - RIL 105 HY - 450 GM</v>
          </cell>
          <cell r="C798" t="str">
            <v>2200</v>
          </cell>
          <cell r="D798" t="str">
            <v>453</v>
          </cell>
          <cell r="E798" t="str">
            <v>4900222126</v>
          </cell>
          <cell r="F798">
            <v>38259</v>
          </cell>
          <cell r="G798">
            <v>-345.04399999999998</v>
          </cell>
          <cell r="H798">
            <v>0</v>
          </cell>
        </row>
        <row r="799">
          <cell r="A799" t="str">
            <v>501032</v>
          </cell>
          <cell r="B799" t="str">
            <v>COTTON - RIL 105 HY - 450 GM</v>
          </cell>
          <cell r="C799" t="str">
            <v>2200</v>
          </cell>
          <cell r="D799" t="str">
            <v>651</v>
          </cell>
          <cell r="E799" t="str">
            <v>4900221336</v>
          </cell>
          <cell r="F799">
            <v>38259</v>
          </cell>
          <cell r="G799">
            <v>1.802</v>
          </cell>
          <cell r="H799">
            <v>0</v>
          </cell>
        </row>
        <row r="800">
          <cell r="A800" t="str">
            <v>501032</v>
          </cell>
          <cell r="B800" t="str">
            <v>COTTON - RIL 105 HY - 450 GM</v>
          </cell>
          <cell r="C800" t="str">
            <v>2200</v>
          </cell>
          <cell r="D800" t="str">
            <v>651</v>
          </cell>
          <cell r="E800" t="str">
            <v>4900221341</v>
          </cell>
          <cell r="F800">
            <v>38259</v>
          </cell>
          <cell r="G800">
            <v>241.441</v>
          </cell>
          <cell r="H800">
            <v>0</v>
          </cell>
        </row>
        <row r="801">
          <cell r="A801" t="str">
            <v>501032</v>
          </cell>
          <cell r="B801" t="str">
            <v>COTTON - RIL 105 HY - 450 GM</v>
          </cell>
          <cell r="C801" t="str">
            <v>2200</v>
          </cell>
          <cell r="D801" t="str">
            <v>651</v>
          </cell>
          <cell r="E801" t="str">
            <v>4900221346</v>
          </cell>
          <cell r="F801">
            <v>38259</v>
          </cell>
          <cell r="G801">
            <v>71.171000000000006</v>
          </cell>
          <cell r="H801">
            <v>0</v>
          </cell>
        </row>
        <row r="802">
          <cell r="A802" t="str">
            <v>501032</v>
          </cell>
          <cell r="B802" t="str">
            <v>COTTON - RIL 105 HY - 450 GM</v>
          </cell>
          <cell r="C802" t="str">
            <v>2200</v>
          </cell>
          <cell r="D802" t="str">
            <v>453</v>
          </cell>
          <cell r="E802" t="str">
            <v>4900222126</v>
          </cell>
          <cell r="F802">
            <v>38259</v>
          </cell>
          <cell r="G802">
            <v>129.72900000000001</v>
          </cell>
          <cell r="H802">
            <v>22262.79</v>
          </cell>
        </row>
        <row r="803">
          <cell r="A803" t="str">
            <v>501032</v>
          </cell>
          <cell r="B803" t="str">
            <v>COTTON - RIL 105 HY - 450 GM</v>
          </cell>
          <cell r="C803" t="str">
            <v>2200</v>
          </cell>
          <cell r="D803" t="str">
            <v>453</v>
          </cell>
          <cell r="E803" t="str">
            <v>4900222126</v>
          </cell>
          <cell r="F803">
            <v>38259</v>
          </cell>
          <cell r="G803">
            <v>-129.72900000000001</v>
          </cell>
          <cell r="H803">
            <v>0</v>
          </cell>
        </row>
        <row r="804">
          <cell r="A804" t="str">
            <v>501032</v>
          </cell>
          <cell r="B804" t="str">
            <v>COTTON - RIL 105 HY - 450 GM</v>
          </cell>
          <cell r="C804" t="str">
            <v>2200</v>
          </cell>
          <cell r="D804" t="str">
            <v>651</v>
          </cell>
          <cell r="E804" t="str">
            <v>4900222921</v>
          </cell>
          <cell r="F804">
            <v>38259</v>
          </cell>
          <cell r="G804">
            <v>3.6040000000000001</v>
          </cell>
          <cell r="H804">
            <v>0</v>
          </cell>
        </row>
        <row r="805">
          <cell r="A805" t="str">
            <v>501032</v>
          </cell>
          <cell r="B805" t="str">
            <v>COTTON - RIL 105 HY - 450 GM</v>
          </cell>
          <cell r="C805" t="str">
            <v>2200</v>
          </cell>
          <cell r="D805" t="str">
            <v>453</v>
          </cell>
          <cell r="E805" t="str">
            <v>4900222126</v>
          </cell>
          <cell r="F805">
            <v>38259</v>
          </cell>
          <cell r="G805">
            <v>345.04399999999998</v>
          </cell>
          <cell r="H805">
            <v>59213</v>
          </cell>
        </row>
        <row r="806">
          <cell r="A806" t="str">
            <v>501032</v>
          </cell>
          <cell r="B806" t="str">
            <v>COTTON - RIL 105 HY - 450 GM</v>
          </cell>
          <cell r="C806" t="str">
            <v>2200</v>
          </cell>
          <cell r="D806" t="str">
            <v>453</v>
          </cell>
          <cell r="E806" t="str">
            <v>4900222946</v>
          </cell>
          <cell r="F806">
            <v>38259</v>
          </cell>
          <cell r="G806">
            <v>3.6040000000000001</v>
          </cell>
          <cell r="H806">
            <v>618.48</v>
          </cell>
        </row>
        <row r="807">
          <cell r="A807" t="str">
            <v>501032</v>
          </cell>
          <cell r="B807" t="str">
            <v>COTTON - RIL 105 HY - 450 GM</v>
          </cell>
          <cell r="C807" t="str">
            <v>2200</v>
          </cell>
          <cell r="D807" t="str">
            <v>651</v>
          </cell>
          <cell r="E807" t="str">
            <v>4900221379</v>
          </cell>
          <cell r="F807">
            <v>38259</v>
          </cell>
          <cell r="G807">
            <v>32.432000000000002</v>
          </cell>
          <cell r="H807">
            <v>0</v>
          </cell>
        </row>
        <row r="808">
          <cell r="A808" t="str">
            <v>501032</v>
          </cell>
          <cell r="B808" t="str">
            <v>COTTON - RIL 105 HY - 450 GM</v>
          </cell>
          <cell r="C808" t="str">
            <v>2200</v>
          </cell>
          <cell r="D808" t="str">
            <v>453</v>
          </cell>
          <cell r="E808" t="str">
            <v>4900222946</v>
          </cell>
          <cell r="F808">
            <v>38259</v>
          </cell>
          <cell r="G808">
            <v>-3.6040000000000001</v>
          </cell>
          <cell r="H808">
            <v>0</v>
          </cell>
        </row>
        <row r="809">
          <cell r="A809" t="str">
            <v>501032</v>
          </cell>
          <cell r="B809" t="str">
            <v>COTTON - RIL 105 HY - 450 GM</v>
          </cell>
          <cell r="C809" t="str">
            <v>2200</v>
          </cell>
          <cell r="D809" t="str">
            <v>641</v>
          </cell>
          <cell r="E809" t="str">
            <v>4900219409</v>
          </cell>
          <cell r="F809">
            <v>38258</v>
          </cell>
          <cell r="G809">
            <v>-335.46800000000002</v>
          </cell>
          <cell r="H809">
            <v>-57569.66</v>
          </cell>
        </row>
        <row r="810">
          <cell r="A810" t="str">
            <v>501032</v>
          </cell>
          <cell r="B810" t="str">
            <v>COTTON - RIL 105 HY - 450 GM</v>
          </cell>
          <cell r="C810" t="str">
            <v>2200</v>
          </cell>
          <cell r="D810" t="str">
            <v>641</v>
          </cell>
          <cell r="E810" t="str">
            <v>4900219409</v>
          </cell>
          <cell r="F810">
            <v>38258</v>
          </cell>
          <cell r="G810">
            <v>-651.96799999999996</v>
          </cell>
          <cell r="H810">
            <v>-111884.21</v>
          </cell>
        </row>
        <row r="811">
          <cell r="A811" t="str">
            <v>501032</v>
          </cell>
          <cell r="B811" t="str">
            <v>COTTON - RIL 105 HY - 450 GM</v>
          </cell>
          <cell r="C811" t="str">
            <v>2200</v>
          </cell>
          <cell r="D811" t="str">
            <v>453</v>
          </cell>
          <cell r="E811" t="str">
            <v>4900219359</v>
          </cell>
          <cell r="F811">
            <v>38258</v>
          </cell>
          <cell r="G811">
            <v>-218.46799999999999</v>
          </cell>
          <cell r="H811">
            <v>0</v>
          </cell>
        </row>
        <row r="812">
          <cell r="A812" t="str">
            <v>501032</v>
          </cell>
          <cell r="B812" t="str">
            <v>COTTON - RIL 105 HY - 450 GM</v>
          </cell>
          <cell r="C812" t="str">
            <v>2200</v>
          </cell>
          <cell r="D812" t="str">
            <v>453</v>
          </cell>
          <cell r="E812" t="str">
            <v>4900219359</v>
          </cell>
          <cell r="F812">
            <v>38258</v>
          </cell>
          <cell r="G812">
            <v>218.46799999999999</v>
          </cell>
          <cell r="H812">
            <v>37491.29</v>
          </cell>
        </row>
        <row r="813">
          <cell r="A813" t="str">
            <v>501032</v>
          </cell>
          <cell r="B813" t="str">
            <v>COTTON - RIL 105 HY - 450 GM</v>
          </cell>
          <cell r="C813" t="str">
            <v>2200</v>
          </cell>
          <cell r="D813" t="str">
            <v>453</v>
          </cell>
          <cell r="E813" t="str">
            <v>4900219359</v>
          </cell>
          <cell r="F813">
            <v>38258</v>
          </cell>
          <cell r="G813">
            <v>-591.89099999999996</v>
          </cell>
          <cell r="H813">
            <v>0</v>
          </cell>
        </row>
        <row r="814">
          <cell r="A814" t="str">
            <v>501032</v>
          </cell>
          <cell r="B814" t="str">
            <v>COTTON - RIL 105 HY - 450 GM</v>
          </cell>
          <cell r="C814" t="str">
            <v>2200</v>
          </cell>
          <cell r="D814" t="str">
            <v>453</v>
          </cell>
          <cell r="E814" t="str">
            <v>4900219359</v>
          </cell>
          <cell r="F814">
            <v>38258</v>
          </cell>
          <cell r="G814">
            <v>591.89099999999996</v>
          </cell>
          <cell r="H814">
            <v>101574.39999999999</v>
          </cell>
        </row>
        <row r="815">
          <cell r="A815" t="str">
            <v>501032</v>
          </cell>
          <cell r="B815" t="str">
            <v>COTTON - RIL 105 HY - 450 GM</v>
          </cell>
          <cell r="C815" t="str">
            <v>2200</v>
          </cell>
          <cell r="D815" t="str">
            <v>651</v>
          </cell>
          <cell r="E815" t="str">
            <v>4900193261</v>
          </cell>
          <cell r="F815">
            <v>38230</v>
          </cell>
          <cell r="G815">
            <v>64.414000000000001</v>
          </cell>
          <cell r="H815">
            <v>0</v>
          </cell>
        </row>
        <row r="816">
          <cell r="A816" t="str">
            <v>501032</v>
          </cell>
          <cell r="B816" t="str">
            <v>COTTON - RIL 105 HY - 450 GM</v>
          </cell>
          <cell r="C816" t="str">
            <v>2200</v>
          </cell>
          <cell r="D816" t="str">
            <v>651</v>
          </cell>
          <cell r="E816" t="str">
            <v>4900193278</v>
          </cell>
          <cell r="F816">
            <v>38230</v>
          </cell>
          <cell r="G816">
            <v>13.063000000000001</v>
          </cell>
          <cell r="H816">
            <v>0</v>
          </cell>
        </row>
        <row r="817">
          <cell r="A817" t="str">
            <v>501032</v>
          </cell>
          <cell r="B817" t="str">
            <v>COTTON - RIL 105 HY - 450 GM</v>
          </cell>
          <cell r="C817" t="str">
            <v>2200</v>
          </cell>
          <cell r="D817" t="str">
            <v>651</v>
          </cell>
          <cell r="E817" t="str">
            <v>4900193279</v>
          </cell>
          <cell r="F817">
            <v>38230</v>
          </cell>
          <cell r="G817">
            <v>216.21600000000001</v>
          </cell>
          <cell r="H817">
            <v>0</v>
          </cell>
        </row>
        <row r="818">
          <cell r="A818" t="str">
            <v>501032</v>
          </cell>
          <cell r="B818" t="str">
            <v>COTTON - RIL 105 HY - 450 GM</v>
          </cell>
          <cell r="C818" t="str">
            <v>2200</v>
          </cell>
          <cell r="D818" t="str">
            <v>651</v>
          </cell>
          <cell r="E818" t="str">
            <v>4900193282</v>
          </cell>
          <cell r="F818">
            <v>38230</v>
          </cell>
          <cell r="G818">
            <v>212.16200000000001</v>
          </cell>
          <cell r="H818">
            <v>0</v>
          </cell>
        </row>
        <row r="819">
          <cell r="A819" t="str">
            <v>501032</v>
          </cell>
          <cell r="B819" t="str">
            <v>COTTON - RIL 105 HY - 450 GM</v>
          </cell>
          <cell r="C819" t="str">
            <v>2200</v>
          </cell>
          <cell r="D819" t="str">
            <v>651</v>
          </cell>
          <cell r="E819" t="str">
            <v>4900193294</v>
          </cell>
          <cell r="F819">
            <v>38230</v>
          </cell>
          <cell r="G819">
            <v>66.667000000000002</v>
          </cell>
          <cell r="H819">
            <v>0</v>
          </cell>
        </row>
        <row r="820">
          <cell r="A820" t="str">
            <v>501032</v>
          </cell>
          <cell r="B820" t="str">
            <v>COTTON - RIL 105 HY - 450 GM</v>
          </cell>
          <cell r="C820" t="str">
            <v>2200</v>
          </cell>
          <cell r="D820" t="str">
            <v>651</v>
          </cell>
          <cell r="E820" t="str">
            <v>4900193323</v>
          </cell>
          <cell r="F820">
            <v>38230</v>
          </cell>
          <cell r="G820">
            <v>32.432000000000002</v>
          </cell>
          <cell r="H820">
            <v>0</v>
          </cell>
        </row>
        <row r="821">
          <cell r="A821" t="str">
            <v>501032</v>
          </cell>
          <cell r="B821" t="str">
            <v>COTTON - RIL 105 HY - 450 GM</v>
          </cell>
          <cell r="C821" t="str">
            <v>2200</v>
          </cell>
          <cell r="D821" t="str">
            <v>651</v>
          </cell>
          <cell r="E821" t="str">
            <v>4900193367</v>
          </cell>
          <cell r="F821">
            <v>38230</v>
          </cell>
          <cell r="G821">
            <v>118.018</v>
          </cell>
          <cell r="H821">
            <v>0</v>
          </cell>
        </row>
        <row r="822">
          <cell r="A822" t="str">
            <v>501032</v>
          </cell>
          <cell r="B822" t="str">
            <v>COTTON - RIL 105 HY - 450 GM</v>
          </cell>
          <cell r="C822" t="str">
            <v>2200</v>
          </cell>
          <cell r="D822" t="str">
            <v>651</v>
          </cell>
          <cell r="E822" t="str">
            <v>4900193368</v>
          </cell>
          <cell r="F822">
            <v>38230</v>
          </cell>
          <cell r="G822">
            <v>87.387</v>
          </cell>
          <cell r="H822">
            <v>0</v>
          </cell>
        </row>
        <row r="823">
          <cell r="A823" t="str">
            <v>501032</v>
          </cell>
          <cell r="B823" t="str">
            <v>COTTON - RIL 105 HY - 450 GM</v>
          </cell>
          <cell r="C823" t="str">
            <v>2200</v>
          </cell>
          <cell r="D823" t="str">
            <v>453</v>
          </cell>
          <cell r="E823" t="str">
            <v>4900161951</v>
          </cell>
          <cell r="F823">
            <v>38201</v>
          </cell>
          <cell r="G823">
            <v>-1.351</v>
          </cell>
          <cell r="H823">
            <v>0</v>
          </cell>
        </row>
        <row r="824">
          <cell r="A824" t="str">
            <v>501032</v>
          </cell>
          <cell r="B824" t="str">
            <v>COTTON - RIL 105 HY - 450 GM</v>
          </cell>
          <cell r="C824" t="str">
            <v>2200</v>
          </cell>
          <cell r="D824" t="str">
            <v>453</v>
          </cell>
          <cell r="E824" t="str">
            <v>4900161951</v>
          </cell>
          <cell r="F824">
            <v>38201</v>
          </cell>
          <cell r="G824">
            <v>-51.802</v>
          </cell>
          <cell r="H824">
            <v>0</v>
          </cell>
        </row>
        <row r="825">
          <cell r="A825" t="str">
            <v>501032</v>
          </cell>
          <cell r="B825" t="str">
            <v>COTTON - RIL 105 HY - 450 GM</v>
          </cell>
          <cell r="C825" t="str">
            <v>2200</v>
          </cell>
          <cell r="D825" t="str">
            <v>453</v>
          </cell>
          <cell r="E825" t="str">
            <v>4900161951</v>
          </cell>
          <cell r="F825">
            <v>38201</v>
          </cell>
          <cell r="G825">
            <v>51.802</v>
          </cell>
          <cell r="H825">
            <v>8889.74</v>
          </cell>
        </row>
        <row r="826">
          <cell r="A826" t="str">
            <v>501032</v>
          </cell>
          <cell r="B826" t="str">
            <v>COTTON - RIL 105 HY - 450 GM</v>
          </cell>
          <cell r="C826" t="str">
            <v>2200</v>
          </cell>
          <cell r="D826" t="str">
            <v>453</v>
          </cell>
          <cell r="E826" t="str">
            <v>4900161951</v>
          </cell>
          <cell r="F826">
            <v>38201</v>
          </cell>
          <cell r="G826">
            <v>1.351</v>
          </cell>
          <cell r="H826">
            <v>231.85</v>
          </cell>
        </row>
        <row r="827">
          <cell r="A827" t="str">
            <v>501032</v>
          </cell>
          <cell r="B827" t="str">
            <v>COTTON - RIL 105 HY - 450 GM</v>
          </cell>
          <cell r="C827" t="str">
            <v>2200</v>
          </cell>
          <cell r="D827" t="str">
            <v>651</v>
          </cell>
          <cell r="E827" t="str">
            <v>4900160187</v>
          </cell>
          <cell r="F827">
            <v>38199</v>
          </cell>
          <cell r="G827">
            <v>51.802</v>
          </cell>
          <cell r="H827">
            <v>0</v>
          </cell>
        </row>
        <row r="828">
          <cell r="A828" t="str">
            <v>501032</v>
          </cell>
          <cell r="B828" t="str">
            <v>COTTON - RIL 105 HY - 450 GM</v>
          </cell>
          <cell r="C828" t="str">
            <v>2200</v>
          </cell>
          <cell r="D828" t="str">
            <v>651</v>
          </cell>
          <cell r="E828" t="str">
            <v>4900160188</v>
          </cell>
          <cell r="F828">
            <v>38199</v>
          </cell>
          <cell r="G828">
            <v>1.351</v>
          </cell>
          <cell r="H828">
            <v>0</v>
          </cell>
        </row>
        <row r="829">
          <cell r="A829" t="str">
            <v>501032</v>
          </cell>
          <cell r="B829" t="str">
            <v>COTTON - RIL 105 HY - 450 GM</v>
          </cell>
          <cell r="C829" t="str">
            <v>2200</v>
          </cell>
          <cell r="D829" t="str">
            <v>601</v>
          </cell>
          <cell r="E829" t="str">
            <v>4900128679</v>
          </cell>
          <cell r="F829">
            <v>38168</v>
          </cell>
          <cell r="G829">
            <v>-108.108</v>
          </cell>
          <cell r="H829">
            <v>-18552.400000000001</v>
          </cell>
        </row>
        <row r="830">
          <cell r="A830" t="str">
            <v>501032</v>
          </cell>
          <cell r="B830" t="str">
            <v>COTTON - RIL 105 HY - 450 GM</v>
          </cell>
          <cell r="C830" t="str">
            <v>2200</v>
          </cell>
          <cell r="D830" t="str">
            <v>453</v>
          </cell>
          <cell r="E830" t="str">
            <v>4900122614</v>
          </cell>
          <cell r="F830">
            <v>38166</v>
          </cell>
          <cell r="G830">
            <v>-172.97300000000001</v>
          </cell>
          <cell r="H830">
            <v>0</v>
          </cell>
        </row>
        <row r="831">
          <cell r="A831" t="str">
            <v>501032</v>
          </cell>
          <cell r="B831" t="str">
            <v>COTTON - RIL 105 HY - 450 GM</v>
          </cell>
          <cell r="C831" t="str">
            <v>2200</v>
          </cell>
          <cell r="D831" t="str">
            <v>453</v>
          </cell>
          <cell r="E831" t="str">
            <v>4900122614</v>
          </cell>
          <cell r="F831">
            <v>38166</v>
          </cell>
          <cell r="G831">
            <v>172.97300000000001</v>
          </cell>
          <cell r="H831">
            <v>29683.88</v>
          </cell>
        </row>
        <row r="832">
          <cell r="A832" t="str">
            <v>501032</v>
          </cell>
          <cell r="B832" t="str">
            <v>COTTON - RIL 105 HY - 450 GM</v>
          </cell>
          <cell r="C832" t="str">
            <v>2200</v>
          </cell>
          <cell r="D832" t="str">
            <v>651</v>
          </cell>
          <cell r="E832" t="str">
            <v>4900122477</v>
          </cell>
          <cell r="F832">
            <v>38166</v>
          </cell>
          <cell r="G832">
            <v>172.97300000000001</v>
          </cell>
          <cell r="H832">
            <v>0</v>
          </cell>
        </row>
        <row r="833">
          <cell r="A833" t="str">
            <v>501032</v>
          </cell>
          <cell r="B833" t="str">
            <v>COTTON - RIL 105 HY - 450 GM</v>
          </cell>
          <cell r="C833" t="str">
            <v>2200</v>
          </cell>
          <cell r="D833" t="str">
            <v>641</v>
          </cell>
          <cell r="E833" t="str">
            <v>4900112596</v>
          </cell>
          <cell r="F833">
            <v>38154</v>
          </cell>
          <cell r="G833">
            <v>-129.6</v>
          </cell>
          <cell r="H833">
            <v>-22240.66</v>
          </cell>
        </row>
        <row r="834">
          <cell r="A834" t="str">
            <v>501032</v>
          </cell>
          <cell r="B834" t="str">
            <v>COTTON - RIL 105 HY - 450 GM</v>
          </cell>
          <cell r="C834" t="str">
            <v>2200</v>
          </cell>
          <cell r="D834" t="str">
            <v>601</v>
          </cell>
          <cell r="E834" t="str">
            <v>4900111654</v>
          </cell>
          <cell r="F834">
            <v>38153</v>
          </cell>
          <cell r="G834">
            <v>-21.622</v>
          </cell>
          <cell r="H834">
            <v>-3710.55</v>
          </cell>
        </row>
        <row r="835">
          <cell r="A835" t="str">
            <v>501032</v>
          </cell>
          <cell r="B835" t="str">
            <v>COTTON - RIL 105 HY - 450 GM</v>
          </cell>
          <cell r="C835" t="str">
            <v>2200</v>
          </cell>
          <cell r="D835" t="str">
            <v>601</v>
          </cell>
          <cell r="E835" t="str">
            <v>4900110694</v>
          </cell>
          <cell r="F835">
            <v>38152</v>
          </cell>
          <cell r="G835">
            <v>-43.243000000000002</v>
          </cell>
          <cell r="H835">
            <v>-7420.93</v>
          </cell>
        </row>
        <row r="836">
          <cell r="A836" t="str">
            <v>501032</v>
          </cell>
          <cell r="B836" t="str">
            <v>COTTON - RIL 105 HY - 450 GM</v>
          </cell>
          <cell r="C836" t="str">
            <v>2200</v>
          </cell>
          <cell r="D836" t="str">
            <v>601</v>
          </cell>
          <cell r="E836" t="str">
            <v>4900110696</v>
          </cell>
          <cell r="F836">
            <v>38152</v>
          </cell>
          <cell r="G836">
            <v>-1.351</v>
          </cell>
          <cell r="H836">
            <v>-231.85</v>
          </cell>
        </row>
        <row r="837">
          <cell r="A837" t="str">
            <v>501032</v>
          </cell>
          <cell r="B837" t="str">
            <v>COTTON - RIL 105 HY - 450 GM</v>
          </cell>
          <cell r="C837" t="str">
            <v>2200</v>
          </cell>
          <cell r="D837" t="str">
            <v>601</v>
          </cell>
          <cell r="E837" t="str">
            <v>4900110696</v>
          </cell>
          <cell r="F837">
            <v>38152</v>
          </cell>
          <cell r="G837">
            <v>-41.892000000000003</v>
          </cell>
          <cell r="H837">
            <v>-7189.09</v>
          </cell>
        </row>
        <row r="838">
          <cell r="A838" t="str">
            <v>501032</v>
          </cell>
          <cell r="B838" t="str">
            <v>COTTON - RIL 105 HY - 450 GM</v>
          </cell>
          <cell r="C838" t="str">
            <v>2200</v>
          </cell>
          <cell r="D838" t="str">
            <v>453</v>
          </cell>
          <cell r="E838" t="str">
            <v>4900101756</v>
          </cell>
          <cell r="F838">
            <v>38138</v>
          </cell>
          <cell r="G838">
            <v>-194.595</v>
          </cell>
          <cell r="H838">
            <v>0</v>
          </cell>
        </row>
        <row r="839">
          <cell r="A839" t="str">
            <v>501032</v>
          </cell>
          <cell r="B839" t="str">
            <v>COTTON - RIL 105 HY - 450 GM</v>
          </cell>
          <cell r="C839" t="str">
            <v>2200</v>
          </cell>
          <cell r="D839" t="str">
            <v>453</v>
          </cell>
          <cell r="E839" t="str">
            <v>4900101756</v>
          </cell>
          <cell r="F839">
            <v>38138</v>
          </cell>
          <cell r="G839">
            <v>194.595</v>
          </cell>
          <cell r="H839">
            <v>33394.449999999997</v>
          </cell>
        </row>
        <row r="840">
          <cell r="A840" t="str">
            <v>501032</v>
          </cell>
          <cell r="B840" t="str">
            <v>COTTON - RIL 105 HY - 450 GM</v>
          </cell>
          <cell r="C840" t="str">
            <v>2200</v>
          </cell>
          <cell r="D840" t="str">
            <v>651</v>
          </cell>
          <cell r="E840" t="str">
            <v>4900100708</v>
          </cell>
          <cell r="F840">
            <v>38137</v>
          </cell>
          <cell r="G840">
            <v>194.595</v>
          </cell>
          <cell r="H840">
            <v>0</v>
          </cell>
        </row>
        <row r="841">
          <cell r="A841" t="str">
            <v>501032</v>
          </cell>
          <cell r="B841" t="str">
            <v>COTTON - RIL 105 HY - 450 GM</v>
          </cell>
          <cell r="C841" t="str">
            <v>2200</v>
          </cell>
          <cell r="D841" t="str">
            <v>601</v>
          </cell>
          <cell r="E841" t="str">
            <v>4900100126</v>
          </cell>
          <cell r="F841">
            <v>38136</v>
          </cell>
          <cell r="G841">
            <v>-108.108</v>
          </cell>
          <cell r="H841">
            <v>-18552.41</v>
          </cell>
        </row>
        <row r="842">
          <cell r="A842" t="str">
            <v>501032</v>
          </cell>
          <cell r="B842" t="str">
            <v>COTTON - RIL 105 HY - 450 GM</v>
          </cell>
          <cell r="C842" t="str">
            <v>2200</v>
          </cell>
          <cell r="D842" t="str">
            <v>101</v>
          </cell>
          <cell r="E842" t="str">
            <v>5000011631</v>
          </cell>
          <cell r="F842">
            <v>38136</v>
          </cell>
          <cell r="G842">
            <v>517.5</v>
          </cell>
          <cell r="H842">
            <v>0</v>
          </cell>
        </row>
        <row r="843">
          <cell r="A843" t="str">
            <v>501032</v>
          </cell>
          <cell r="B843" t="str">
            <v>COTTON - RIL 105 HY - 450 GM</v>
          </cell>
          <cell r="C843" t="str">
            <v>2200</v>
          </cell>
          <cell r="D843" t="str">
            <v>601</v>
          </cell>
          <cell r="E843" t="str">
            <v>4900100264</v>
          </cell>
          <cell r="F843">
            <v>38136</v>
          </cell>
          <cell r="G843">
            <v>-216.21600000000001</v>
          </cell>
          <cell r="H843">
            <v>-37104.83</v>
          </cell>
        </row>
        <row r="844">
          <cell r="A844" t="str">
            <v>501032</v>
          </cell>
          <cell r="B844" t="str">
            <v>COTTON - RIL 105 HY - 450 GM</v>
          </cell>
          <cell r="C844" t="str">
            <v>2200</v>
          </cell>
          <cell r="D844" t="str">
            <v>601</v>
          </cell>
          <cell r="E844" t="str">
            <v>4900099922</v>
          </cell>
          <cell r="F844">
            <v>38136</v>
          </cell>
          <cell r="G844">
            <v>-21.622</v>
          </cell>
          <cell r="H844">
            <v>-3710.55</v>
          </cell>
        </row>
        <row r="845">
          <cell r="A845" t="str">
            <v>501032</v>
          </cell>
          <cell r="B845" t="str">
            <v>COTTON - RIL 105 HY - 450 GM</v>
          </cell>
          <cell r="C845" t="str">
            <v>2200</v>
          </cell>
          <cell r="D845" t="str">
            <v>601</v>
          </cell>
          <cell r="E845" t="str">
            <v>4900099920</v>
          </cell>
          <cell r="F845">
            <v>38136</v>
          </cell>
          <cell r="G845">
            <v>-21.622</v>
          </cell>
          <cell r="H845">
            <v>-3710.55</v>
          </cell>
        </row>
        <row r="846">
          <cell r="A846" t="str">
            <v>501032</v>
          </cell>
          <cell r="B846" t="str">
            <v>COTTON - RIL 105 HY - 450 GM</v>
          </cell>
          <cell r="C846" t="str">
            <v>2200</v>
          </cell>
          <cell r="D846" t="str">
            <v>601</v>
          </cell>
          <cell r="E846" t="str">
            <v>4900100293</v>
          </cell>
          <cell r="F846">
            <v>38136</v>
          </cell>
          <cell r="G846">
            <v>-21.622</v>
          </cell>
          <cell r="H846">
            <v>-3710.55</v>
          </cell>
        </row>
        <row r="847">
          <cell r="A847" t="str">
            <v>501032</v>
          </cell>
          <cell r="B847" t="str">
            <v>COTTON - RIL 105 HY - 450 GM</v>
          </cell>
          <cell r="C847" t="str">
            <v>2200</v>
          </cell>
          <cell r="D847" t="str">
            <v>601</v>
          </cell>
          <cell r="E847" t="str">
            <v>4900100298</v>
          </cell>
          <cell r="F847">
            <v>38136</v>
          </cell>
          <cell r="G847">
            <v>-43.243000000000002</v>
          </cell>
          <cell r="H847">
            <v>-7420.93</v>
          </cell>
        </row>
        <row r="848">
          <cell r="A848" t="str">
            <v>501032</v>
          </cell>
          <cell r="B848" t="str">
            <v>COTTON - RIL 105 HY - 450 GM</v>
          </cell>
          <cell r="C848" t="str">
            <v>2200</v>
          </cell>
          <cell r="D848" t="str">
            <v>601</v>
          </cell>
          <cell r="E848" t="str">
            <v>4900097053</v>
          </cell>
          <cell r="F848">
            <v>38132</v>
          </cell>
          <cell r="G848">
            <v>-41.892000000000003</v>
          </cell>
          <cell r="H848">
            <v>-7189.09</v>
          </cell>
        </row>
        <row r="849">
          <cell r="A849" t="str">
            <v>501032</v>
          </cell>
          <cell r="B849" t="str">
            <v>COTTON - RIL 105 HY - 450 GM</v>
          </cell>
          <cell r="C849" t="str">
            <v>2200</v>
          </cell>
          <cell r="D849" t="str">
            <v>601</v>
          </cell>
          <cell r="E849" t="str">
            <v>4900097040</v>
          </cell>
          <cell r="F849">
            <v>38132</v>
          </cell>
          <cell r="G849">
            <v>-43.243000000000002</v>
          </cell>
          <cell r="H849">
            <v>-7420.93</v>
          </cell>
        </row>
        <row r="850">
          <cell r="A850" t="str">
            <v>501032</v>
          </cell>
          <cell r="B850" t="str">
            <v>COTTON - RIL 105 HY - 450 GM</v>
          </cell>
          <cell r="C850" t="str">
            <v>2200</v>
          </cell>
          <cell r="D850" t="str">
            <v>601</v>
          </cell>
          <cell r="E850" t="str">
            <v>4900097053</v>
          </cell>
          <cell r="F850">
            <v>38132</v>
          </cell>
          <cell r="G850">
            <v>-1.351</v>
          </cell>
          <cell r="H850">
            <v>-231.85</v>
          </cell>
        </row>
        <row r="851">
          <cell r="A851" t="str">
            <v>501032</v>
          </cell>
          <cell r="B851" t="str">
            <v>COTTON - RIL 105 HY - 450 GM</v>
          </cell>
          <cell r="C851" t="str">
            <v>2200</v>
          </cell>
          <cell r="D851" t="str">
            <v>601</v>
          </cell>
          <cell r="E851" t="str">
            <v>4900096449</v>
          </cell>
          <cell r="F851">
            <v>38131</v>
          </cell>
          <cell r="G851">
            <v>-108.108</v>
          </cell>
          <cell r="H851">
            <v>-18552.41</v>
          </cell>
        </row>
        <row r="852">
          <cell r="A852" t="str">
            <v>501032</v>
          </cell>
          <cell r="B852" t="str">
            <v>COTTON - RIL 105 HY - 450 GM</v>
          </cell>
          <cell r="C852" t="str">
            <v>2200</v>
          </cell>
          <cell r="D852" t="str">
            <v>601</v>
          </cell>
          <cell r="E852" t="str">
            <v>4900096450</v>
          </cell>
          <cell r="F852">
            <v>38131</v>
          </cell>
          <cell r="G852">
            <v>-129.72999999999999</v>
          </cell>
          <cell r="H852">
            <v>-22262.97</v>
          </cell>
        </row>
        <row r="853">
          <cell r="A853" t="str">
            <v>501032</v>
          </cell>
          <cell r="B853" t="str">
            <v>COTTON - RIL 105 HY - 450 GM</v>
          </cell>
          <cell r="C853" t="str">
            <v>2200</v>
          </cell>
          <cell r="D853" t="str">
            <v>641</v>
          </cell>
          <cell r="E853" t="str">
            <v>4900096053</v>
          </cell>
          <cell r="F853">
            <v>38131</v>
          </cell>
          <cell r="G853">
            <v>517.5</v>
          </cell>
          <cell r="H853">
            <v>88808.17</v>
          </cell>
        </row>
        <row r="854">
          <cell r="A854" t="str">
            <v>501032</v>
          </cell>
          <cell r="B854" t="str">
            <v>COTTON - RIL 105 HY - 450 GM</v>
          </cell>
          <cell r="C854" t="str">
            <v>2200</v>
          </cell>
          <cell r="D854" t="str">
            <v>601</v>
          </cell>
          <cell r="E854" t="str">
            <v>4900094021</v>
          </cell>
          <cell r="F854">
            <v>38127</v>
          </cell>
          <cell r="G854">
            <v>-21.622</v>
          </cell>
          <cell r="H854">
            <v>-3710.55</v>
          </cell>
        </row>
        <row r="855">
          <cell r="A855" t="str">
            <v>501032</v>
          </cell>
          <cell r="B855" t="str">
            <v>COTTON - RIL 105 HY - 450 GM</v>
          </cell>
          <cell r="C855" t="str">
            <v>2200</v>
          </cell>
          <cell r="D855" t="str">
            <v>601</v>
          </cell>
          <cell r="E855" t="str">
            <v>4900090376</v>
          </cell>
          <cell r="F855">
            <v>38120</v>
          </cell>
          <cell r="G855">
            <v>-43.243000000000002</v>
          </cell>
          <cell r="H855">
            <v>-7420.93</v>
          </cell>
        </row>
        <row r="856">
          <cell r="A856" t="str">
            <v>501032</v>
          </cell>
          <cell r="B856" t="str">
            <v>COTTON - RIL 105 HY - 450 GM</v>
          </cell>
          <cell r="C856" t="str">
            <v>2200</v>
          </cell>
          <cell r="D856" t="str">
            <v>601</v>
          </cell>
          <cell r="E856" t="str">
            <v>4900089681</v>
          </cell>
          <cell r="F856">
            <v>38119</v>
          </cell>
          <cell r="G856">
            <v>-64.864999999999995</v>
          </cell>
          <cell r="H856">
            <v>-11131.48</v>
          </cell>
        </row>
        <row r="857">
          <cell r="A857" t="str">
            <v>501032</v>
          </cell>
          <cell r="B857" t="str">
            <v>COTTON - RIL 105 HY - 450 GM</v>
          </cell>
          <cell r="C857" t="str">
            <v>2200</v>
          </cell>
          <cell r="D857" t="str">
            <v>601</v>
          </cell>
          <cell r="E857" t="str">
            <v>4900089274</v>
          </cell>
          <cell r="F857">
            <v>38118</v>
          </cell>
          <cell r="G857">
            <v>-86.486000000000004</v>
          </cell>
          <cell r="H857">
            <v>-14841.86</v>
          </cell>
        </row>
        <row r="858">
          <cell r="A858" t="str">
            <v>501032</v>
          </cell>
          <cell r="B858" t="str">
            <v>COTTON - RIL 105 HY - 450 GM</v>
          </cell>
          <cell r="C858" t="str">
            <v>2200</v>
          </cell>
          <cell r="D858" t="str">
            <v>601</v>
          </cell>
          <cell r="E858" t="str">
            <v>4900089142</v>
          </cell>
          <cell r="F858">
            <v>38118</v>
          </cell>
          <cell r="G858">
            <v>-216.21600000000001</v>
          </cell>
          <cell r="H858">
            <v>-37104.83</v>
          </cell>
        </row>
        <row r="859">
          <cell r="A859" t="str">
            <v>501032</v>
          </cell>
          <cell r="B859" t="str">
            <v>COTTON - RIL 105 HY - 450 GM</v>
          </cell>
          <cell r="C859" t="str">
            <v>2200</v>
          </cell>
          <cell r="D859" t="str">
            <v>601</v>
          </cell>
          <cell r="E859" t="str">
            <v>4900089265</v>
          </cell>
          <cell r="F859">
            <v>38118</v>
          </cell>
          <cell r="G859">
            <v>-432.43200000000002</v>
          </cell>
          <cell r="H859">
            <v>-74209.649999999994</v>
          </cell>
        </row>
        <row r="860">
          <cell r="A860" t="str">
            <v>501032</v>
          </cell>
          <cell r="B860" t="str">
            <v>COTTON - RIL 105 HY - 450 GM</v>
          </cell>
          <cell r="C860" t="str">
            <v>2200</v>
          </cell>
          <cell r="D860" t="str">
            <v>601</v>
          </cell>
          <cell r="E860" t="str">
            <v>4900087975</v>
          </cell>
          <cell r="F860">
            <v>38115</v>
          </cell>
          <cell r="G860">
            <v>-216.21600000000001</v>
          </cell>
          <cell r="H860">
            <v>-37104.83</v>
          </cell>
        </row>
        <row r="861">
          <cell r="A861" t="str">
            <v>501032</v>
          </cell>
          <cell r="B861" t="str">
            <v>COTTON - RIL 105 HY - 450 GM</v>
          </cell>
          <cell r="C861" t="str">
            <v>2200</v>
          </cell>
          <cell r="D861" t="str">
            <v>601</v>
          </cell>
          <cell r="E861" t="str">
            <v>4900087379</v>
          </cell>
          <cell r="F861">
            <v>38113</v>
          </cell>
          <cell r="G861">
            <v>-216.21600000000001</v>
          </cell>
          <cell r="H861">
            <v>-37104.83</v>
          </cell>
        </row>
        <row r="862">
          <cell r="A862" t="str">
            <v>501032</v>
          </cell>
          <cell r="B862" t="str">
            <v>COTTON - RIL 105 HY - 450 GM</v>
          </cell>
          <cell r="C862" t="str">
            <v>2200</v>
          </cell>
          <cell r="D862" t="str">
            <v>601</v>
          </cell>
          <cell r="E862" t="str">
            <v>4900087374</v>
          </cell>
          <cell r="F862">
            <v>38113</v>
          </cell>
          <cell r="G862">
            <v>-86.486000000000004</v>
          </cell>
          <cell r="H862">
            <v>-14841.86</v>
          </cell>
        </row>
        <row r="863">
          <cell r="A863" t="str">
            <v>501032</v>
          </cell>
          <cell r="B863" t="str">
            <v>COTTON - RIL 105 HY - 450 GM</v>
          </cell>
          <cell r="C863" t="str">
            <v>2200</v>
          </cell>
          <cell r="D863" t="str">
            <v>601</v>
          </cell>
          <cell r="E863" t="str">
            <v>4900083638</v>
          </cell>
          <cell r="F863">
            <v>38106</v>
          </cell>
          <cell r="G863">
            <v>-216.21600000000001</v>
          </cell>
          <cell r="H863">
            <v>-37104.83</v>
          </cell>
        </row>
        <row r="864">
          <cell r="A864" t="str">
            <v>501032</v>
          </cell>
          <cell r="B864" t="str">
            <v>COTTON - RIL 105 HY - 450 GM</v>
          </cell>
          <cell r="C864" t="str">
            <v>2200</v>
          </cell>
          <cell r="D864" t="str">
            <v>601</v>
          </cell>
          <cell r="E864" t="str">
            <v>4900080685</v>
          </cell>
          <cell r="F864">
            <v>38101</v>
          </cell>
          <cell r="G864">
            <v>-216.21600000000001</v>
          </cell>
          <cell r="H864">
            <v>-37104.83</v>
          </cell>
        </row>
        <row r="865">
          <cell r="A865" t="str">
            <v>501032</v>
          </cell>
          <cell r="B865" t="str">
            <v>COTTON - RIL 105 HY - 450 GM</v>
          </cell>
          <cell r="C865" t="str">
            <v>2200</v>
          </cell>
          <cell r="D865" t="str">
            <v>601</v>
          </cell>
          <cell r="E865" t="str">
            <v>4900079926</v>
          </cell>
          <cell r="F865">
            <v>38100</v>
          </cell>
          <cell r="G865">
            <v>-389.18900000000002</v>
          </cell>
          <cell r="H865">
            <v>-66788.72</v>
          </cell>
        </row>
        <row r="866">
          <cell r="A866" t="str">
            <v>501032</v>
          </cell>
          <cell r="B866" t="str">
            <v>COTTON - RIL 105 HY - 450 GM</v>
          </cell>
          <cell r="C866" t="str">
            <v>2200</v>
          </cell>
          <cell r="D866" t="str">
            <v>601</v>
          </cell>
          <cell r="E866" t="str">
            <v>4900079988</v>
          </cell>
          <cell r="F866">
            <v>38100</v>
          </cell>
          <cell r="G866">
            <v>-216.21600000000001</v>
          </cell>
          <cell r="H866">
            <v>-37104.83</v>
          </cell>
        </row>
        <row r="867">
          <cell r="A867" t="str">
            <v>501032</v>
          </cell>
          <cell r="B867" t="str">
            <v>COTTON - RIL 105 HY - 450 GM</v>
          </cell>
          <cell r="C867" t="str">
            <v>2200</v>
          </cell>
          <cell r="D867" t="str">
            <v>601</v>
          </cell>
          <cell r="E867" t="str">
            <v>4900079534</v>
          </cell>
          <cell r="F867">
            <v>38099</v>
          </cell>
          <cell r="G867">
            <v>-21.622</v>
          </cell>
          <cell r="H867">
            <v>-3710.55</v>
          </cell>
        </row>
        <row r="868">
          <cell r="A868" t="str">
            <v>501032</v>
          </cell>
          <cell r="B868" t="str">
            <v>COTTON - RIL 105 HY - 450 GM</v>
          </cell>
          <cell r="C868" t="str">
            <v>2200</v>
          </cell>
          <cell r="D868" t="str">
            <v>602</v>
          </cell>
          <cell r="E868" t="str">
            <v>4900078716</v>
          </cell>
          <cell r="F868">
            <v>38098</v>
          </cell>
          <cell r="G868">
            <v>960</v>
          </cell>
          <cell r="H868">
            <v>164745.60000000001</v>
          </cell>
        </row>
        <row r="869">
          <cell r="A869" t="str">
            <v>501032</v>
          </cell>
          <cell r="B869" t="str">
            <v>COTTON - RIL 105 HY - 450 GM</v>
          </cell>
          <cell r="C869" t="str">
            <v>2200</v>
          </cell>
          <cell r="D869" t="str">
            <v>601</v>
          </cell>
          <cell r="E869" t="str">
            <v>4900078718</v>
          </cell>
          <cell r="F869">
            <v>38098</v>
          </cell>
          <cell r="G869">
            <v>-960</v>
          </cell>
          <cell r="H869">
            <v>-164745.60000000001</v>
          </cell>
        </row>
        <row r="870">
          <cell r="A870" t="str">
            <v>501032</v>
          </cell>
          <cell r="B870" t="str">
            <v>COTTON - RIL 105 HY - 450 GM</v>
          </cell>
          <cell r="C870" t="str">
            <v>2200</v>
          </cell>
          <cell r="D870" t="str">
            <v>602</v>
          </cell>
          <cell r="E870" t="str">
            <v>4900078719</v>
          </cell>
          <cell r="F870">
            <v>38098</v>
          </cell>
          <cell r="G870">
            <v>960</v>
          </cell>
          <cell r="H870">
            <v>164745.60000000001</v>
          </cell>
        </row>
        <row r="871">
          <cell r="A871" t="str">
            <v>501032</v>
          </cell>
          <cell r="B871" t="str">
            <v>COTTON - RIL 105 HY - 450 GM</v>
          </cell>
          <cell r="C871" t="str">
            <v>2200</v>
          </cell>
          <cell r="D871" t="str">
            <v>601</v>
          </cell>
          <cell r="E871" t="str">
            <v>4900078772</v>
          </cell>
          <cell r="F871">
            <v>38098</v>
          </cell>
          <cell r="G871">
            <v>-43.243000000000002</v>
          </cell>
          <cell r="H871">
            <v>-7420.93</v>
          </cell>
        </row>
        <row r="872">
          <cell r="A872" t="str">
            <v>501032</v>
          </cell>
          <cell r="B872" t="str">
            <v>COTTON - RIL 105 HY - 450 GM</v>
          </cell>
          <cell r="C872" t="str">
            <v>2200</v>
          </cell>
          <cell r="D872" t="str">
            <v>601</v>
          </cell>
          <cell r="E872" t="str">
            <v>4900078804</v>
          </cell>
          <cell r="F872">
            <v>38098</v>
          </cell>
          <cell r="G872">
            <v>-237.83799999999999</v>
          </cell>
          <cell r="H872">
            <v>-40815.379999999997</v>
          </cell>
        </row>
        <row r="873">
          <cell r="A873" t="str">
            <v>501032</v>
          </cell>
          <cell r="B873" t="str">
            <v>COTTON - RIL 105 HY - 450 GM</v>
          </cell>
          <cell r="C873" t="str">
            <v>2200</v>
          </cell>
          <cell r="D873" t="str">
            <v>601</v>
          </cell>
          <cell r="E873" t="str">
            <v>4900078864</v>
          </cell>
          <cell r="F873">
            <v>38098</v>
          </cell>
          <cell r="G873">
            <v>-454.05399999999997</v>
          </cell>
          <cell r="H873">
            <v>-77920.210000000006</v>
          </cell>
        </row>
        <row r="874">
          <cell r="A874" t="str">
            <v>501032</v>
          </cell>
          <cell r="B874" t="str">
            <v>COTTON - RIL 105 HY - 450 GM</v>
          </cell>
          <cell r="C874" t="str">
            <v>2200</v>
          </cell>
          <cell r="D874" t="str">
            <v>601</v>
          </cell>
          <cell r="E874" t="str">
            <v>4900078020</v>
          </cell>
          <cell r="F874">
            <v>38097</v>
          </cell>
          <cell r="G874">
            <v>-960</v>
          </cell>
          <cell r="H874">
            <v>-164745.60000000001</v>
          </cell>
        </row>
        <row r="875">
          <cell r="A875" t="str">
            <v>501032</v>
          </cell>
          <cell r="B875" t="str">
            <v>COTTON - RIL 105 HY - 450 GM</v>
          </cell>
          <cell r="C875" t="str">
            <v>2200</v>
          </cell>
          <cell r="D875" t="str">
            <v>101</v>
          </cell>
          <cell r="E875" t="str">
            <v>5000007922</v>
          </cell>
          <cell r="F875">
            <v>38093</v>
          </cell>
          <cell r="G875">
            <v>2246.4</v>
          </cell>
          <cell r="H875">
            <v>0</v>
          </cell>
        </row>
        <row r="876">
          <cell r="A876" t="str">
            <v>501032</v>
          </cell>
          <cell r="B876" t="str">
            <v>COTTON - RIL 105 HY - 450 GM</v>
          </cell>
          <cell r="C876" t="str">
            <v>2200</v>
          </cell>
          <cell r="D876" t="str">
            <v>601</v>
          </cell>
          <cell r="E876" t="str">
            <v>4900076714</v>
          </cell>
          <cell r="F876">
            <v>38093</v>
          </cell>
          <cell r="G876">
            <v>-86.486000000000004</v>
          </cell>
          <cell r="H876">
            <v>-14841.86</v>
          </cell>
        </row>
        <row r="877">
          <cell r="A877" t="str">
            <v>501032</v>
          </cell>
          <cell r="B877" t="str">
            <v>COTTON - RIL 105 HY - 450 GM</v>
          </cell>
          <cell r="C877" t="str">
            <v>2200</v>
          </cell>
          <cell r="D877" t="str">
            <v>601</v>
          </cell>
          <cell r="E877" t="str">
            <v>4900076583</v>
          </cell>
          <cell r="F877">
            <v>38093</v>
          </cell>
          <cell r="G877">
            <v>-129.72999999999999</v>
          </cell>
          <cell r="H877">
            <v>-22262.97</v>
          </cell>
        </row>
        <row r="878">
          <cell r="A878" t="str">
            <v>501032</v>
          </cell>
          <cell r="B878" t="str">
            <v>COTTON - RIL 105 HY - 450 GM</v>
          </cell>
          <cell r="C878" t="str">
            <v>2200</v>
          </cell>
          <cell r="D878" t="str">
            <v>601</v>
          </cell>
          <cell r="E878" t="str">
            <v>4900076712</v>
          </cell>
          <cell r="F878">
            <v>38093</v>
          </cell>
          <cell r="G878">
            <v>-302.70299999999997</v>
          </cell>
          <cell r="H878">
            <v>-51946.86</v>
          </cell>
        </row>
        <row r="879">
          <cell r="A879" t="str">
            <v>501032</v>
          </cell>
          <cell r="B879" t="str">
            <v>COTTON - RIL 105 HY - 450 GM</v>
          </cell>
          <cell r="C879" t="str">
            <v>2200</v>
          </cell>
          <cell r="D879" t="str">
            <v>601</v>
          </cell>
          <cell r="E879" t="str">
            <v>4900076584</v>
          </cell>
          <cell r="F879">
            <v>38093</v>
          </cell>
          <cell r="G879">
            <v>-237.83799999999999</v>
          </cell>
          <cell r="H879">
            <v>-40815.379999999997</v>
          </cell>
        </row>
        <row r="880">
          <cell r="A880" t="str">
            <v>501032</v>
          </cell>
          <cell r="B880" t="str">
            <v>COTTON - RIL 105 HY - 450 GM</v>
          </cell>
          <cell r="C880" t="str">
            <v>2200</v>
          </cell>
          <cell r="D880" t="str">
            <v>641</v>
          </cell>
          <cell r="E880" t="str">
            <v>4900076053</v>
          </cell>
          <cell r="F880">
            <v>38092</v>
          </cell>
          <cell r="G880">
            <v>2246.4</v>
          </cell>
          <cell r="H880">
            <v>385504.71</v>
          </cell>
        </row>
        <row r="881">
          <cell r="A881" t="str">
            <v>501032</v>
          </cell>
          <cell r="B881" t="str">
            <v>COTTON - RIL 105 HY - 450 GM</v>
          </cell>
          <cell r="C881" t="str">
            <v>2200</v>
          </cell>
          <cell r="D881" t="str">
            <v>601</v>
          </cell>
          <cell r="E881" t="str">
            <v>4900076231</v>
          </cell>
          <cell r="F881">
            <v>38092</v>
          </cell>
          <cell r="G881">
            <v>-237.83799999999999</v>
          </cell>
          <cell r="H881">
            <v>-40815.379999999997</v>
          </cell>
        </row>
        <row r="882">
          <cell r="A882" t="str">
            <v>501032</v>
          </cell>
          <cell r="B882" t="str">
            <v>COTTON - RIL 105 HY - 450 GM</v>
          </cell>
          <cell r="C882" t="str">
            <v>2200</v>
          </cell>
          <cell r="D882" t="str">
            <v>101</v>
          </cell>
          <cell r="E882" t="str">
            <v>5000007740</v>
          </cell>
          <cell r="F882">
            <v>38090</v>
          </cell>
          <cell r="G882">
            <v>950.4</v>
          </cell>
          <cell r="H882">
            <v>0</v>
          </cell>
        </row>
        <row r="883">
          <cell r="A883" t="str">
            <v>501032</v>
          </cell>
          <cell r="B883" t="str">
            <v>COTTON - RIL 105 HY - 450 GM</v>
          </cell>
          <cell r="C883" t="str">
            <v>2200</v>
          </cell>
          <cell r="D883" t="str">
            <v>101</v>
          </cell>
          <cell r="E883" t="str">
            <v>5000007740</v>
          </cell>
          <cell r="F883">
            <v>38090</v>
          </cell>
          <cell r="G883">
            <v>1317.6</v>
          </cell>
          <cell r="H883">
            <v>0</v>
          </cell>
        </row>
        <row r="884">
          <cell r="A884" t="str">
            <v>501032</v>
          </cell>
          <cell r="B884" t="str">
            <v>COTTON - RIL 105 HY - 450 GM</v>
          </cell>
          <cell r="C884" t="str">
            <v>2200</v>
          </cell>
          <cell r="D884" t="str">
            <v>641</v>
          </cell>
          <cell r="E884" t="str">
            <v>4900074168</v>
          </cell>
          <cell r="F884">
            <v>38087</v>
          </cell>
          <cell r="G884">
            <v>1317.6</v>
          </cell>
          <cell r="H884">
            <v>226113.34</v>
          </cell>
        </row>
        <row r="885">
          <cell r="A885" t="str">
            <v>501032</v>
          </cell>
          <cell r="B885" t="str">
            <v>COTTON - RIL 105 HY - 450 GM</v>
          </cell>
          <cell r="C885" t="str">
            <v>2200</v>
          </cell>
          <cell r="D885" t="str">
            <v>641</v>
          </cell>
          <cell r="E885" t="str">
            <v>4900074168</v>
          </cell>
          <cell r="F885">
            <v>38087</v>
          </cell>
          <cell r="G885">
            <v>950.4</v>
          </cell>
          <cell r="H885">
            <v>163098.14000000001</v>
          </cell>
        </row>
        <row r="886">
          <cell r="A886" t="str">
            <v>501032</v>
          </cell>
          <cell r="B886" t="str">
            <v>COTTON - RIL 105 HY - 450 GM</v>
          </cell>
          <cell r="C886" t="str">
            <v>2300</v>
          </cell>
          <cell r="D886" t="str">
            <v>651</v>
          </cell>
          <cell r="E886" t="str">
            <v>4900225951</v>
          </cell>
          <cell r="F886">
            <v>38260</v>
          </cell>
          <cell r="G886">
            <v>172.8</v>
          </cell>
          <cell r="H886">
            <v>0</v>
          </cell>
        </row>
        <row r="887">
          <cell r="A887" t="str">
            <v>501032</v>
          </cell>
          <cell r="B887" t="str">
            <v>COTTON - RIL 105 HY - 450 GM</v>
          </cell>
          <cell r="C887" t="str">
            <v>2300</v>
          </cell>
          <cell r="D887" t="str">
            <v>601</v>
          </cell>
          <cell r="E887" t="str">
            <v>4900190675</v>
          </cell>
          <cell r="F887">
            <v>38230</v>
          </cell>
          <cell r="G887">
            <v>-0.9</v>
          </cell>
          <cell r="H887">
            <v>-154.44999999999999</v>
          </cell>
        </row>
        <row r="888">
          <cell r="A888" t="str">
            <v>501032</v>
          </cell>
          <cell r="B888" t="str">
            <v>COTTON - RIL 105 HY - 450 GM</v>
          </cell>
          <cell r="C888" t="str">
            <v>2300</v>
          </cell>
          <cell r="D888" t="str">
            <v>641</v>
          </cell>
          <cell r="E888" t="str">
            <v>4900096053</v>
          </cell>
          <cell r="F888">
            <v>38131</v>
          </cell>
          <cell r="G888">
            <v>-517.5</v>
          </cell>
          <cell r="H888">
            <v>-88808.17</v>
          </cell>
        </row>
        <row r="889">
          <cell r="A889" t="str">
            <v>501032</v>
          </cell>
          <cell r="B889" t="str">
            <v>COTTON - RIL 105 HY - 450 GM</v>
          </cell>
          <cell r="C889" t="str">
            <v>2300</v>
          </cell>
          <cell r="D889" t="str">
            <v>601</v>
          </cell>
          <cell r="E889" t="str">
            <v>4900079865</v>
          </cell>
          <cell r="F889">
            <v>38100</v>
          </cell>
          <cell r="G889">
            <v>-43.2</v>
          </cell>
          <cell r="H889">
            <v>-7413.55</v>
          </cell>
        </row>
        <row r="890">
          <cell r="A890" t="str">
            <v>501032</v>
          </cell>
          <cell r="B890" t="str">
            <v>COTTON - RIL 105 HY - 450 GM</v>
          </cell>
          <cell r="C890" t="str">
            <v>2300</v>
          </cell>
          <cell r="D890" t="str">
            <v>601</v>
          </cell>
          <cell r="E890" t="str">
            <v>4900075737</v>
          </cell>
          <cell r="F890">
            <v>38090</v>
          </cell>
          <cell r="G890">
            <v>-21.6</v>
          </cell>
          <cell r="H890">
            <v>-3706.78</v>
          </cell>
        </row>
        <row r="891">
          <cell r="A891" t="str">
            <v>501032</v>
          </cell>
          <cell r="B891" t="str">
            <v>COTTON - RIL 105 HY - 450 GM</v>
          </cell>
          <cell r="C891" t="str">
            <v>2300</v>
          </cell>
          <cell r="D891" t="str">
            <v>601</v>
          </cell>
          <cell r="E891" t="str">
            <v>4900075334</v>
          </cell>
          <cell r="F891">
            <v>38090</v>
          </cell>
          <cell r="G891">
            <v>-21.6</v>
          </cell>
          <cell r="H891">
            <v>-3706.78</v>
          </cell>
        </row>
        <row r="892">
          <cell r="A892" t="str">
            <v>501032</v>
          </cell>
          <cell r="B892" t="str">
            <v>COTTON - RIL 105 HY - 450 GM</v>
          </cell>
          <cell r="C892" t="str">
            <v>2300</v>
          </cell>
          <cell r="D892" t="str">
            <v>601</v>
          </cell>
          <cell r="E892" t="str">
            <v>4900075240</v>
          </cell>
          <cell r="F892">
            <v>38090</v>
          </cell>
          <cell r="G892">
            <v>-302.39999999999998</v>
          </cell>
          <cell r="H892">
            <v>-51894.86</v>
          </cell>
        </row>
        <row r="893">
          <cell r="A893" t="str">
            <v>501032</v>
          </cell>
          <cell r="B893" t="str">
            <v>COTTON - RIL 105 HY - 450 GM</v>
          </cell>
          <cell r="C893" t="str">
            <v>2300</v>
          </cell>
          <cell r="D893" t="str">
            <v>101</v>
          </cell>
          <cell r="E893" t="str">
            <v>5000007572</v>
          </cell>
          <cell r="F893">
            <v>38089</v>
          </cell>
          <cell r="G893">
            <v>324</v>
          </cell>
          <cell r="H893">
            <v>0</v>
          </cell>
        </row>
        <row r="894">
          <cell r="A894" t="str">
            <v>501032</v>
          </cell>
          <cell r="B894" t="str">
            <v>COTTON - RIL 105 HY - 450 GM</v>
          </cell>
          <cell r="C894" t="str">
            <v>2300</v>
          </cell>
          <cell r="D894" t="str">
            <v>101</v>
          </cell>
          <cell r="E894" t="str">
            <v>5000007570</v>
          </cell>
          <cell r="F894">
            <v>38089</v>
          </cell>
          <cell r="G894">
            <v>583.20000000000005</v>
          </cell>
          <cell r="H894">
            <v>0</v>
          </cell>
        </row>
        <row r="895">
          <cell r="A895" t="str">
            <v>501032</v>
          </cell>
          <cell r="B895" t="str">
            <v>COTTON - RIL 105 HY - 450 GM</v>
          </cell>
          <cell r="C895" t="str">
            <v>2300</v>
          </cell>
          <cell r="D895" t="str">
            <v>641</v>
          </cell>
          <cell r="E895" t="str">
            <v>4900074167</v>
          </cell>
          <cell r="F895">
            <v>38087</v>
          </cell>
          <cell r="G895">
            <v>324</v>
          </cell>
          <cell r="H895">
            <v>55601.64</v>
          </cell>
        </row>
        <row r="896">
          <cell r="A896" t="str">
            <v>501032</v>
          </cell>
          <cell r="B896" t="str">
            <v>COTTON - RIL 105 HY - 450 GM</v>
          </cell>
          <cell r="C896" t="str">
            <v>2300</v>
          </cell>
          <cell r="D896" t="str">
            <v>641</v>
          </cell>
          <cell r="E896" t="str">
            <v>4900074169</v>
          </cell>
          <cell r="F896">
            <v>38087</v>
          </cell>
          <cell r="G896">
            <v>583.20000000000005</v>
          </cell>
          <cell r="H896">
            <v>100082.95</v>
          </cell>
        </row>
        <row r="897">
          <cell r="A897" t="str">
            <v>501034</v>
          </cell>
          <cell r="B897" t="str">
            <v>COTTON - RIL 122 HY - 450 GM</v>
          </cell>
          <cell r="C897" t="str">
            <v>1000</v>
          </cell>
          <cell r="D897" t="str">
            <v>641</v>
          </cell>
          <cell r="E897" t="str">
            <v>4900218433</v>
          </cell>
          <cell r="F897">
            <v>38257</v>
          </cell>
          <cell r="G897">
            <v>-64.8</v>
          </cell>
          <cell r="H897">
            <v>0</v>
          </cell>
        </row>
        <row r="898">
          <cell r="A898" t="str">
            <v>501034</v>
          </cell>
          <cell r="B898" t="str">
            <v>COTTON - RIL 122 HY - 450 GM</v>
          </cell>
          <cell r="C898" t="str">
            <v>1000</v>
          </cell>
          <cell r="D898" t="str">
            <v>641</v>
          </cell>
          <cell r="E898" t="str">
            <v>4900218433</v>
          </cell>
          <cell r="F898">
            <v>38257</v>
          </cell>
          <cell r="G898">
            <v>-98.55</v>
          </cell>
          <cell r="H898">
            <v>0</v>
          </cell>
        </row>
        <row r="899">
          <cell r="A899" t="str">
            <v>501034</v>
          </cell>
          <cell r="B899" t="str">
            <v>COTTON - RIL 122 HY - 450 GM</v>
          </cell>
          <cell r="C899" t="str">
            <v>1000</v>
          </cell>
          <cell r="D899" t="str">
            <v>641</v>
          </cell>
          <cell r="E899" t="str">
            <v>4900218433</v>
          </cell>
          <cell r="F899">
            <v>38257</v>
          </cell>
          <cell r="G899">
            <v>-30.6</v>
          </cell>
          <cell r="H899">
            <v>0</v>
          </cell>
        </row>
        <row r="900">
          <cell r="A900" t="str">
            <v>501034</v>
          </cell>
          <cell r="B900" t="str">
            <v>COTTON - RIL 122 HY - 450 GM</v>
          </cell>
          <cell r="C900" t="str">
            <v>1000</v>
          </cell>
          <cell r="D900" t="str">
            <v>641</v>
          </cell>
          <cell r="E900" t="str">
            <v>4900218433</v>
          </cell>
          <cell r="F900">
            <v>38257</v>
          </cell>
          <cell r="G900">
            <v>-0.9</v>
          </cell>
          <cell r="H900">
            <v>0</v>
          </cell>
        </row>
        <row r="901">
          <cell r="A901" t="str">
            <v>501034</v>
          </cell>
          <cell r="B901" t="str">
            <v>COTTON - RIL 122 HY - 450 GM</v>
          </cell>
          <cell r="C901" t="str">
            <v>1000</v>
          </cell>
          <cell r="D901" t="str">
            <v>641</v>
          </cell>
          <cell r="E901" t="str">
            <v>4900218433</v>
          </cell>
          <cell r="F901">
            <v>38257</v>
          </cell>
          <cell r="G901">
            <v>-142.19999999999999</v>
          </cell>
          <cell r="H901">
            <v>0</v>
          </cell>
        </row>
        <row r="902">
          <cell r="A902" t="str">
            <v>501034</v>
          </cell>
          <cell r="B902" t="str">
            <v>COTTON - RIL 122 HY - 450 GM</v>
          </cell>
          <cell r="C902" t="str">
            <v>1000</v>
          </cell>
          <cell r="D902" t="str">
            <v>641</v>
          </cell>
          <cell r="E902" t="str">
            <v>4900218433</v>
          </cell>
          <cell r="F902">
            <v>38257</v>
          </cell>
          <cell r="G902">
            <v>-89.55</v>
          </cell>
          <cell r="H902">
            <v>0</v>
          </cell>
        </row>
        <row r="903">
          <cell r="A903" t="str">
            <v>501034</v>
          </cell>
          <cell r="B903" t="str">
            <v>COTTON - RIL 122 HY - 450 GM</v>
          </cell>
          <cell r="C903" t="str">
            <v>1000</v>
          </cell>
          <cell r="D903" t="str">
            <v>641</v>
          </cell>
          <cell r="E903" t="str">
            <v>4900218433</v>
          </cell>
          <cell r="F903">
            <v>38257</v>
          </cell>
          <cell r="G903">
            <v>-117.9</v>
          </cell>
          <cell r="H903">
            <v>0</v>
          </cell>
        </row>
        <row r="904">
          <cell r="A904" t="str">
            <v>501034</v>
          </cell>
          <cell r="B904" t="str">
            <v>COTTON - RIL 122 HY - 450 GM</v>
          </cell>
          <cell r="C904" t="str">
            <v>1000</v>
          </cell>
          <cell r="D904" t="str">
            <v>641</v>
          </cell>
          <cell r="E904" t="str">
            <v>4900218433</v>
          </cell>
          <cell r="F904">
            <v>38257</v>
          </cell>
          <cell r="G904">
            <v>-70.650000000000006</v>
          </cell>
          <cell r="H904">
            <v>0</v>
          </cell>
        </row>
        <row r="905">
          <cell r="A905" t="str">
            <v>501034</v>
          </cell>
          <cell r="B905" t="str">
            <v>COTTON - RIL 122 HY - 450 GM</v>
          </cell>
          <cell r="C905" t="str">
            <v>1000</v>
          </cell>
          <cell r="D905" t="str">
            <v>641</v>
          </cell>
          <cell r="E905" t="str">
            <v>4900218433</v>
          </cell>
          <cell r="F905">
            <v>38257</v>
          </cell>
          <cell r="G905">
            <v>-136.80000000000001</v>
          </cell>
          <cell r="H905">
            <v>0</v>
          </cell>
        </row>
        <row r="906">
          <cell r="A906" t="str">
            <v>501034</v>
          </cell>
          <cell r="B906" t="str">
            <v>COTTON - RIL 122 HY - 450 GM</v>
          </cell>
          <cell r="C906" t="str">
            <v>1000</v>
          </cell>
          <cell r="D906" t="str">
            <v>641</v>
          </cell>
          <cell r="E906" t="str">
            <v>4900218433</v>
          </cell>
          <cell r="F906">
            <v>38257</v>
          </cell>
          <cell r="G906">
            <v>-165.6</v>
          </cell>
          <cell r="H906">
            <v>0</v>
          </cell>
        </row>
        <row r="907">
          <cell r="A907" t="str">
            <v>501034</v>
          </cell>
          <cell r="B907" t="str">
            <v>COTTON - RIL 122 HY - 450 GM</v>
          </cell>
          <cell r="C907" t="str">
            <v>1000</v>
          </cell>
          <cell r="D907" t="str">
            <v>641</v>
          </cell>
          <cell r="E907" t="str">
            <v>4900218433</v>
          </cell>
          <cell r="F907">
            <v>38257</v>
          </cell>
          <cell r="G907">
            <v>-76.05</v>
          </cell>
          <cell r="H907">
            <v>0</v>
          </cell>
        </row>
        <row r="908">
          <cell r="A908" t="str">
            <v>501034</v>
          </cell>
          <cell r="B908" t="str">
            <v>COTTON - RIL 122 HY - 450 GM</v>
          </cell>
          <cell r="C908" t="str">
            <v>1000</v>
          </cell>
          <cell r="D908" t="str">
            <v>641</v>
          </cell>
          <cell r="E908" t="str">
            <v>4900218433</v>
          </cell>
          <cell r="F908">
            <v>38257</v>
          </cell>
          <cell r="G908">
            <v>-85.05</v>
          </cell>
          <cell r="H908">
            <v>0</v>
          </cell>
        </row>
        <row r="909">
          <cell r="A909" t="str">
            <v>501034</v>
          </cell>
          <cell r="B909" t="str">
            <v>COTTON - RIL 122 HY - 450 GM</v>
          </cell>
          <cell r="C909" t="str">
            <v>1000</v>
          </cell>
          <cell r="D909" t="str">
            <v>641</v>
          </cell>
          <cell r="E909" t="str">
            <v>4900218433</v>
          </cell>
          <cell r="F909">
            <v>38257</v>
          </cell>
          <cell r="G909">
            <v>-21.6</v>
          </cell>
          <cell r="H909">
            <v>0</v>
          </cell>
        </row>
        <row r="910">
          <cell r="A910" t="str">
            <v>501034</v>
          </cell>
          <cell r="B910" t="str">
            <v>COTTON - RIL 122 HY - 450 GM</v>
          </cell>
          <cell r="C910" t="str">
            <v>1000</v>
          </cell>
          <cell r="D910" t="str">
            <v>641</v>
          </cell>
          <cell r="E910" t="str">
            <v>4900218433</v>
          </cell>
          <cell r="F910">
            <v>38257</v>
          </cell>
          <cell r="G910">
            <v>-86.4</v>
          </cell>
          <cell r="H910">
            <v>0</v>
          </cell>
        </row>
        <row r="911">
          <cell r="A911" t="str">
            <v>501034</v>
          </cell>
          <cell r="B911" t="str">
            <v>COTTON - RIL 122 HY - 450 GM</v>
          </cell>
          <cell r="C911" t="str">
            <v>1000</v>
          </cell>
          <cell r="D911" t="str">
            <v>641</v>
          </cell>
          <cell r="E911" t="str">
            <v>4900218433</v>
          </cell>
          <cell r="F911">
            <v>38257</v>
          </cell>
          <cell r="G911">
            <v>-200.7</v>
          </cell>
          <cell r="H911">
            <v>0</v>
          </cell>
        </row>
        <row r="912">
          <cell r="A912" t="str">
            <v>501034</v>
          </cell>
          <cell r="B912" t="str">
            <v>COTTON - RIL 122 HY - 450 GM</v>
          </cell>
          <cell r="C912" t="str">
            <v>1000</v>
          </cell>
          <cell r="D912" t="str">
            <v>641</v>
          </cell>
          <cell r="E912" t="str">
            <v>4900218433</v>
          </cell>
          <cell r="F912">
            <v>38257</v>
          </cell>
          <cell r="G912">
            <v>-158.85</v>
          </cell>
          <cell r="H912">
            <v>0</v>
          </cell>
        </row>
        <row r="913">
          <cell r="A913" t="str">
            <v>501034</v>
          </cell>
          <cell r="B913" t="str">
            <v>COTTON - RIL 122 HY - 450 GM</v>
          </cell>
          <cell r="C913" t="str">
            <v>1000</v>
          </cell>
          <cell r="D913" t="str">
            <v>641</v>
          </cell>
          <cell r="E913" t="str">
            <v>4900218433</v>
          </cell>
          <cell r="F913">
            <v>38257</v>
          </cell>
          <cell r="G913">
            <v>-347.35</v>
          </cell>
          <cell r="H913">
            <v>0</v>
          </cell>
        </row>
        <row r="914">
          <cell r="A914" t="str">
            <v>501034</v>
          </cell>
          <cell r="B914" t="str">
            <v>COTTON - RIL 122 HY - 450 GM</v>
          </cell>
          <cell r="C914" t="str">
            <v>1000</v>
          </cell>
          <cell r="D914" t="str">
            <v>641</v>
          </cell>
          <cell r="E914" t="str">
            <v>4900218433</v>
          </cell>
          <cell r="F914">
            <v>38257</v>
          </cell>
          <cell r="G914">
            <v>-186.75</v>
          </cell>
          <cell r="H914">
            <v>0</v>
          </cell>
        </row>
        <row r="915">
          <cell r="A915" t="str">
            <v>501034</v>
          </cell>
          <cell r="B915" t="str">
            <v>COTTON - RIL 122 HY - 450 GM</v>
          </cell>
          <cell r="C915" t="str">
            <v>1000</v>
          </cell>
          <cell r="D915" t="str">
            <v>641</v>
          </cell>
          <cell r="E915" t="str">
            <v>4900218433</v>
          </cell>
          <cell r="F915">
            <v>38257</v>
          </cell>
          <cell r="G915">
            <v>-12.15</v>
          </cell>
          <cell r="H915">
            <v>0</v>
          </cell>
        </row>
        <row r="916">
          <cell r="A916" t="str">
            <v>501034</v>
          </cell>
          <cell r="B916" t="str">
            <v>COTTON - RIL 122 HY - 450 GM</v>
          </cell>
          <cell r="C916" t="str">
            <v>1000</v>
          </cell>
          <cell r="D916" t="str">
            <v>641</v>
          </cell>
          <cell r="E916" t="str">
            <v>4900218433</v>
          </cell>
          <cell r="F916">
            <v>38257</v>
          </cell>
          <cell r="G916">
            <v>-9.4499999999999993</v>
          </cell>
          <cell r="H916">
            <v>0</v>
          </cell>
        </row>
        <row r="917">
          <cell r="A917" t="str">
            <v>501034</v>
          </cell>
          <cell r="B917" t="str">
            <v>COTTON - RIL 122 HY - 450 GM</v>
          </cell>
          <cell r="C917" t="str">
            <v>1000</v>
          </cell>
          <cell r="D917" t="str">
            <v>641</v>
          </cell>
          <cell r="E917" t="str">
            <v>4900218433</v>
          </cell>
          <cell r="F917">
            <v>38257</v>
          </cell>
          <cell r="G917">
            <v>-127.35</v>
          </cell>
          <cell r="H917">
            <v>0</v>
          </cell>
        </row>
        <row r="918">
          <cell r="A918" t="str">
            <v>501034</v>
          </cell>
          <cell r="B918" t="str">
            <v>COTTON - RIL 122 HY - 450 GM</v>
          </cell>
          <cell r="C918" t="str">
            <v>1000</v>
          </cell>
          <cell r="D918" t="str">
            <v>651</v>
          </cell>
          <cell r="E918" t="str">
            <v>4900215243</v>
          </cell>
          <cell r="F918">
            <v>38254</v>
          </cell>
          <cell r="G918">
            <v>10.35</v>
          </cell>
          <cell r="H918">
            <v>0</v>
          </cell>
        </row>
        <row r="919">
          <cell r="A919" t="str">
            <v>501034</v>
          </cell>
          <cell r="B919" t="str">
            <v>COTTON - RIL 122 HY - 450 GM</v>
          </cell>
          <cell r="C919" t="str">
            <v>1000</v>
          </cell>
          <cell r="D919" t="str">
            <v>453</v>
          </cell>
          <cell r="E919" t="str">
            <v>4900215387</v>
          </cell>
          <cell r="F919">
            <v>38254</v>
          </cell>
          <cell r="G919">
            <v>10.35</v>
          </cell>
          <cell r="H919">
            <v>0</v>
          </cell>
        </row>
        <row r="920">
          <cell r="A920" t="str">
            <v>501034</v>
          </cell>
          <cell r="B920" t="str">
            <v>COTTON - RIL 122 HY - 450 GM</v>
          </cell>
          <cell r="C920" t="str">
            <v>1000</v>
          </cell>
          <cell r="D920" t="str">
            <v>453</v>
          </cell>
          <cell r="E920" t="str">
            <v>4900215387</v>
          </cell>
          <cell r="F920">
            <v>38254</v>
          </cell>
          <cell r="G920">
            <v>-30.6</v>
          </cell>
          <cell r="H920">
            <v>0</v>
          </cell>
        </row>
        <row r="921">
          <cell r="A921" t="str">
            <v>501034</v>
          </cell>
          <cell r="B921" t="str">
            <v>COTTON - RIL 122 HY - 450 GM</v>
          </cell>
          <cell r="C921" t="str">
            <v>1000</v>
          </cell>
          <cell r="D921" t="str">
            <v>453</v>
          </cell>
          <cell r="E921" t="str">
            <v>4900215387</v>
          </cell>
          <cell r="F921">
            <v>38254</v>
          </cell>
          <cell r="G921">
            <v>30.6</v>
          </cell>
          <cell r="H921">
            <v>0</v>
          </cell>
        </row>
        <row r="922">
          <cell r="A922" t="str">
            <v>501034</v>
          </cell>
          <cell r="B922" t="str">
            <v>COTTON - RIL 122 HY - 450 GM</v>
          </cell>
          <cell r="C922" t="str">
            <v>1000</v>
          </cell>
          <cell r="D922" t="str">
            <v>453</v>
          </cell>
          <cell r="E922" t="str">
            <v>4900215387</v>
          </cell>
          <cell r="F922">
            <v>38254</v>
          </cell>
          <cell r="G922">
            <v>-10.35</v>
          </cell>
          <cell r="H922">
            <v>0</v>
          </cell>
        </row>
        <row r="923">
          <cell r="A923" t="str">
            <v>501034</v>
          </cell>
          <cell r="B923" t="str">
            <v>COTTON - RIL 122 HY - 450 GM</v>
          </cell>
          <cell r="C923" t="str">
            <v>1000</v>
          </cell>
          <cell r="D923" t="str">
            <v>453</v>
          </cell>
          <cell r="E923" t="str">
            <v>4900215387</v>
          </cell>
          <cell r="F923">
            <v>38254</v>
          </cell>
          <cell r="G923">
            <v>5.85</v>
          </cell>
          <cell r="H923">
            <v>0</v>
          </cell>
        </row>
        <row r="924">
          <cell r="A924" t="str">
            <v>501034</v>
          </cell>
          <cell r="B924" t="str">
            <v>COTTON - RIL 122 HY - 450 GM</v>
          </cell>
          <cell r="C924" t="str">
            <v>1000</v>
          </cell>
          <cell r="D924" t="str">
            <v>453</v>
          </cell>
          <cell r="E924" t="str">
            <v>4900215387</v>
          </cell>
          <cell r="F924">
            <v>38254</v>
          </cell>
          <cell r="G924">
            <v>-5.85</v>
          </cell>
          <cell r="H924">
            <v>0</v>
          </cell>
        </row>
        <row r="925">
          <cell r="A925" t="str">
            <v>501034</v>
          </cell>
          <cell r="B925" t="str">
            <v>COTTON - RIL 122 HY - 450 GM</v>
          </cell>
          <cell r="C925" t="str">
            <v>1000</v>
          </cell>
          <cell r="D925" t="str">
            <v>651</v>
          </cell>
          <cell r="E925" t="str">
            <v>4900213776</v>
          </cell>
          <cell r="F925">
            <v>38253</v>
          </cell>
          <cell r="G925">
            <v>30.6</v>
          </cell>
          <cell r="H925">
            <v>0</v>
          </cell>
        </row>
        <row r="926">
          <cell r="A926" t="str">
            <v>501034</v>
          </cell>
          <cell r="B926" t="str">
            <v>COTTON - RIL 122 HY - 450 GM</v>
          </cell>
          <cell r="C926" t="str">
            <v>1000</v>
          </cell>
          <cell r="D926" t="str">
            <v>651</v>
          </cell>
          <cell r="E926" t="str">
            <v>4900206238</v>
          </cell>
          <cell r="F926">
            <v>38246</v>
          </cell>
          <cell r="G926">
            <v>5.85</v>
          </cell>
          <cell r="H926">
            <v>0</v>
          </cell>
        </row>
        <row r="927">
          <cell r="A927" t="str">
            <v>501034</v>
          </cell>
          <cell r="B927" t="str">
            <v>COTTON - RIL 122 HY - 450 GM</v>
          </cell>
          <cell r="C927" t="str">
            <v>1000</v>
          </cell>
          <cell r="D927" t="str">
            <v>453</v>
          </cell>
          <cell r="E927" t="str">
            <v>4900205461</v>
          </cell>
          <cell r="F927">
            <v>38245</v>
          </cell>
          <cell r="G927">
            <v>8.5500000000000007</v>
          </cell>
          <cell r="H927">
            <v>0</v>
          </cell>
        </row>
        <row r="928">
          <cell r="A928" t="str">
            <v>501034</v>
          </cell>
          <cell r="B928" t="str">
            <v>COTTON - RIL 122 HY - 450 GM</v>
          </cell>
          <cell r="C928" t="str">
            <v>1000</v>
          </cell>
          <cell r="D928" t="str">
            <v>453</v>
          </cell>
          <cell r="E928" t="str">
            <v>4900205461</v>
          </cell>
          <cell r="F928">
            <v>38245</v>
          </cell>
          <cell r="G928">
            <v>12.15</v>
          </cell>
          <cell r="H928">
            <v>0</v>
          </cell>
        </row>
        <row r="929">
          <cell r="A929" t="str">
            <v>501034</v>
          </cell>
          <cell r="B929" t="str">
            <v>COTTON - RIL 122 HY - 450 GM</v>
          </cell>
          <cell r="C929" t="str">
            <v>1000</v>
          </cell>
          <cell r="D929" t="str">
            <v>453</v>
          </cell>
          <cell r="E929" t="str">
            <v>4900205461</v>
          </cell>
          <cell r="F929">
            <v>38245</v>
          </cell>
          <cell r="G929">
            <v>-12.15</v>
          </cell>
          <cell r="H929">
            <v>0</v>
          </cell>
        </row>
        <row r="930">
          <cell r="A930" t="str">
            <v>501034</v>
          </cell>
          <cell r="B930" t="str">
            <v>COTTON - RIL 122 HY - 450 GM</v>
          </cell>
          <cell r="C930" t="str">
            <v>1000</v>
          </cell>
          <cell r="D930" t="str">
            <v>453</v>
          </cell>
          <cell r="E930" t="str">
            <v>4900205461</v>
          </cell>
          <cell r="F930">
            <v>38245</v>
          </cell>
          <cell r="G930">
            <v>11.7</v>
          </cell>
          <cell r="H930">
            <v>0</v>
          </cell>
        </row>
        <row r="931">
          <cell r="A931" t="str">
            <v>501034</v>
          </cell>
          <cell r="B931" t="str">
            <v>COTTON - RIL 122 HY - 450 GM</v>
          </cell>
          <cell r="C931" t="str">
            <v>1000</v>
          </cell>
          <cell r="D931" t="str">
            <v>453</v>
          </cell>
          <cell r="E931" t="str">
            <v>4900205461</v>
          </cell>
          <cell r="F931">
            <v>38245</v>
          </cell>
          <cell r="G931">
            <v>-8.5500000000000007</v>
          </cell>
          <cell r="H931">
            <v>0</v>
          </cell>
        </row>
        <row r="932">
          <cell r="A932" t="str">
            <v>501034</v>
          </cell>
          <cell r="B932" t="str">
            <v>COTTON - RIL 122 HY - 450 GM</v>
          </cell>
          <cell r="C932" t="str">
            <v>1000</v>
          </cell>
          <cell r="D932" t="str">
            <v>453</v>
          </cell>
          <cell r="E932" t="str">
            <v>4900205461</v>
          </cell>
          <cell r="F932">
            <v>38245</v>
          </cell>
          <cell r="G932">
            <v>-5.4</v>
          </cell>
          <cell r="H932">
            <v>0</v>
          </cell>
        </row>
        <row r="933">
          <cell r="A933" t="str">
            <v>501034</v>
          </cell>
          <cell r="B933" t="str">
            <v>COTTON - RIL 122 HY - 450 GM</v>
          </cell>
          <cell r="C933" t="str">
            <v>1000</v>
          </cell>
          <cell r="D933" t="str">
            <v>453</v>
          </cell>
          <cell r="E933" t="str">
            <v>4900205461</v>
          </cell>
          <cell r="F933">
            <v>38245</v>
          </cell>
          <cell r="G933">
            <v>5.4</v>
          </cell>
          <cell r="H933">
            <v>0</v>
          </cell>
        </row>
        <row r="934">
          <cell r="A934" t="str">
            <v>501034</v>
          </cell>
          <cell r="B934" t="str">
            <v>COTTON - RIL 122 HY - 450 GM</v>
          </cell>
          <cell r="C934" t="str">
            <v>1000</v>
          </cell>
          <cell r="D934" t="str">
            <v>453</v>
          </cell>
          <cell r="E934" t="str">
            <v>4900205461</v>
          </cell>
          <cell r="F934">
            <v>38245</v>
          </cell>
          <cell r="G934">
            <v>-11.7</v>
          </cell>
          <cell r="H934">
            <v>0</v>
          </cell>
        </row>
        <row r="935">
          <cell r="A935" t="str">
            <v>501034</v>
          </cell>
          <cell r="B935" t="str">
            <v>COTTON - RIL 122 HY - 450 GM</v>
          </cell>
          <cell r="C935" t="str">
            <v>1000</v>
          </cell>
          <cell r="D935" t="str">
            <v>453</v>
          </cell>
          <cell r="E935" t="str">
            <v>4900205461</v>
          </cell>
          <cell r="F935">
            <v>38245</v>
          </cell>
          <cell r="G935">
            <v>-0.9</v>
          </cell>
          <cell r="H935">
            <v>0</v>
          </cell>
        </row>
        <row r="936">
          <cell r="A936" t="str">
            <v>501034</v>
          </cell>
          <cell r="B936" t="str">
            <v>COTTON - RIL 122 HY - 450 GM</v>
          </cell>
          <cell r="C936" t="str">
            <v>1000</v>
          </cell>
          <cell r="D936" t="str">
            <v>453</v>
          </cell>
          <cell r="E936" t="str">
            <v>4900205461</v>
          </cell>
          <cell r="F936">
            <v>38245</v>
          </cell>
          <cell r="G936">
            <v>0.9</v>
          </cell>
          <cell r="H936">
            <v>0</v>
          </cell>
        </row>
        <row r="937">
          <cell r="A937" t="str">
            <v>501034</v>
          </cell>
          <cell r="B937" t="str">
            <v>COTTON - RIL 122 HY - 450 GM</v>
          </cell>
          <cell r="C937" t="str">
            <v>1000</v>
          </cell>
          <cell r="D937" t="str">
            <v>453</v>
          </cell>
          <cell r="E937" t="str">
            <v>4900205461</v>
          </cell>
          <cell r="F937">
            <v>38245</v>
          </cell>
          <cell r="G937">
            <v>-86.4</v>
          </cell>
          <cell r="H937">
            <v>0</v>
          </cell>
        </row>
        <row r="938">
          <cell r="A938" t="str">
            <v>501034</v>
          </cell>
          <cell r="B938" t="str">
            <v>COTTON - RIL 122 HY - 450 GM</v>
          </cell>
          <cell r="C938" t="str">
            <v>1000</v>
          </cell>
          <cell r="D938" t="str">
            <v>453</v>
          </cell>
          <cell r="E938" t="str">
            <v>4900205461</v>
          </cell>
          <cell r="F938">
            <v>38245</v>
          </cell>
          <cell r="G938">
            <v>86.4</v>
          </cell>
          <cell r="H938">
            <v>0</v>
          </cell>
        </row>
        <row r="939">
          <cell r="A939" t="str">
            <v>501034</v>
          </cell>
          <cell r="B939" t="str">
            <v>COTTON - RIL 122 HY - 450 GM</v>
          </cell>
          <cell r="C939" t="str">
            <v>1000</v>
          </cell>
          <cell r="D939" t="str">
            <v>453</v>
          </cell>
          <cell r="E939" t="str">
            <v>4900205461</v>
          </cell>
          <cell r="F939">
            <v>38245</v>
          </cell>
          <cell r="G939">
            <v>-21.6</v>
          </cell>
          <cell r="H939">
            <v>0</v>
          </cell>
        </row>
        <row r="940">
          <cell r="A940" t="str">
            <v>501034</v>
          </cell>
          <cell r="B940" t="str">
            <v>COTTON - RIL 122 HY - 450 GM</v>
          </cell>
          <cell r="C940" t="str">
            <v>1000</v>
          </cell>
          <cell r="D940" t="str">
            <v>453</v>
          </cell>
          <cell r="E940" t="str">
            <v>4900205461</v>
          </cell>
          <cell r="F940">
            <v>38245</v>
          </cell>
          <cell r="G940">
            <v>21.6</v>
          </cell>
          <cell r="H940">
            <v>0</v>
          </cell>
        </row>
        <row r="941">
          <cell r="A941" t="str">
            <v>501034</v>
          </cell>
          <cell r="B941" t="str">
            <v>COTTON - RIL 122 HY - 450 GM</v>
          </cell>
          <cell r="C941" t="str">
            <v>1000</v>
          </cell>
          <cell r="D941" t="str">
            <v>651</v>
          </cell>
          <cell r="E941" t="str">
            <v>4900204338</v>
          </cell>
          <cell r="F941">
            <v>38244</v>
          </cell>
          <cell r="G941">
            <v>5.4</v>
          </cell>
          <cell r="H941">
            <v>0</v>
          </cell>
        </row>
        <row r="942">
          <cell r="A942" t="str">
            <v>501034</v>
          </cell>
          <cell r="B942" t="str">
            <v>COTTON - RIL 122 HY - 450 GM</v>
          </cell>
          <cell r="C942" t="str">
            <v>1000</v>
          </cell>
          <cell r="D942" t="str">
            <v>651</v>
          </cell>
          <cell r="E942" t="str">
            <v>4900204341</v>
          </cell>
          <cell r="F942">
            <v>38244</v>
          </cell>
          <cell r="G942">
            <v>11.7</v>
          </cell>
          <cell r="H942">
            <v>0</v>
          </cell>
        </row>
        <row r="943">
          <cell r="A943" t="str">
            <v>501034</v>
          </cell>
          <cell r="B943" t="str">
            <v>COTTON - RIL 122 HY - 450 GM</v>
          </cell>
          <cell r="C943" t="str">
            <v>1000</v>
          </cell>
          <cell r="D943" t="str">
            <v>651</v>
          </cell>
          <cell r="E943" t="str">
            <v>4900204360</v>
          </cell>
          <cell r="F943">
            <v>38244</v>
          </cell>
          <cell r="G943">
            <v>21.6</v>
          </cell>
          <cell r="H943">
            <v>0</v>
          </cell>
        </row>
        <row r="944">
          <cell r="A944" t="str">
            <v>501034</v>
          </cell>
          <cell r="B944" t="str">
            <v>COTTON - RIL 122 HY - 450 GM</v>
          </cell>
          <cell r="C944" t="str">
            <v>1000</v>
          </cell>
          <cell r="D944" t="str">
            <v>651</v>
          </cell>
          <cell r="E944" t="str">
            <v>4900204360</v>
          </cell>
          <cell r="F944">
            <v>38244</v>
          </cell>
          <cell r="G944">
            <v>86.4</v>
          </cell>
          <cell r="H944">
            <v>0</v>
          </cell>
        </row>
        <row r="945">
          <cell r="A945" t="str">
            <v>501034</v>
          </cell>
          <cell r="B945" t="str">
            <v>COTTON - RIL 122 HY - 450 GM</v>
          </cell>
          <cell r="C945" t="str">
            <v>1000</v>
          </cell>
          <cell r="D945" t="str">
            <v>651</v>
          </cell>
          <cell r="E945" t="str">
            <v>4900204362</v>
          </cell>
          <cell r="F945">
            <v>38244</v>
          </cell>
          <cell r="G945">
            <v>12.15</v>
          </cell>
          <cell r="H945">
            <v>0</v>
          </cell>
        </row>
        <row r="946">
          <cell r="A946" t="str">
            <v>501034</v>
          </cell>
          <cell r="B946" t="str">
            <v>COTTON - RIL 122 HY - 450 GM</v>
          </cell>
          <cell r="C946" t="str">
            <v>1000</v>
          </cell>
          <cell r="D946" t="str">
            <v>651</v>
          </cell>
          <cell r="E946" t="str">
            <v>4900204363</v>
          </cell>
          <cell r="F946">
            <v>38244</v>
          </cell>
          <cell r="G946">
            <v>0.9</v>
          </cell>
          <cell r="H946">
            <v>0</v>
          </cell>
        </row>
        <row r="947">
          <cell r="A947" t="str">
            <v>501034</v>
          </cell>
          <cell r="B947" t="str">
            <v>COTTON - RIL 122 HY - 450 GM</v>
          </cell>
          <cell r="C947" t="str">
            <v>1000</v>
          </cell>
          <cell r="D947" t="str">
            <v>651</v>
          </cell>
          <cell r="E947" t="str">
            <v>4900204364</v>
          </cell>
          <cell r="F947">
            <v>38244</v>
          </cell>
          <cell r="G947">
            <v>2.25</v>
          </cell>
          <cell r="H947">
            <v>0</v>
          </cell>
        </row>
        <row r="948">
          <cell r="A948" t="str">
            <v>501034</v>
          </cell>
          <cell r="B948" t="str">
            <v>COTTON - RIL 122 HY - 450 GM</v>
          </cell>
          <cell r="C948" t="str">
            <v>1000</v>
          </cell>
          <cell r="D948" t="str">
            <v>651</v>
          </cell>
          <cell r="E948" t="str">
            <v>4900204386</v>
          </cell>
          <cell r="F948">
            <v>38244</v>
          </cell>
          <cell r="G948">
            <v>6.3</v>
          </cell>
          <cell r="H948">
            <v>0</v>
          </cell>
        </row>
        <row r="949">
          <cell r="A949" t="str">
            <v>501034</v>
          </cell>
          <cell r="B949" t="str">
            <v>COTTON - RIL 122 HY - 450 GM</v>
          </cell>
          <cell r="C949" t="str">
            <v>1000</v>
          </cell>
          <cell r="D949" t="str">
            <v>453</v>
          </cell>
          <cell r="E949" t="str">
            <v>4900197476</v>
          </cell>
          <cell r="F949">
            <v>38237</v>
          </cell>
          <cell r="G949">
            <v>337</v>
          </cell>
          <cell r="H949">
            <v>0</v>
          </cell>
        </row>
        <row r="950">
          <cell r="A950" t="str">
            <v>501034</v>
          </cell>
          <cell r="B950" t="str">
            <v>COTTON - RIL 122 HY - 450 GM</v>
          </cell>
          <cell r="C950" t="str">
            <v>1000</v>
          </cell>
          <cell r="D950" t="str">
            <v>453</v>
          </cell>
          <cell r="E950" t="str">
            <v>4900197476</v>
          </cell>
          <cell r="F950">
            <v>38237</v>
          </cell>
          <cell r="G950">
            <v>178.2</v>
          </cell>
          <cell r="H950">
            <v>0</v>
          </cell>
        </row>
        <row r="951">
          <cell r="A951" t="str">
            <v>501034</v>
          </cell>
          <cell r="B951" t="str">
            <v>COTTON - RIL 122 HY - 450 GM</v>
          </cell>
          <cell r="C951" t="str">
            <v>1000</v>
          </cell>
          <cell r="D951" t="str">
            <v>453</v>
          </cell>
          <cell r="E951" t="str">
            <v>4900197476</v>
          </cell>
          <cell r="F951">
            <v>38237</v>
          </cell>
          <cell r="G951">
            <v>-178.2</v>
          </cell>
          <cell r="H951">
            <v>0</v>
          </cell>
        </row>
        <row r="952">
          <cell r="A952" t="str">
            <v>501034</v>
          </cell>
          <cell r="B952" t="str">
            <v>COTTON - RIL 122 HY - 450 GM</v>
          </cell>
          <cell r="C952" t="str">
            <v>1000</v>
          </cell>
          <cell r="D952" t="str">
            <v>453</v>
          </cell>
          <cell r="E952" t="str">
            <v>4900197476</v>
          </cell>
          <cell r="F952">
            <v>38237</v>
          </cell>
          <cell r="G952">
            <v>9.4499999999999993</v>
          </cell>
          <cell r="H952">
            <v>0</v>
          </cell>
        </row>
        <row r="953">
          <cell r="A953" t="str">
            <v>501034</v>
          </cell>
          <cell r="B953" t="str">
            <v>COTTON - RIL 122 HY - 450 GM</v>
          </cell>
          <cell r="C953" t="str">
            <v>1000</v>
          </cell>
          <cell r="D953" t="str">
            <v>453</v>
          </cell>
          <cell r="E953" t="str">
            <v>4900197476</v>
          </cell>
          <cell r="F953">
            <v>38237</v>
          </cell>
          <cell r="G953">
            <v>-9.4499999999999993</v>
          </cell>
          <cell r="H953">
            <v>0</v>
          </cell>
        </row>
        <row r="954">
          <cell r="A954" t="str">
            <v>501034</v>
          </cell>
          <cell r="B954" t="str">
            <v>COTTON - RIL 122 HY - 450 GM</v>
          </cell>
          <cell r="C954" t="str">
            <v>1000</v>
          </cell>
          <cell r="D954" t="str">
            <v>453</v>
          </cell>
          <cell r="E954" t="str">
            <v>4900197476</v>
          </cell>
          <cell r="F954">
            <v>38237</v>
          </cell>
          <cell r="G954">
            <v>153.9</v>
          </cell>
          <cell r="H954">
            <v>0</v>
          </cell>
        </row>
        <row r="955">
          <cell r="A955" t="str">
            <v>501034</v>
          </cell>
          <cell r="B955" t="str">
            <v>COTTON - RIL 122 HY - 450 GM</v>
          </cell>
          <cell r="C955" t="str">
            <v>1000</v>
          </cell>
          <cell r="D955" t="str">
            <v>453</v>
          </cell>
          <cell r="E955" t="str">
            <v>4900197476</v>
          </cell>
          <cell r="F955">
            <v>38237</v>
          </cell>
          <cell r="G955">
            <v>-153.9</v>
          </cell>
          <cell r="H955">
            <v>0</v>
          </cell>
        </row>
        <row r="956">
          <cell r="A956" t="str">
            <v>501034</v>
          </cell>
          <cell r="B956" t="str">
            <v>COTTON - RIL 122 HY - 450 GM</v>
          </cell>
          <cell r="C956" t="str">
            <v>1000</v>
          </cell>
          <cell r="D956" t="str">
            <v>453</v>
          </cell>
          <cell r="E956" t="str">
            <v>4900197476</v>
          </cell>
          <cell r="F956">
            <v>38237</v>
          </cell>
          <cell r="G956">
            <v>130.94999999999999</v>
          </cell>
          <cell r="H956">
            <v>0</v>
          </cell>
        </row>
        <row r="957">
          <cell r="A957" t="str">
            <v>501034</v>
          </cell>
          <cell r="B957" t="str">
            <v>COTTON - RIL 122 HY - 450 GM</v>
          </cell>
          <cell r="C957" t="str">
            <v>1000</v>
          </cell>
          <cell r="D957" t="str">
            <v>453</v>
          </cell>
          <cell r="E957" t="str">
            <v>4900197476</v>
          </cell>
          <cell r="F957">
            <v>38237</v>
          </cell>
          <cell r="G957">
            <v>-130.94999999999999</v>
          </cell>
          <cell r="H957">
            <v>0</v>
          </cell>
        </row>
        <row r="958">
          <cell r="A958" t="str">
            <v>501034</v>
          </cell>
          <cell r="B958" t="str">
            <v>COTTON - RIL 122 HY - 450 GM</v>
          </cell>
          <cell r="C958" t="str">
            <v>1000</v>
          </cell>
          <cell r="D958" t="str">
            <v>453</v>
          </cell>
          <cell r="E958" t="str">
            <v>4900197476</v>
          </cell>
          <cell r="F958">
            <v>38237</v>
          </cell>
          <cell r="G958">
            <v>70.650000000000006</v>
          </cell>
          <cell r="H958">
            <v>0</v>
          </cell>
        </row>
        <row r="959">
          <cell r="A959" t="str">
            <v>501034</v>
          </cell>
          <cell r="B959" t="str">
            <v>COTTON - RIL 122 HY - 450 GM</v>
          </cell>
          <cell r="C959" t="str">
            <v>1000</v>
          </cell>
          <cell r="D959" t="str">
            <v>453</v>
          </cell>
          <cell r="E959" t="str">
            <v>4900197476</v>
          </cell>
          <cell r="F959">
            <v>38237</v>
          </cell>
          <cell r="G959">
            <v>-70.650000000000006</v>
          </cell>
          <cell r="H959">
            <v>0</v>
          </cell>
        </row>
        <row r="960">
          <cell r="A960" t="str">
            <v>501034</v>
          </cell>
          <cell r="B960" t="str">
            <v>COTTON - RIL 122 HY - 450 GM</v>
          </cell>
          <cell r="C960" t="str">
            <v>1000</v>
          </cell>
          <cell r="D960" t="str">
            <v>453</v>
          </cell>
          <cell r="E960" t="str">
            <v>4900197476</v>
          </cell>
          <cell r="F960">
            <v>38237</v>
          </cell>
          <cell r="G960">
            <v>96.3</v>
          </cell>
          <cell r="H960">
            <v>0</v>
          </cell>
        </row>
        <row r="961">
          <cell r="A961" t="str">
            <v>501034</v>
          </cell>
          <cell r="B961" t="str">
            <v>COTTON - RIL 122 HY - 450 GM</v>
          </cell>
          <cell r="C961" t="str">
            <v>1000</v>
          </cell>
          <cell r="D961" t="str">
            <v>453</v>
          </cell>
          <cell r="E961" t="str">
            <v>4900197476</v>
          </cell>
          <cell r="F961">
            <v>38237</v>
          </cell>
          <cell r="G961">
            <v>-96.3</v>
          </cell>
          <cell r="H961">
            <v>0</v>
          </cell>
        </row>
        <row r="962">
          <cell r="A962" t="str">
            <v>501034</v>
          </cell>
          <cell r="B962" t="str">
            <v>COTTON - RIL 122 HY - 450 GM</v>
          </cell>
          <cell r="C962" t="str">
            <v>1000</v>
          </cell>
          <cell r="D962" t="str">
            <v>453</v>
          </cell>
          <cell r="E962" t="str">
            <v>4900197476</v>
          </cell>
          <cell r="F962">
            <v>38237</v>
          </cell>
          <cell r="G962">
            <v>89.55</v>
          </cell>
          <cell r="H962">
            <v>0</v>
          </cell>
        </row>
        <row r="963">
          <cell r="A963" t="str">
            <v>501034</v>
          </cell>
          <cell r="B963" t="str">
            <v>COTTON - RIL 122 HY - 450 GM</v>
          </cell>
          <cell r="C963" t="str">
            <v>1000</v>
          </cell>
          <cell r="D963" t="str">
            <v>453</v>
          </cell>
          <cell r="E963" t="str">
            <v>4900197476</v>
          </cell>
          <cell r="F963">
            <v>38237</v>
          </cell>
          <cell r="G963">
            <v>-89.55</v>
          </cell>
          <cell r="H963">
            <v>0</v>
          </cell>
        </row>
        <row r="964">
          <cell r="A964" t="str">
            <v>501034</v>
          </cell>
          <cell r="B964" t="str">
            <v>COTTON - RIL 122 HY - 450 GM</v>
          </cell>
          <cell r="C964" t="str">
            <v>1000</v>
          </cell>
          <cell r="D964" t="str">
            <v>453</v>
          </cell>
          <cell r="E964" t="str">
            <v>4900197476</v>
          </cell>
          <cell r="F964">
            <v>38237</v>
          </cell>
          <cell r="G964">
            <v>-337</v>
          </cell>
          <cell r="H964">
            <v>0</v>
          </cell>
        </row>
        <row r="965">
          <cell r="A965" t="str">
            <v>501034</v>
          </cell>
          <cell r="B965" t="str">
            <v>COTTON - RIL 122 HY - 450 GM</v>
          </cell>
          <cell r="C965" t="str">
            <v>1000</v>
          </cell>
          <cell r="D965" t="str">
            <v>453</v>
          </cell>
          <cell r="E965" t="str">
            <v>4900197476</v>
          </cell>
          <cell r="F965">
            <v>38237</v>
          </cell>
          <cell r="G965">
            <v>-158.85</v>
          </cell>
          <cell r="H965">
            <v>0</v>
          </cell>
        </row>
        <row r="966">
          <cell r="A966" t="str">
            <v>501034</v>
          </cell>
          <cell r="B966" t="str">
            <v>COTTON - RIL 122 HY - 450 GM</v>
          </cell>
          <cell r="C966" t="str">
            <v>1000</v>
          </cell>
          <cell r="D966" t="str">
            <v>453</v>
          </cell>
          <cell r="E966" t="str">
            <v>4900197476</v>
          </cell>
          <cell r="F966">
            <v>38237</v>
          </cell>
          <cell r="G966">
            <v>-195.3</v>
          </cell>
          <cell r="H966">
            <v>0</v>
          </cell>
        </row>
        <row r="967">
          <cell r="A967" t="str">
            <v>501034</v>
          </cell>
          <cell r="B967" t="str">
            <v>COTTON - RIL 122 HY - 450 GM</v>
          </cell>
          <cell r="C967" t="str">
            <v>1000</v>
          </cell>
          <cell r="D967" t="str">
            <v>453</v>
          </cell>
          <cell r="E967" t="str">
            <v>4900197476</v>
          </cell>
          <cell r="F967">
            <v>38237</v>
          </cell>
          <cell r="G967">
            <v>-86.4</v>
          </cell>
          <cell r="H967">
            <v>0</v>
          </cell>
        </row>
        <row r="968">
          <cell r="A968" t="str">
            <v>501034</v>
          </cell>
          <cell r="B968" t="str">
            <v>COTTON - RIL 122 HY - 450 GM</v>
          </cell>
          <cell r="C968" t="str">
            <v>1000</v>
          </cell>
          <cell r="D968" t="str">
            <v>453</v>
          </cell>
          <cell r="E968" t="str">
            <v>4900197476</v>
          </cell>
          <cell r="F968">
            <v>38237</v>
          </cell>
          <cell r="G968">
            <v>21.6</v>
          </cell>
          <cell r="H968">
            <v>0</v>
          </cell>
        </row>
        <row r="969">
          <cell r="A969" t="str">
            <v>501034</v>
          </cell>
          <cell r="B969" t="str">
            <v>COTTON - RIL 122 HY - 450 GM</v>
          </cell>
          <cell r="C969" t="str">
            <v>1000</v>
          </cell>
          <cell r="D969" t="str">
            <v>453</v>
          </cell>
          <cell r="E969" t="str">
            <v>4900197476</v>
          </cell>
          <cell r="F969">
            <v>38237</v>
          </cell>
          <cell r="G969">
            <v>-21.6</v>
          </cell>
          <cell r="H969">
            <v>0</v>
          </cell>
        </row>
        <row r="970">
          <cell r="A970" t="str">
            <v>501034</v>
          </cell>
          <cell r="B970" t="str">
            <v>COTTON - RIL 122 HY - 450 GM</v>
          </cell>
          <cell r="C970" t="str">
            <v>1000</v>
          </cell>
          <cell r="D970" t="str">
            <v>453</v>
          </cell>
          <cell r="E970" t="str">
            <v>4900197486</v>
          </cell>
          <cell r="F970">
            <v>38237</v>
          </cell>
          <cell r="G970">
            <v>55.8</v>
          </cell>
          <cell r="H970">
            <v>0</v>
          </cell>
        </row>
        <row r="971">
          <cell r="A971" t="str">
            <v>501034</v>
          </cell>
          <cell r="B971" t="str">
            <v>COTTON - RIL 122 HY - 450 GM</v>
          </cell>
          <cell r="C971" t="str">
            <v>1000</v>
          </cell>
          <cell r="D971" t="str">
            <v>453</v>
          </cell>
          <cell r="E971" t="str">
            <v>4900197486</v>
          </cell>
          <cell r="F971">
            <v>38237</v>
          </cell>
          <cell r="G971">
            <v>-127.35</v>
          </cell>
          <cell r="H971">
            <v>0</v>
          </cell>
        </row>
        <row r="972">
          <cell r="A972" t="str">
            <v>501034</v>
          </cell>
          <cell r="B972" t="str">
            <v>COTTON - RIL 122 HY - 450 GM</v>
          </cell>
          <cell r="C972" t="str">
            <v>1000</v>
          </cell>
          <cell r="D972" t="str">
            <v>453</v>
          </cell>
          <cell r="E972" t="str">
            <v>4900197486</v>
          </cell>
          <cell r="F972">
            <v>38237</v>
          </cell>
          <cell r="G972">
            <v>-85.05</v>
          </cell>
          <cell r="H972">
            <v>0</v>
          </cell>
        </row>
        <row r="973">
          <cell r="A973" t="str">
            <v>501034</v>
          </cell>
          <cell r="B973" t="str">
            <v>COTTON - RIL 122 HY - 450 GM</v>
          </cell>
          <cell r="C973" t="str">
            <v>1000</v>
          </cell>
          <cell r="D973" t="str">
            <v>453</v>
          </cell>
          <cell r="E973" t="str">
            <v>4900197486</v>
          </cell>
          <cell r="F973">
            <v>38237</v>
          </cell>
          <cell r="G973">
            <v>-64.8</v>
          </cell>
          <cell r="H973">
            <v>0</v>
          </cell>
        </row>
        <row r="974">
          <cell r="A974" t="str">
            <v>501034</v>
          </cell>
          <cell r="B974" t="str">
            <v>COTTON - RIL 122 HY - 450 GM</v>
          </cell>
          <cell r="C974" t="str">
            <v>1000</v>
          </cell>
          <cell r="D974" t="str">
            <v>453</v>
          </cell>
          <cell r="E974" t="str">
            <v>4900197486</v>
          </cell>
          <cell r="F974">
            <v>38237</v>
          </cell>
          <cell r="G974">
            <v>64.8</v>
          </cell>
          <cell r="H974">
            <v>0</v>
          </cell>
        </row>
        <row r="975">
          <cell r="A975" t="str">
            <v>501034</v>
          </cell>
          <cell r="B975" t="str">
            <v>COTTON - RIL 122 HY - 450 GM</v>
          </cell>
          <cell r="C975" t="str">
            <v>1000</v>
          </cell>
          <cell r="D975" t="str">
            <v>453</v>
          </cell>
          <cell r="E975" t="str">
            <v>4900197486</v>
          </cell>
          <cell r="F975">
            <v>38237</v>
          </cell>
          <cell r="G975">
            <v>-76.05</v>
          </cell>
          <cell r="H975">
            <v>0</v>
          </cell>
        </row>
        <row r="976">
          <cell r="A976" t="str">
            <v>501034</v>
          </cell>
          <cell r="B976" t="str">
            <v>COTTON - RIL 122 HY - 450 GM</v>
          </cell>
          <cell r="C976" t="str">
            <v>1000</v>
          </cell>
          <cell r="D976" t="str">
            <v>453</v>
          </cell>
          <cell r="E976" t="str">
            <v>4900197486</v>
          </cell>
          <cell r="F976">
            <v>38237</v>
          </cell>
          <cell r="G976">
            <v>76.05</v>
          </cell>
          <cell r="H976">
            <v>0</v>
          </cell>
        </row>
        <row r="977">
          <cell r="A977" t="str">
            <v>501034</v>
          </cell>
          <cell r="B977" t="str">
            <v>COTTON - RIL 122 HY - 450 GM</v>
          </cell>
          <cell r="C977" t="str">
            <v>1000</v>
          </cell>
          <cell r="D977" t="str">
            <v>453</v>
          </cell>
          <cell r="E977" t="str">
            <v>4900197486</v>
          </cell>
          <cell r="F977">
            <v>38237</v>
          </cell>
          <cell r="G977">
            <v>127.35</v>
          </cell>
          <cell r="H977">
            <v>0</v>
          </cell>
        </row>
        <row r="978">
          <cell r="A978" t="str">
            <v>501034</v>
          </cell>
          <cell r="B978" t="str">
            <v>COTTON - RIL 122 HY - 450 GM</v>
          </cell>
          <cell r="C978" t="str">
            <v>1000</v>
          </cell>
          <cell r="D978" t="str">
            <v>453</v>
          </cell>
          <cell r="E978" t="str">
            <v>4900197486</v>
          </cell>
          <cell r="F978">
            <v>38237</v>
          </cell>
          <cell r="G978">
            <v>85.05</v>
          </cell>
          <cell r="H978">
            <v>0</v>
          </cell>
        </row>
        <row r="979">
          <cell r="A979" t="str">
            <v>501034</v>
          </cell>
          <cell r="B979" t="str">
            <v>COTTON - RIL 122 HY - 450 GM</v>
          </cell>
          <cell r="C979" t="str">
            <v>1000</v>
          </cell>
          <cell r="D979" t="str">
            <v>453</v>
          </cell>
          <cell r="E979" t="str">
            <v>4900197486</v>
          </cell>
          <cell r="F979">
            <v>38237</v>
          </cell>
          <cell r="G979">
            <v>-55.8</v>
          </cell>
          <cell r="H979">
            <v>0</v>
          </cell>
        </row>
        <row r="980">
          <cell r="A980" t="str">
            <v>501034</v>
          </cell>
          <cell r="B980" t="str">
            <v>COTTON - RIL 122 HY - 450 GM</v>
          </cell>
          <cell r="C980" t="str">
            <v>1000</v>
          </cell>
          <cell r="D980" t="str">
            <v>453</v>
          </cell>
          <cell r="E980" t="str">
            <v>4900197486</v>
          </cell>
          <cell r="F980">
            <v>38237</v>
          </cell>
          <cell r="G980">
            <v>98.55</v>
          </cell>
          <cell r="H980">
            <v>0</v>
          </cell>
        </row>
        <row r="981">
          <cell r="A981" t="str">
            <v>501034</v>
          </cell>
          <cell r="B981" t="str">
            <v>COTTON - RIL 122 HY - 450 GM</v>
          </cell>
          <cell r="C981" t="str">
            <v>1000</v>
          </cell>
          <cell r="D981" t="str">
            <v>453</v>
          </cell>
          <cell r="E981" t="str">
            <v>4900197486</v>
          </cell>
          <cell r="F981">
            <v>38237</v>
          </cell>
          <cell r="G981">
            <v>-98.55</v>
          </cell>
          <cell r="H981">
            <v>0</v>
          </cell>
        </row>
        <row r="982">
          <cell r="A982" t="str">
            <v>501034</v>
          </cell>
          <cell r="B982" t="str">
            <v>COTTON - RIL 122 HY - 450 GM</v>
          </cell>
          <cell r="C982" t="str">
            <v>1000</v>
          </cell>
          <cell r="D982" t="str">
            <v>453</v>
          </cell>
          <cell r="E982" t="str">
            <v>4900197476</v>
          </cell>
          <cell r="F982">
            <v>38237</v>
          </cell>
          <cell r="G982">
            <v>86.4</v>
          </cell>
          <cell r="H982">
            <v>0</v>
          </cell>
        </row>
        <row r="983">
          <cell r="A983" t="str">
            <v>501034</v>
          </cell>
          <cell r="B983" t="str">
            <v>COTTON - RIL 122 HY - 450 GM</v>
          </cell>
          <cell r="C983" t="str">
            <v>1000</v>
          </cell>
          <cell r="D983" t="str">
            <v>453</v>
          </cell>
          <cell r="E983" t="str">
            <v>4900197476</v>
          </cell>
          <cell r="F983">
            <v>38237</v>
          </cell>
          <cell r="G983">
            <v>158.85</v>
          </cell>
          <cell r="H983">
            <v>0</v>
          </cell>
        </row>
        <row r="984">
          <cell r="A984" t="str">
            <v>501034</v>
          </cell>
          <cell r="B984" t="str">
            <v>COTTON - RIL 122 HY - 450 GM</v>
          </cell>
          <cell r="C984" t="str">
            <v>1000</v>
          </cell>
          <cell r="D984" t="str">
            <v>453</v>
          </cell>
          <cell r="E984" t="str">
            <v>4900197476</v>
          </cell>
          <cell r="F984">
            <v>38237</v>
          </cell>
          <cell r="G984">
            <v>195.3</v>
          </cell>
          <cell r="H984">
            <v>0</v>
          </cell>
        </row>
        <row r="985">
          <cell r="A985" t="str">
            <v>501034</v>
          </cell>
          <cell r="B985" t="str">
            <v>COTTON - RIL 122 HY - 450 GM</v>
          </cell>
          <cell r="C985" t="str">
            <v>1000</v>
          </cell>
          <cell r="D985" t="str">
            <v>651</v>
          </cell>
          <cell r="E985" t="str">
            <v>4900197114</v>
          </cell>
          <cell r="F985">
            <v>38236</v>
          </cell>
          <cell r="G985">
            <v>89.55</v>
          </cell>
          <cell r="H985">
            <v>0</v>
          </cell>
        </row>
        <row r="986">
          <cell r="A986" t="str">
            <v>501034</v>
          </cell>
          <cell r="B986" t="str">
            <v>COTTON - RIL 122 HY - 450 GM</v>
          </cell>
          <cell r="C986" t="str">
            <v>1000</v>
          </cell>
          <cell r="D986" t="str">
            <v>651</v>
          </cell>
          <cell r="E986" t="str">
            <v>4900197136</v>
          </cell>
          <cell r="F986">
            <v>38236</v>
          </cell>
          <cell r="G986">
            <v>72.45</v>
          </cell>
          <cell r="H986">
            <v>0</v>
          </cell>
        </row>
        <row r="987">
          <cell r="A987" t="str">
            <v>501034</v>
          </cell>
          <cell r="B987" t="str">
            <v>COTTON - RIL 122 HY - 450 GM</v>
          </cell>
          <cell r="C987" t="str">
            <v>1000</v>
          </cell>
          <cell r="D987" t="str">
            <v>651</v>
          </cell>
          <cell r="E987" t="str">
            <v>4900197137</v>
          </cell>
          <cell r="F987">
            <v>38236</v>
          </cell>
          <cell r="G987">
            <v>42.75</v>
          </cell>
          <cell r="H987">
            <v>0</v>
          </cell>
        </row>
        <row r="988">
          <cell r="A988" t="str">
            <v>501034</v>
          </cell>
          <cell r="B988" t="str">
            <v>COTTON - RIL 122 HY - 450 GM</v>
          </cell>
          <cell r="C988" t="str">
            <v>1000</v>
          </cell>
          <cell r="D988" t="str">
            <v>651</v>
          </cell>
          <cell r="E988" t="str">
            <v>4900197111</v>
          </cell>
          <cell r="F988">
            <v>38236</v>
          </cell>
          <cell r="G988">
            <v>49.5</v>
          </cell>
          <cell r="H988">
            <v>0</v>
          </cell>
        </row>
        <row r="989">
          <cell r="A989" t="str">
            <v>501034</v>
          </cell>
          <cell r="B989" t="str">
            <v>COTTON - RIL 122 HY - 450 GM</v>
          </cell>
          <cell r="C989" t="str">
            <v>1000</v>
          </cell>
          <cell r="D989" t="str">
            <v>651</v>
          </cell>
          <cell r="E989" t="str">
            <v>4900197110</v>
          </cell>
          <cell r="F989">
            <v>38236</v>
          </cell>
          <cell r="G989">
            <v>70.650000000000006</v>
          </cell>
          <cell r="H989">
            <v>0</v>
          </cell>
        </row>
        <row r="990">
          <cell r="A990" t="str">
            <v>501034</v>
          </cell>
          <cell r="B990" t="str">
            <v>COTTON - RIL 122 HY - 450 GM</v>
          </cell>
          <cell r="C990" t="str">
            <v>1000</v>
          </cell>
          <cell r="D990" t="str">
            <v>651</v>
          </cell>
          <cell r="E990" t="str">
            <v>4900197138</v>
          </cell>
          <cell r="F990">
            <v>38236</v>
          </cell>
          <cell r="G990">
            <v>178.2</v>
          </cell>
          <cell r="H990">
            <v>0</v>
          </cell>
        </row>
        <row r="991">
          <cell r="A991" t="str">
            <v>501034</v>
          </cell>
          <cell r="B991" t="str">
            <v>COTTON - RIL 122 HY - 450 GM</v>
          </cell>
          <cell r="C991" t="str">
            <v>1000</v>
          </cell>
          <cell r="D991" t="str">
            <v>651</v>
          </cell>
          <cell r="E991" t="str">
            <v>4900197141</v>
          </cell>
          <cell r="F991">
            <v>38236</v>
          </cell>
          <cell r="G991">
            <v>12.15</v>
          </cell>
          <cell r="H991">
            <v>0</v>
          </cell>
        </row>
        <row r="992">
          <cell r="A992" t="str">
            <v>501034</v>
          </cell>
          <cell r="B992" t="str">
            <v>COTTON - RIL 122 HY - 450 GM</v>
          </cell>
          <cell r="C992" t="str">
            <v>1000</v>
          </cell>
          <cell r="D992" t="str">
            <v>651</v>
          </cell>
          <cell r="E992" t="str">
            <v>4900197104</v>
          </cell>
          <cell r="F992">
            <v>38236</v>
          </cell>
          <cell r="G992">
            <v>99.9</v>
          </cell>
          <cell r="H992">
            <v>0</v>
          </cell>
        </row>
        <row r="993">
          <cell r="A993" t="str">
            <v>501034</v>
          </cell>
          <cell r="B993" t="str">
            <v>COTTON - RIL 122 HY - 450 GM</v>
          </cell>
          <cell r="C993" t="str">
            <v>1000</v>
          </cell>
          <cell r="D993" t="str">
            <v>651</v>
          </cell>
          <cell r="E993" t="str">
            <v>4900197069</v>
          </cell>
          <cell r="F993">
            <v>38236</v>
          </cell>
          <cell r="G993">
            <v>66.150000000000006</v>
          </cell>
          <cell r="H993">
            <v>0</v>
          </cell>
        </row>
        <row r="994">
          <cell r="A994" t="str">
            <v>501034</v>
          </cell>
          <cell r="B994" t="str">
            <v>COTTON - RIL 122 HY - 450 GM</v>
          </cell>
          <cell r="C994" t="str">
            <v>1000</v>
          </cell>
          <cell r="D994" t="str">
            <v>651</v>
          </cell>
          <cell r="E994" t="str">
            <v>4900197090</v>
          </cell>
          <cell r="F994">
            <v>38236</v>
          </cell>
          <cell r="G994">
            <v>81.45</v>
          </cell>
          <cell r="H994">
            <v>0</v>
          </cell>
        </row>
        <row r="995">
          <cell r="A995" t="str">
            <v>501034</v>
          </cell>
          <cell r="B995" t="str">
            <v>COTTON - RIL 122 HY - 450 GM</v>
          </cell>
          <cell r="C995" t="str">
            <v>1000</v>
          </cell>
          <cell r="D995" t="str">
            <v>651</v>
          </cell>
          <cell r="E995" t="str">
            <v>4900197071</v>
          </cell>
          <cell r="F995">
            <v>38236</v>
          </cell>
          <cell r="G995">
            <v>7.2</v>
          </cell>
          <cell r="H995">
            <v>0</v>
          </cell>
        </row>
        <row r="996">
          <cell r="A996" t="str">
            <v>501034</v>
          </cell>
          <cell r="B996" t="str">
            <v>COTTON - RIL 122 HY - 450 GM</v>
          </cell>
          <cell r="C996" t="str">
            <v>1000</v>
          </cell>
          <cell r="D996" t="str">
            <v>651</v>
          </cell>
          <cell r="E996" t="str">
            <v>4900197099</v>
          </cell>
          <cell r="F996">
            <v>38236</v>
          </cell>
          <cell r="G996">
            <v>72</v>
          </cell>
          <cell r="H996">
            <v>0</v>
          </cell>
        </row>
        <row r="997">
          <cell r="A997" t="str">
            <v>501034</v>
          </cell>
          <cell r="B997" t="str">
            <v>COTTON - RIL 122 HY - 450 GM</v>
          </cell>
          <cell r="C997" t="str">
            <v>1000</v>
          </cell>
          <cell r="D997" t="str">
            <v>651</v>
          </cell>
          <cell r="E997" t="str">
            <v>4900197092</v>
          </cell>
          <cell r="F997">
            <v>38236</v>
          </cell>
          <cell r="G997">
            <v>73.3</v>
          </cell>
          <cell r="H997">
            <v>0</v>
          </cell>
        </row>
        <row r="998">
          <cell r="A998" t="str">
            <v>501034</v>
          </cell>
          <cell r="B998" t="str">
            <v>COTTON - RIL 122 HY - 450 GM</v>
          </cell>
          <cell r="C998" t="str">
            <v>1000</v>
          </cell>
          <cell r="D998" t="str">
            <v>651</v>
          </cell>
          <cell r="E998" t="str">
            <v>4900197092</v>
          </cell>
          <cell r="F998">
            <v>38236</v>
          </cell>
          <cell r="G998">
            <v>43.2</v>
          </cell>
          <cell r="H998">
            <v>0</v>
          </cell>
        </row>
        <row r="999">
          <cell r="A999" t="str">
            <v>501034</v>
          </cell>
          <cell r="B999" t="str">
            <v>COTTON - RIL 122 HY - 450 GM</v>
          </cell>
          <cell r="C999" t="str">
            <v>1000</v>
          </cell>
          <cell r="D999" t="str">
            <v>651</v>
          </cell>
          <cell r="E999" t="str">
            <v>4900197142</v>
          </cell>
          <cell r="F999">
            <v>38236</v>
          </cell>
          <cell r="G999">
            <v>96.3</v>
          </cell>
          <cell r="H999">
            <v>0</v>
          </cell>
        </row>
        <row r="1000">
          <cell r="A1000" t="str">
            <v>501034</v>
          </cell>
          <cell r="B1000" t="str">
            <v>COTTON - RIL 122 HY - 450 GM</v>
          </cell>
          <cell r="C1000" t="str">
            <v>1000</v>
          </cell>
          <cell r="D1000" t="str">
            <v>651</v>
          </cell>
          <cell r="E1000" t="str">
            <v>4900197085</v>
          </cell>
          <cell r="F1000">
            <v>38236</v>
          </cell>
          <cell r="G1000">
            <v>13.05</v>
          </cell>
          <cell r="H1000">
            <v>0</v>
          </cell>
        </row>
        <row r="1001">
          <cell r="A1001" t="str">
            <v>501034</v>
          </cell>
          <cell r="B1001" t="str">
            <v>COTTON - RIL 122 HY - 450 GM</v>
          </cell>
          <cell r="C1001" t="str">
            <v>1000</v>
          </cell>
          <cell r="D1001" t="str">
            <v>651</v>
          </cell>
          <cell r="E1001" t="str">
            <v>4900197085</v>
          </cell>
          <cell r="F1001">
            <v>38236</v>
          </cell>
          <cell r="G1001">
            <v>86.4</v>
          </cell>
          <cell r="H1001">
            <v>0</v>
          </cell>
        </row>
        <row r="1002">
          <cell r="A1002" t="str">
            <v>501034</v>
          </cell>
          <cell r="B1002" t="str">
            <v>COTTON - RIL 122 HY - 450 GM</v>
          </cell>
          <cell r="C1002" t="str">
            <v>1000</v>
          </cell>
          <cell r="D1002" t="str">
            <v>651</v>
          </cell>
          <cell r="E1002" t="str">
            <v>4900197016</v>
          </cell>
          <cell r="F1002">
            <v>38236</v>
          </cell>
          <cell r="G1002">
            <v>64.8</v>
          </cell>
          <cell r="H1002">
            <v>0</v>
          </cell>
        </row>
        <row r="1003">
          <cell r="A1003" t="str">
            <v>501034</v>
          </cell>
          <cell r="B1003" t="str">
            <v>COTTON - RIL 122 HY - 450 GM</v>
          </cell>
          <cell r="C1003" t="str">
            <v>1000</v>
          </cell>
          <cell r="D1003" t="str">
            <v>651</v>
          </cell>
          <cell r="E1003" t="str">
            <v>4900197018</v>
          </cell>
          <cell r="F1003">
            <v>38236</v>
          </cell>
          <cell r="G1003">
            <v>58.95</v>
          </cell>
          <cell r="H1003">
            <v>0</v>
          </cell>
        </row>
        <row r="1004">
          <cell r="A1004" t="str">
            <v>501034</v>
          </cell>
          <cell r="B1004" t="str">
            <v>COTTON - RIL 122 HY - 450 GM</v>
          </cell>
          <cell r="C1004" t="str">
            <v>1000</v>
          </cell>
          <cell r="D1004" t="str">
            <v>651</v>
          </cell>
          <cell r="E1004" t="str">
            <v>4900197019</v>
          </cell>
          <cell r="F1004">
            <v>38236</v>
          </cell>
          <cell r="G1004">
            <v>41.85</v>
          </cell>
          <cell r="H1004">
            <v>0</v>
          </cell>
        </row>
        <row r="1005">
          <cell r="A1005" t="str">
            <v>501034</v>
          </cell>
          <cell r="B1005" t="str">
            <v>COTTON - RIL 122 HY - 450 GM</v>
          </cell>
          <cell r="C1005" t="str">
            <v>1000</v>
          </cell>
          <cell r="D1005" t="str">
            <v>651</v>
          </cell>
          <cell r="E1005" t="str">
            <v>4900197016</v>
          </cell>
          <cell r="F1005">
            <v>38236</v>
          </cell>
          <cell r="G1005">
            <v>6.3</v>
          </cell>
          <cell r="H1005">
            <v>0</v>
          </cell>
        </row>
        <row r="1006">
          <cell r="A1006" t="str">
            <v>501034</v>
          </cell>
          <cell r="B1006" t="str">
            <v>COTTON - RIL 122 HY - 450 GM</v>
          </cell>
          <cell r="C1006" t="str">
            <v>1000</v>
          </cell>
          <cell r="D1006" t="str">
            <v>651</v>
          </cell>
          <cell r="E1006" t="str">
            <v>4900197021</v>
          </cell>
          <cell r="F1006">
            <v>38236</v>
          </cell>
          <cell r="G1006">
            <v>14.4</v>
          </cell>
          <cell r="H1006">
            <v>0</v>
          </cell>
        </row>
        <row r="1007">
          <cell r="A1007" t="str">
            <v>501034</v>
          </cell>
          <cell r="B1007" t="str">
            <v>COTTON - RIL 122 HY - 450 GM</v>
          </cell>
          <cell r="C1007" t="str">
            <v>1000</v>
          </cell>
          <cell r="D1007" t="str">
            <v>651</v>
          </cell>
          <cell r="E1007" t="str">
            <v>4900197035</v>
          </cell>
          <cell r="F1007">
            <v>38236</v>
          </cell>
          <cell r="G1007">
            <v>43.2</v>
          </cell>
          <cell r="H1007">
            <v>0</v>
          </cell>
        </row>
        <row r="1008">
          <cell r="A1008" t="str">
            <v>501034</v>
          </cell>
          <cell r="B1008" t="str">
            <v>COTTON - RIL 122 HY - 450 GM</v>
          </cell>
          <cell r="C1008" t="str">
            <v>1000</v>
          </cell>
          <cell r="D1008" t="str">
            <v>651</v>
          </cell>
          <cell r="E1008" t="str">
            <v>4900197035</v>
          </cell>
          <cell r="F1008">
            <v>38236</v>
          </cell>
          <cell r="G1008">
            <v>127.35</v>
          </cell>
          <cell r="H1008">
            <v>0</v>
          </cell>
        </row>
        <row r="1009">
          <cell r="A1009" t="str">
            <v>501034</v>
          </cell>
          <cell r="B1009" t="str">
            <v>COTTON - RIL 122 HY - 450 GM</v>
          </cell>
          <cell r="C1009" t="str">
            <v>1000</v>
          </cell>
          <cell r="D1009" t="str">
            <v>651</v>
          </cell>
          <cell r="E1009" t="str">
            <v>4900197038</v>
          </cell>
          <cell r="F1009">
            <v>38236</v>
          </cell>
          <cell r="G1009">
            <v>9.4499999999999993</v>
          </cell>
          <cell r="H1009">
            <v>0</v>
          </cell>
        </row>
        <row r="1010">
          <cell r="A1010" t="str">
            <v>501034</v>
          </cell>
          <cell r="B1010" t="str">
            <v>COTTON - RIL 122 HY - 450 GM</v>
          </cell>
          <cell r="C1010" t="str">
            <v>1000</v>
          </cell>
          <cell r="D1010" t="str">
            <v>651</v>
          </cell>
          <cell r="E1010" t="str">
            <v>4900197049</v>
          </cell>
          <cell r="F1010">
            <v>38236</v>
          </cell>
          <cell r="G1010">
            <v>21.6</v>
          </cell>
          <cell r="H1010">
            <v>0</v>
          </cell>
        </row>
        <row r="1011">
          <cell r="A1011" t="str">
            <v>501034</v>
          </cell>
          <cell r="B1011" t="str">
            <v>COTTON - RIL 122 HY - 450 GM</v>
          </cell>
          <cell r="C1011" t="str">
            <v>1000</v>
          </cell>
          <cell r="D1011" t="str">
            <v>651</v>
          </cell>
          <cell r="E1011" t="str">
            <v>4900197049</v>
          </cell>
          <cell r="F1011">
            <v>38236</v>
          </cell>
          <cell r="G1011">
            <v>195.3</v>
          </cell>
          <cell r="H1011">
            <v>0</v>
          </cell>
        </row>
        <row r="1012">
          <cell r="A1012" t="str">
            <v>501034</v>
          </cell>
          <cell r="B1012" t="str">
            <v>COTTON - RIL 122 HY - 450 GM</v>
          </cell>
          <cell r="C1012" t="str">
            <v>1000</v>
          </cell>
          <cell r="D1012" t="str">
            <v>651</v>
          </cell>
          <cell r="E1012" t="str">
            <v>4900197049</v>
          </cell>
          <cell r="F1012">
            <v>38236</v>
          </cell>
          <cell r="G1012">
            <v>86.4</v>
          </cell>
          <cell r="H1012">
            <v>0</v>
          </cell>
        </row>
        <row r="1013">
          <cell r="A1013" t="str">
            <v>501034</v>
          </cell>
          <cell r="B1013" t="str">
            <v>COTTON - RIL 122 HY - 450 GM</v>
          </cell>
          <cell r="C1013" t="str">
            <v>1000</v>
          </cell>
          <cell r="D1013" t="str">
            <v>651</v>
          </cell>
          <cell r="E1013" t="str">
            <v>4900191098</v>
          </cell>
          <cell r="F1013">
            <v>38230</v>
          </cell>
          <cell r="G1013">
            <v>48.15</v>
          </cell>
          <cell r="H1013">
            <v>0</v>
          </cell>
        </row>
        <row r="1014">
          <cell r="A1014" t="str">
            <v>501034</v>
          </cell>
          <cell r="B1014" t="str">
            <v>COTTON - RIL 122 HY - 450 GM</v>
          </cell>
          <cell r="C1014" t="str">
            <v>1000</v>
          </cell>
          <cell r="D1014" t="str">
            <v>641</v>
          </cell>
          <cell r="E1014" t="str">
            <v>4900185312</v>
          </cell>
          <cell r="F1014">
            <v>38227</v>
          </cell>
          <cell r="G1014">
            <v>-1.35</v>
          </cell>
          <cell r="H1014">
            <v>0</v>
          </cell>
        </row>
        <row r="1015">
          <cell r="A1015" t="str">
            <v>501034</v>
          </cell>
          <cell r="B1015" t="str">
            <v>COTTON - RIL 122 HY - 450 GM</v>
          </cell>
          <cell r="C1015" t="str">
            <v>1000</v>
          </cell>
          <cell r="D1015" t="str">
            <v>641</v>
          </cell>
          <cell r="E1015" t="str">
            <v>4900185312</v>
          </cell>
          <cell r="F1015">
            <v>38227</v>
          </cell>
          <cell r="G1015">
            <v>-129.6</v>
          </cell>
          <cell r="H1015">
            <v>0</v>
          </cell>
        </row>
        <row r="1016">
          <cell r="A1016" t="str">
            <v>501034</v>
          </cell>
          <cell r="B1016" t="str">
            <v>COTTON - RIL 122 HY - 450 GM</v>
          </cell>
          <cell r="C1016" t="str">
            <v>1000</v>
          </cell>
          <cell r="D1016" t="str">
            <v>641</v>
          </cell>
          <cell r="E1016" t="str">
            <v>4900185312</v>
          </cell>
          <cell r="F1016">
            <v>38227</v>
          </cell>
          <cell r="G1016">
            <v>-161.1</v>
          </cell>
          <cell r="H1016">
            <v>0</v>
          </cell>
        </row>
        <row r="1017">
          <cell r="A1017" t="str">
            <v>501034</v>
          </cell>
          <cell r="B1017" t="str">
            <v>COTTON - RIL 122 HY - 450 GM</v>
          </cell>
          <cell r="C1017" t="str">
            <v>1000</v>
          </cell>
          <cell r="D1017" t="str">
            <v>651</v>
          </cell>
          <cell r="E1017" t="str">
            <v>4900184032</v>
          </cell>
          <cell r="F1017">
            <v>38225</v>
          </cell>
          <cell r="G1017">
            <v>163.80000000000001</v>
          </cell>
          <cell r="H1017">
            <v>0</v>
          </cell>
        </row>
        <row r="1018">
          <cell r="A1018" t="str">
            <v>501034</v>
          </cell>
          <cell r="B1018" t="str">
            <v>COTTON - RIL 122 HY - 450 GM</v>
          </cell>
          <cell r="C1018" t="str">
            <v>1000</v>
          </cell>
          <cell r="D1018" t="str">
            <v>453</v>
          </cell>
          <cell r="E1018" t="str">
            <v>4900179613</v>
          </cell>
          <cell r="F1018">
            <v>38220</v>
          </cell>
          <cell r="G1018">
            <v>-161.1</v>
          </cell>
          <cell r="H1018">
            <v>0</v>
          </cell>
        </row>
        <row r="1019">
          <cell r="A1019" t="str">
            <v>501034</v>
          </cell>
          <cell r="B1019" t="str">
            <v>COTTON - RIL 122 HY - 450 GM</v>
          </cell>
          <cell r="C1019" t="str">
            <v>1000</v>
          </cell>
          <cell r="D1019" t="str">
            <v>453</v>
          </cell>
          <cell r="E1019" t="str">
            <v>4900179613</v>
          </cell>
          <cell r="F1019">
            <v>38220</v>
          </cell>
          <cell r="G1019">
            <v>161.1</v>
          </cell>
          <cell r="H1019">
            <v>0</v>
          </cell>
        </row>
        <row r="1020">
          <cell r="A1020" t="str">
            <v>501034</v>
          </cell>
          <cell r="B1020" t="str">
            <v>COTTON - RIL 122 HY - 450 GM</v>
          </cell>
          <cell r="C1020" t="str">
            <v>1000</v>
          </cell>
          <cell r="D1020" t="str">
            <v>651</v>
          </cell>
          <cell r="E1020" t="str">
            <v>4900158820</v>
          </cell>
          <cell r="F1020">
            <v>38199</v>
          </cell>
          <cell r="G1020">
            <v>161.1</v>
          </cell>
          <cell r="H1020">
            <v>0</v>
          </cell>
        </row>
        <row r="1021">
          <cell r="A1021" t="str">
            <v>501034</v>
          </cell>
          <cell r="B1021" t="str">
            <v>COTTON - RIL 122 HY - 450 GM</v>
          </cell>
          <cell r="C1021" t="str">
            <v>1000</v>
          </cell>
          <cell r="D1021" t="str">
            <v>651</v>
          </cell>
          <cell r="E1021" t="str">
            <v>4900130152</v>
          </cell>
          <cell r="F1021">
            <v>38171</v>
          </cell>
          <cell r="G1021">
            <v>129.6</v>
          </cell>
          <cell r="H1021">
            <v>0</v>
          </cell>
        </row>
        <row r="1022">
          <cell r="A1022" t="str">
            <v>501034</v>
          </cell>
          <cell r="B1022" t="str">
            <v>COTTON - RIL 122 HY - 450 GM</v>
          </cell>
          <cell r="C1022" t="str">
            <v>1000</v>
          </cell>
          <cell r="D1022" t="str">
            <v>453</v>
          </cell>
          <cell r="E1022" t="str">
            <v>4900130175</v>
          </cell>
          <cell r="F1022">
            <v>38171</v>
          </cell>
          <cell r="G1022">
            <v>129.6</v>
          </cell>
          <cell r="H1022">
            <v>0</v>
          </cell>
        </row>
        <row r="1023">
          <cell r="A1023" t="str">
            <v>501034</v>
          </cell>
          <cell r="B1023" t="str">
            <v>COTTON - RIL 122 HY - 450 GM</v>
          </cell>
          <cell r="C1023" t="str">
            <v>1000</v>
          </cell>
          <cell r="D1023" t="str">
            <v>453</v>
          </cell>
          <cell r="E1023" t="str">
            <v>4900130175</v>
          </cell>
          <cell r="F1023">
            <v>38171</v>
          </cell>
          <cell r="G1023">
            <v>-129.6</v>
          </cell>
          <cell r="H1023">
            <v>0</v>
          </cell>
        </row>
        <row r="1024">
          <cell r="A1024" t="str">
            <v>501034</v>
          </cell>
          <cell r="B1024" t="str">
            <v>COTTON - RIL 122 HY - 450 GM</v>
          </cell>
          <cell r="C1024" t="str">
            <v>1000</v>
          </cell>
          <cell r="D1024" t="str">
            <v>601</v>
          </cell>
          <cell r="E1024" t="str">
            <v>4900108860</v>
          </cell>
          <cell r="F1024">
            <v>38149</v>
          </cell>
          <cell r="G1024">
            <v>-45</v>
          </cell>
          <cell r="H1024">
            <v>0</v>
          </cell>
        </row>
        <row r="1025">
          <cell r="A1025" t="str">
            <v>501034</v>
          </cell>
          <cell r="B1025" t="str">
            <v>COTTON - RIL 122 HY - 450 GM</v>
          </cell>
          <cell r="C1025" t="str">
            <v>1000</v>
          </cell>
          <cell r="D1025" t="str">
            <v>601</v>
          </cell>
          <cell r="E1025" t="str">
            <v>4900103482</v>
          </cell>
          <cell r="F1025">
            <v>38138</v>
          </cell>
          <cell r="G1025">
            <v>-0.9</v>
          </cell>
          <cell r="H1025">
            <v>0</v>
          </cell>
        </row>
        <row r="1026">
          <cell r="A1026" t="str">
            <v>501034</v>
          </cell>
          <cell r="B1026" t="str">
            <v>COTTON - RIL 122 HY - 450 GM</v>
          </cell>
          <cell r="C1026" t="str">
            <v>1000</v>
          </cell>
          <cell r="D1026" t="str">
            <v>601</v>
          </cell>
          <cell r="E1026" t="str">
            <v>4900103482</v>
          </cell>
          <cell r="F1026">
            <v>38138</v>
          </cell>
          <cell r="G1026">
            <v>-15.3</v>
          </cell>
          <cell r="H1026">
            <v>0</v>
          </cell>
        </row>
        <row r="1027">
          <cell r="A1027" t="str">
            <v>501034</v>
          </cell>
          <cell r="B1027" t="str">
            <v>COTTON - RIL 122 HY - 450 GM</v>
          </cell>
          <cell r="C1027" t="str">
            <v>1000</v>
          </cell>
          <cell r="D1027" t="str">
            <v>601</v>
          </cell>
          <cell r="E1027" t="str">
            <v>4900103482</v>
          </cell>
          <cell r="F1027">
            <v>38138</v>
          </cell>
          <cell r="G1027">
            <v>-30.6</v>
          </cell>
          <cell r="H1027">
            <v>0</v>
          </cell>
        </row>
        <row r="1028">
          <cell r="A1028" t="str">
            <v>501034</v>
          </cell>
          <cell r="B1028" t="str">
            <v>COTTON - RIL 122 HY - 450 GM</v>
          </cell>
          <cell r="C1028" t="str">
            <v>1000</v>
          </cell>
          <cell r="D1028" t="str">
            <v>101</v>
          </cell>
          <cell r="E1028" t="str">
            <v>5000011215</v>
          </cell>
          <cell r="F1028">
            <v>38133</v>
          </cell>
          <cell r="G1028">
            <v>10.35</v>
          </cell>
          <cell r="H1028">
            <v>0</v>
          </cell>
        </row>
        <row r="1029">
          <cell r="A1029" t="str">
            <v>501034</v>
          </cell>
          <cell r="B1029" t="str">
            <v>COTTON - RIL 122 HY - 450 GM</v>
          </cell>
          <cell r="C1029" t="str">
            <v>1000</v>
          </cell>
          <cell r="D1029" t="str">
            <v>101</v>
          </cell>
          <cell r="E1029" t="str">
            <v>5000011215</v>
          </cell>
          <cell r="F1029">
            <v>38133</v>
          </cell>
          <cell r="G1029">
            <v>15.3</v>
          </cell>
          <cell r="H1029">
            <v>0</v>
          </cell>
        </row>
        <row r="1030">
          <cell r="A1030" t="str">
            <v>501034</v>
          </cell>
          <cell r="B1030" t="str">
            <v>COTTON - RIL 122 HY - 450 GM</v>
          </cell>
          <cell r="C1030" t="str">
            <v>1000</v>
          </cell>
          <cell r="D1030" t="str">
            <v>601</v>
          </cell>
          <cell r="E1030" t="str">
            <v>4900097591</v>
          </cell>
          <cell r="F1030">
            <v>38133</v>
          </cell>
          <cell r="G1030">
            <v>-43.2</v>
          </cell>
          <cell r="H1030">
            <v>0</v>
          </cell>
        </row>
        <row r="1031">
          <cell r="A1031" t="str">
            <v>501034</v>
          </cell>
          <cell r="B1031" t="str">
            <v>COTTON - RIL 122 HY - 450 GM</v>
          </cell>
          <cell r="C1031" t="str">
            <v>1000</v>
          </cell>
          <cell r="D1031" t="str">
            <v>101</v>
          </cell>
          <cell r="E1031" t="str">
            <v>5000011215</v>
          </cell>
          <cell r="F1031">
            <v>38133</v>
          </cell>
          <cell r="G1031">
            <v>88.2</v>
          </cell>
          <cell r="H1031">
            <v>0</v>
          </cell>
        </row>
        <row r="1032">
          <cell r="A1032" t="str">
            <v>501034</v>
          </cell>
          <cell r="B1032" t="str">
            <v>COTTON - RIL 122 HY - 450 GM</v>
          </cell>
          <cell r="C1032" t="str">
            <v>1000</v>
          </cell>
          <cell r="D1032" t="str">
            <v>101</v>
          </cell>
          <cell r="E1032" t="str">
            <v>5000011215</v>
          </cell>
          <cell r="F1032">
            <v>38133</v>
          </cell>
          <cell r="G1032">
            <v>0.9</v>
          </cell>
          <cell r="H1032">
            <v>0</v>
          </cell>
        </row>
        <row r="1033">
          <cell r="A1033" t="str">
            <v>501034</v>
          </cell>
          <cell r="B1033" t="str">
            <v>COTTON - RIL 122 HY - 450 GM</v>
          </cell>
          <cell r="C1033" t="str">
            <v>1000</v>
          </cell>
          <cell r="D1033" t="str">
            <v>601</v>
          </cell>
          <cell r="E1033" t="str">
            <v>4900096950</v>
          </cell>
          <cell r="F1033">
            <v>38132</v>
          </cell>
          <cell r="G1033">
            <v>-43.2</v>
          </cell>
          <cell r="H1033">
            <v>0</v>
          </cell>
        </row>
        <row r="1034">
          <cell r="A1034" t="str">
            <v>501034</v>
          </cell>
          <cell r="B1034" t="str">
            <v>COTTON - RIL 122 HY - 450 GM</v>
          </cell>
          <cell r="C1034" t="str">
            <v>1000</v>
          </cell>
          <cell r="D1034" t="str">
            <v>601</v>
          </cell>
          <cell r="E1034" t="str">
            <v>4900096939</v>
          </cell>
          <cell r="F1034">
            <v>38132</v>
          </cell>
          <cell r="G1034">
            <v>-86.4</v>
          </cell>
          <cell r="H1034">
            <v>0</v>
          </cell>
        </row>
        <row r="1035">
          <cell r="A1035" t="str">
            <v>501034</v>
          </cell>
          <cell r="B1035" t="str">
            <v>COTTON - RIL 122 HY - 450 GM</v>
          </cell>
          <cell r="C1035" t="str">
            <v>1000</v>
          </cell>
          <cell r="D1035" t="str">
            <v>601</v>
          </cell>
          <cell r="E1035" t="str">
            <v>4900096871</v>
          </cell>
          <cell r="F1035">
            <v>38132</v>
          </cell>
          <cell r="G1035">
            <v>-151.19999999999999</v>
          </cell>
          <cell r="H1035">
            <v>0</v>
          </cell>
        </row>
        <row r="1036">
          <cell r="A1036" t="str">
            <v>501034</v>
          </cell>
          <cell r="B1036" t="str">
            <v>COTTON - RIL 122 HY - 450 GM</v>
          </cell>
          <cell r="C1036" t="str">
            <v>1000</v>
          </cell>
          <cell r="D1036" t="str">
            <v>601</v>
          </cell>
          <cell r="E1036" t="str">
            <v>4900096871</v>
          </cell>
          <cell r="F1036">
            <v>38132</v>
          </cell>
          <cell r="G1036">
            <v>-43.2</v>
          </cell>
          <cell r="H1036">
            <v>0</v>
          </cell>
        </row>
        <row r="1037">
          <cell r="A1037" t="str">
            <v>501034</v>
          </cell>
          <cell r="B1037" t="str">
            <v>COTTON - RIL 122 HY - 450 GM</v>
          </cell>
          <cell r="C1037" t="str">
            <v>1000</v>
          </cell>
          <cell r="D1037" t="str">
            <v>641</v>
          </cell>
          <cell r="E1037" t="str">
            <v>4900096678</v>
          </cell>
          <cell r="F1037">
            <v>38132</v>
          </cell>
          <cell r="G1037">
            <v>15.3</v>
          </cell>
          <cell r="H1037">
            <v>0</v>
          </cell>
        </row>
        <row r="1038">
          <cell r="A1038" t="str">
            <v>501034</v>
          </cell>
          <cell r="B1038" t="str">
            <v>COTTON - RIL 122 HY - 450 GM</v>
          </cell>
          <cell r="C1038" t="str">
            <v>1000</v>
          </cell>
          <cell r="D1038" t="str">
            <v>601</v>
          </cell>
          <cell r="E1038" t="str">
            <v>4900096950</v>
          </cell>
          <cell r="F1038">
            <v>38132</v>
          </cell>
          <cell r="G1038">
            <v>-64.8</v>
          </cell>
          <cell r="H1038">
            <v>0</v>
          </cell>
        </row>
        <row r="1039">
          <cell r="A1039" t="str">
            <v>501034</v>
          </cell>
          <cell r="B1039" t="str">
            <v>COTTON - RIL 122 HY - 450 GM</v>
          </cell>
          <cell r="C1039" t="str">
            <v>1000</v>
          </cell>
          <cell r="D1039" t="str">
            <v>601</v>
          </cell>
          <cell r="E1039" t="str">
            <v>4900096871</v>
          </cell>
          <cell r="F1039">
            <v>38132</v>
          </cell>
          <cell r="G1039">
            <v>-43.2</v>
          </cell>
          <cell r="H1039">
            <v>0</v>
          </cell>
        </row>
        <row r="1040">
          <cell r="A1040" t="str">
            <v>501034</v>
          </cell>
          <cell r="B1040" t="str">
            <v>COTTON - RIL 122 HY - 450 GM</v>
          </cell>
          <cell r="C1040" t="str">
            <v>1000</v>
          </cell>
          <cell r="D1040" t="str">
            <v>601</v>
          </cell>
          <cell r="E1040" t="str">
            <v>4900096849</v>
          </cell>
          <cell r="F1040">
            <v>38132</v>
          </cell>
          <cell r="G1040">
            <v>-237.6</v>
          </cell>
          <cell r="H1040">
            <v>0</v>
          </cell>
        </row>
        <row r="1041">
          <cell r="A1041" t="str">
            <v>501034</v>
          </cell>
          <cell r="B1041" t="str">
            <v>COTTON - RIL 122 HY - 450 GM</v>
          </cell>
          <cell r="C1041" t="str">
            <v>1000</v>
          </cell>
          <cell r="D1041" t="str">
            <v>641</v>
          </cell>
          <cell r="E1041" t="str">
            <v>4900096678</v>
          </cell>
          <cell r="F1041">
            <v>38132</v>
          </cell>
          <cell r="G1041">
            <v>10.35</v>
          </cell>
          <cell r="H1041">
            <v>0</v>
          </cell>
        </row>
        <row r="1042">
          <cell r="A1042" t="str">
            <v>501034</v>
          </cell>
          <cell r="B1042" t="str">
            <v>COTTON - RIL 122 HY - 450 GM</v>
          </cell>
          <cell r="C1042" t="str">
            <v>1000</v>
          </cell>
          <cell r="D1042" t="str">
            <v>641</v>
          </cell>
          <cell r="E1042" t="str">
            <v>4900096678</v>
          </cell>
          <cell r="F1042">
            <v>38132</v>
          </cell>
          <cell r="G1042">
            <v>88.2</v>
          </cell>
          <cell r="H1042">
            <v>0</v>
          </cell>
        </row>
        <row r="1043">
          <cell r="A1043" t="str">
            <v>501034</v>
          </cell>
          <cell r="B1043" t="str">
            <v>COTTON - RIL 122 HY - 450 GM</v>
          </cell>
          <cell r="C1043" t="str">
            <v>1000</v>
          </cell>
          <cell r="D1043" t="str">
            <v>641</v>
          </cell>
          <cell r="E1043" t="str">
            <v>4900096678</v>
          </cell>
          <cell r="F1043">
            <v>38132</v>
          </cell>
          <cell r="G1043">
            <v>0.9</v>
          </cell>
          <cell r="H1043">
            <v>0</v>
          </cell>
        </row>
        <row r="1044">
          <cell r="A1044" t="str">
            <v>501034</v>
          </cell>
          <cell r="B1044" t="str">
            <v>COTTON - RIL 122 HY - 450 GM</v>
          </cell>
          <cell r="C1044" t="str">
            <v>1000</v>
          </cell>
          <cell r="D1044" t="str">
            <v>101</v>
          </cell>
          <cell r="E1044" t="str">
            <v>5000010938</v>
          </cell>
          <cell r="F1044">
            <v>38131</v>
          </cell>
          <cell r="G1044">
            <v>151.19999999999999</v>
          </cell>
          <cell r="H1044">
            <v>0</v>
          </cell>
        </row>
        <row r="1045">
          <cell r="A1045" t="str">
            <v>501034</v>
          </cell>
          <cell r="B1045" t="str">
            <v>COTTON - RIL 122 HY - 450 GM</v>
          </cell>
          <cell r="C1045" t="str">
            <v>1000</v>
          </cell>
          <cell r="D1045" t="str">
            <v>101</v>
          </cell>
          <cell r="E1045" t="str">
            <v>5000010938</v>
          </cell>
          <cell r="F1045">
            <v>38131</v>
          </cell>
          <cell r="G1045">
            <v>172.8</v>
          </cell>
          <cell r="H1045">
            <v>0</v>
          </cell>
        </row>
        <row r="1046">
          <cell r="A1046" t="str">
            <v>501034</v>
          </cell>
          <cell r="B1046" t="str">
            <v>COTTON - RIL 122 HY - 450 GM</v>
          </cell>
          <cell r="C1046" t="str">
            <v>1000</v>
          </cell>
          <cell r="D1046" t="str">
            <v>101</v>
          </cell>
          <cell r="E1046" t="str">
            <v>5000010938</v>
          </cell>
          <cell r="F1046">
            <v>38131</v>
          </cell>
          <cell r="G1046">
            <v>86.4</v>
          </cell>
          <cell r="H1046">
            <v>0</v>
          </cell>
        </row>
        <row r="1047">
          <cell r="A1047" t="str">
            <v>501034</v>
          </cell>
          <cell r="B1047" t="str">
            <v>COTTON - RIL 122 HY - 450 GM</v>
          </cell>
          <cell r="C1047" t="str">
            <v>1000</v>
          </cell>
          <cell r="D1047" t="str">
            <v>101</v>
          </cell>
          <cell r="E1047" t="str">
            <v>5000010942</v>
          </cell>
          <cell r="F1047">
            <v>38131</v>
          </cell>
          <cell r="G1047">
            <v>237.6</v>
          </cell>
          <cell r="H1047">
            <v>0</v>
          </cell>
        </row>
        <row r="1048">
          <cell r="A1048" t="str">
            <v>501034</v>
          </cell>
          <cell r="B1048" t="str">
            <v>COTTON - RIL 122 HY - 450 GM</v>
          </cell>
          <cell r="C1048" t="str">
            <v>1000</v>
          </cell>
          <cell r="D1048" t="str">
            <v>101</v>
          </cell>
          <cell r="E1048" t="str">
            <v>5000010938</v>
          </cell>
          <cell r="F1048">
            <v>38131</v>
          </cell>
          <cell r="G1048">
            <v>43.2</v>
          </cell>
          <cell r="H1048">
            <v>0</v>
          </cell>
        </row>
        <row r="1049">
          <cell r="A1049" t="str">
            <v>501034</v>
          </cell>
          <cell r="B1049" t="str">
            <v>COTTON - RIL 122 HY - 450 GM</v>
          </cell>
          <cell r="C1049" t="str">
            <v>1000</v>
          </cell>
          <cell r="D1049" t="str">
            <v>641</v>
          </cell>
          <cell r="E1049" t="str">
            <v>4900094426</v>
          </cell>
          <cell r="F1049">
            <v>38128</v>
          </cell>
          <cell r="G1049">
            <v>86.4</v>
          </cell>
          <cell r="H1049">
            <v>0</v>
          </cell>
        </row>
        <row r="1050">
          <cell r="A1050" t="str">
            <v>501034</v>
          </cell>
          <cell r="B1050" t="str">
            <v>COTTON - RIL 122 HY - 450 GM</v>
          </cell>
          <cell r="C1050" t="str">
            <v>1000</v>
          </cell>
          <cell r="D1050" t="str">
            <v>641</v>
          </cell>
          <cell r="E1050" t="str">
            <v>4900094429</v>
          </cell>
          <cell r="F1050">
            <v>38128</v>
          </cell>
          <cell r="G1050">
            <v>237.6</v>
          </cell>
          <cell r="H1050">
            <v>0</v>
          </cell>
        </row>
        <row r="1051">
          <cell r="A1051" t="str">
            <v>501034</v>
          </cell>
          <cell r="B1051" t="str">
            <v>COTTON - RIL 122 HY - 450 GM</v>
          </cell>
          <cell r="C1051" t="str">
            <v>1000</v>
          </cell>
          <cell r="D1051" t="str">
            <v>641</v>
          </cell>
          <cell r="E1051" t="str">
            <v>4900094426</v>
          </cell>
          <cell r="F1051">
            <v>38128</v>
          </cell>
          <cell r="G1051">
            <v>151.19999999999999</v>
          </cell>
          <cell r="H1051">
            <v>0</v>
          </cell>
        </row>
        <row r="1052">
          <cell r="A1052" t="str">
            <v>501034</v>
          </cell>
          <cell r="B1052" t="str">
            <v>COTTON - RIL 122 HY - 450 GM</v>
          </cell>
          <cell r="C1052" t="str">
            <v>1000</v>
          </cell>
          <cell r="D1052" t="str">
            <v>641</v>
          </cell>
          <cell r="E1052" t="str">
            <v>4900094426</v>
          </cell>
          <cell r="F1052">
            <v>38128</v>
          </cell>
          <cell r="G1052">
            <v>172.8</v>
          </cell>
          <cell r="H1052">
            <v>0</v>
          </cell>
        </row>
        <row r="1053">
          <cell r="A1053" t="str">
            <v>501034</v>
          </cell>
          <cell r="B1053" t="str">
            <v>COTTON - RIL 122 HY - 450 GM</v>
          </cell>
          <cell r="C1053" t="str">
            <v>1000</v>
          </cell>
          <cell r="D1053" t="str">
            <v>641</v>
          </cell>
          <cell r="E1053" t="str">
            <v>4900094426</v>
          </cell>
          <cell r="F1053">
            <v>38128</v>
          </cell>
          <cell r="G1053">
            <v>43.2</v>
          </cell>
          <cell r="H1053">
            <v>0</v>
          </cell>
        </row>
        <row r="1054">
          <cell r="A1054" t="str">
            <v>501034</v>
          </cell>
          <cell r="B1054" t="str">
            <v>COTTON - RIL 122 HY - 450 GM</v>
          </cell>
          <cell r="C1054" t="str">
            <v>1000</v>
          </cell>
          <cell r="D1054" t="str">
            <v>601</v>
          </cell>
          <cell r="E1054" t="str">
            <v>4900090351</v>
          </cell>
          <cell r="F1054">
            <v>38120</v>
          </cell>
          <cell r="G1054">
            <v>-21.6</v>
          </cell>
          <cell r="H1054">
            <v>0</v>
          </cell>
        </row>
        <row r="1055">
          <cell r="A1055" t="str">
            <v>501034</v>
          </cell>
          <cell r="B1055" t="str">
            <v>COTTON - RIL 122 HY - 450 GM</v>
          </cell>
          <cell r="C1055" t="str">
            <v>1000</v>
          </cell>
          <cell r="D1055" t="str">
            <v>601</v>
          </cell>
          <cell r="E1055" t="str">
            <v>4900090347</v>
          </cell>
          <cell r="F1055">
            <v>38120</v>
          </cell>
          <cell r="G1055">
            <v>-86.4</v>
          </cell>
          <cell r="H1055">
            <v>0</v>
          </cell>
        </row>
        <row r="1056">
          <cell r="A1056" t="str">
            <v>501034</v>
          </cell>
          <cell r="B1056" t="str">
            <v>COTTON - RIL 122 HY - 450 GM</v>
          </cell>
          <cell r="C1056" t="str">
            <v>1000</v>
          </cell>
          <cell r="D1056" t="str">
            <v>601</v>
          </cell>
          <cell r="E1056" t="str">
            <v>4900090347</v>
          </cell>
          <cell r="F1056">
            <v>38120</v>
          </cell>
          <cell r="G1056">
            <v>-21.6</v>
          </cell>
          <cell r="H1056">
            <v>0</v>
          </cell>
        </row>
        <row r="1057">
          <cell r="A1057" t="str">
            <v>501034</v>
          </cell>
          <cell r="B1057" t="str">
            <v>COTTON - RIL 122 HY - 450 GM</v>
          </cell>
          <cell r="C1057" t="str">
            <v>1000</v>
          </cell>
          <cell r="D1057" t="str">
            <v>601</v>
          </cell>
          <cell r="E1057" t="str">
            <v>4900089564</v>
          </cell>
          <cell r="F1057">
            <v>38119</v>
          </cell>
          <cell r="G1057">
            <v>-86.4</v>
          </cell>
          <cell r="H1057">
            <v>0</v>
          </cell>
        </row>
        <row r="1058">
          <cell r="A1058" t="str">
            <v>501034</v>
          </cell>
          <cell r="B1058" t="str">
            <v>COTTON - RIL 122 HY - 450 GM</v>
          </cell>
          <cell r="C1058" t="str">
            <v>1000</v>
          </cell>
          <cell r="D1058" t="str">
            <v>601</v>
          </cell>
          <cell r="E1058" t="str">
            <v>4900089584</v>
          </cell>
          <cell r="F1058">
            <v>38119</v>
          </cell>
          <cell r="G1058">
            <v>-43.2</v>
          </cell>
          <cell r="H1058">
            <v>0</v>
          </cell>
        </row>
        <row r="1059">
          <cell r="A1059" t="str">
            <v>501034</v>
          </cell>
          <cell r="B1059" t="str">
            <v>COTTON - RIL 122 HY - 450 GM</v>
          </cell>
          <cell r="C1059" t="str">
            <v>1000</v>
          </cell>
          <cell r="D1059" t="str">
            <v>601</v>
          </cell>
          <cell r="E1059" t="str">
            <v>4900089564</v>
          </cell>
          <cell r="F1059">
            <v>38119</v>
          </cell>
          <cell r="G1059">
            <v>-21.6</v>
          </cell>
          <cell r="H1059">
            <v>0</v>
          </cell>
        </row>
        <row r="1060">
          <cell r="A1060" t="str">
            <v>501034</v>
          </cell>
          <cell r="B1060" t="str">
            <v>COTTON - RIL 122 HY - 450 GM</v>
          </cell>
          <cell r="C1060" t="str">
            <v>1000</v>
          </cell>
          <cell r="D1060" t="str">
            <v>601</v>
          </cell>
          <cell r="E1060" t="str">
            <v>4900089234</v>
          </cell>
          <cell r="F1060">
            <v>38118</v>
          </cell>
          <cell r="G1060">
            <v>-86.4</v>
          </cell>
          <cell r="H1060">
            <v>0</v>
          </cell>
        </row>
        <row r="1061">
          <cell r="A1061" t="str">
            <v>501034</v>
          </cell>
          <cell r="B1061" t="str">
            <v>COTTON - RIL 122 HY - 450 GM</v>
          </cell>
          <cell r="C1061" t="str">
            <v>1000</v>
          </cell>
          <cell r="D1061" t="str">
            <v>601</v>
          </cell>
          <cell r="E1061" t="str">
            <v>4900089236</v>
          </cell>
          <cell r="F1061">
            <v>38118</v>
          </cell>
          <cell r="G1061">
            <v>-21.6</v>
          </cell>
          <cell r="H1061">
            <v>0</v>
          </cell>
        </row>
        <row r="1062">
          <cell r="A1062" t="str">
            <v>501034</v>
          </cell>
          <cell r="B1062" t="str">
            <v>COTTON - RIL 122 HY - 450 GM</v>
          </cell>
          <cell r="C1062" t="str">
            <v>1000</v>
          </cell>
          <cell r="D1062" t="str">
            <v>601</v>
          </cell>
          <cell r="E1062" t="str">
            <v>4900089236</v>
          </cell>
          <cell r="F1062">
            <v>38118</v>
          </cell>
          <cell r="G1062">
            <v>-108</v>
          </cell>
          <cell r="H1062">
            <v>0</v>
          </cell>
        </row>
        <row r="1063">
          <cell r="A1063" t="str">
            <v>501034</v>
          </cell>
          <cell r="B1063" t="str">
            <v>COTTON - RIL 122 HY - 450 GM</v>
          </cell>
          <cell r="C1063" t="str">
            <v>1000</v>
          </cell>
          <cell r="D1063" t="str">
            <v>601</v>
          </cell>
          <cell r="E1063" t="str">
            <v>4900089237</v>
          </cell>
          <cell r="F1063">
            <v>38118</v>
          </cell>
          <cell r="G1063">
            <v>-86.4</v>
          </cell>
          <cell r="H1063">
            <v>0</v>
          </cell>
        </row>
        <row r="1064">
          <cell r="A1064" t="str">
            <v>501034</v>
          </cell>
          <cell r="B1064" t="str">
            <v>COTTON - RIL 122 HY - 450 GM</v>
          </cell>
          <cell r="C1064" t="str">
            <v>1000</v>
          </cell>
          <cell r="D1064" t="str">
            <v>601</v>
          </cell>
          <cell r="E1064" t="str">
            <v>4900089239</v>
          </cell>
          <cell r="F1064">
            <v>38118</v>
          </cell>
          <cell r="G1064">
            <v>-129.6</v>
          </cell>
          <cell r="H1064">
            <v>0</v>
          </cell>
        </row>
        <row r="1065">
          <cell r="A1065" t="str">
            <v>501034</v>
          </cell>
          <cell r="B1065" t="str">
            <v>COTTON - RIL 122 HY - 450 GM</v>
          </cell>
          <cell r="C1065" t="str">
            <v>1000</v>
          </cell>
          <cell r="D1065" t="str">
            <v>601</v>
          </cell>
          <cell r="E1065" t="str">
            <v>4900089240</v>
          </cell>
          <cell r="F1065">
            <v>38118</v>
          </cell>
          <cell r="G1065">
            <v>-43.2</v>
          </cell>
          <cell r="H1065">
            <v>0</v>
          </cell>
        </row>
        <row r="1066">
          <cell r="A1066" t="str">
            <v>501034</v>
          </cell>
          <cell r="B1066" t="str">
            <v>COTTON - RIL 122 HY - 450 GM</v>
          </cell>
          <cell r="C1066" t="str">
            <v>1000</v>
          </cell>
          <cell r="D1066" t="str">
            <v>601</v>
          </cell>
          <cell r="E1066" t="str">
            <v>4900089241</v>
          </cell>
          <cell r="F1066">
            <v>38118</v>
          </cell>
          <cell r="G1066">
            <v>-43.2</v>
          </cell>
          <cell r="H1066">
            <v>0</v>
          </cell>
        </row>
        <row r="1067">
          <cell r="A1067" t="str">
            <v>501034</v>
          </cell>
          <cell r="B1067" t="str">
            <v>COTTON - RIL 122 HY - 450 GM</v>
          </cell>
          <cell r="C1067" t="str">
            <v>1000</v>
          </cell>
          <cell r="D1067" t="str">
            <v>601</v>
          </cell>
          <cell r="E1067" t="str">
            <v>4900089253</v>
          </cell>
          <cell r="F1067">
            <v>38118</v>
          </cell>
          <cell r="G1067">
            <v>-21.6</v>
          </cell>
          <cell r="H1067">
            <v>0</v>
          </cell>
        </row>
        <row r="1068">
          <cell r="A1068" t="str">
            <v>501034</v>
          </cell>
          <cell r="B1068" t="str">
            <v>COTTON - RIL 122 HY - 450 GM</v>
          </cell>
          <cell r="C1068" t="str">
            <v>1000</v>
          </cell>
          <cell r="D1068" t="str">
            <v>601</v>
          </cell>
          <cell r="E1068" t="str">
            <v>4900089253</v>
          </cell>
          <cell r="F1068">
            <v>38118</v>
          </cell>
          <cell r="G1068">
            <v>-194.4</v>
          </cell>
          <cell r="H1068">
            <v>0</v>
          </cell>
        </row>
        <row r="1069">
          <cell r="A1069" t="str">
            <v>501034</v>
          </cell>
          <cell r="B1069" t="str">
            <v>COTTON - RIL 122 HY - 450 GM</v>
          </cell>
          <cell r="C1069" t="str">
            <v>1000</v>
          </cell>
          <cell r="D1069" t="str">
            <v>601</v>
          </cell>
          <cell r="E1069" t="str">
            <v>4900089232</v>
          </cell>
          <cell r="F1069">
            <v>38118</v>
          </cell>
          <cell r="G1069">
            <v>-108</v>
          </cell>
          <cell r="H1069">
            <v>0</v>
          </cell>
        </row>
        <row r="1070">
          <cell r="A1070" t="str">
            <v>501034</v>
          </cell>
          <cell r="B1070" t="str">
            <v>COTTON - RIL 122 HY - 450 GM</v>
          </cell>
          <cell r="C1070" t="str">
            <v>1000</v>
          </cell>
          <cell r="D1070" t="str">
            <v>601</v>
          </cell>
          <cell r="E1070" t="str">
            <v>4900089231</v>
          </cell>
          <cell r="F1070">
            <v>38118</v>
          </cell>
          <cell r="G1070">
            <v>-108</v>
          </cell>
          <cell r="H1070">
            <v>0</v>
          </cell>
        </row>
        <row r="1071">
          <cell r="A1071" t="str">
            <v>501034</v>
          </cell>
          <cell r="B1071" t="str">
            <v>COTTON - RIL 122 HY - 450 GM</v>
          </cell>
          <cell r="C1071" t="str">
            <v>1000</v>
          </cell>
          <cell r="D1071" t="str">
            <v>601</v>
          </cell>
          <cell r="E1071" t="str">
            <v>4900089230</v>
          </cell>
          <cell r="F1071">
            <v>38118</v>
          </cell>
          <cell r="G1071">
            <v>-108</v>
          </cell>
          <cell r="H1071">
            <v>0</v>
          </cell>
        </row>
        <row r="1072">
          <cell r="A1072" t="str">
            <v>501034</v>
          </cell>
          <cell r="B1072" t="str">
            <v>COTTON - RIL 122 HY - 450 GM</v>
          </cell>
          <cell r="C1072" t="str">
            <v>1000</v>
          </cell>
          <cell r="D1072" t="str">
            <v>101</v>
          </cell>
          <cell r="E1072" t="str">
            <v>5000009841</v>
          </cell>
          <cell r="F1072">
            <v>38117</v>
          </cell>
          <cell r="G1072">
            <v>194.4</v>
          </cell>
          <cell r="H1072">
            <v>0</v>
          </cell>
        </row>
        <row r="1073">
          <cell r="A1073" t="str">
            <v>501034</v>
          </cell>
          <cell r="B1073" t="str">
            <v>COTTON - RIL 122 HY - 450 GM</v>
          </cell>
          <cell r="C1073" t="str">
            <v>1000</v>
          </cell>
          <cell r="D1073" t="str">
            <v>101</v>
          </cell>
          <cell r="E1073" t="str">
            <v>5000009841</v>
          </cell>
          <cell r="F1073">
            <v>38117</v>
          </cell>
          <cell r="G1073">
            <v>129.6</v>
          </cell>
          <cell r="H1073">
            <v>0</v>
          </cell>
        </row>
        <row r="1074">
          <cell r="A1074" t="str">
            <v>501034</v>
          </cell>
          <cell r="B1074" t="str">
            <v>COTTON - RIL 122 HY - 450 GM</v>
          </cell>
          <cell r="C1074" t="str">
            <v>1000</v>
          </cell>
          <cell r="D1074" t="str">
            <v>101</v>
          </cell>
          <cell r="E1074" t="str">
            <v>5000009841</v>
          </cell>
          <cell r="F1074">
            <v>38117</v>
          </cell>
          <cell r="G1074">
            <v>194.4</v>
          </cell>
          <cell r="H1074">
            <v>0</v>
          </cell>
        </row>
        <row r="1075">
          <cell r="A1075" t="str">
            <v>501034</v>
          </cell>
          <cell r="B1075" t="str">
            <v>COTTON - RIL 122 HY - 450 GM</v>
          </cell>
          <cell r="C1075" t="str">
            <v>1000</v>
          </cell>
          <cell r="D1075" t="str">
            <v>101</v>
          </cell>
          <cell r="E1075" t="str">
            <v>5000009841</v>
          </cell>
          <cell r="F1075">
            <v>38117</v>
          </cell>
          <cell r="G1075">
            <v>129.6</v>
          </cell>
          <cell r="H1075">
            <v>0</v>
          </cell>
        </row>
        <row r="1076">
          <cell r="A1076" t="str">
            <v>501034</v>
          </cell>
          <cell r="B1076" t="str">
            <v>COTTON - RIL 122 HY - 450 GM</v>
          </cell>
          <cell r="C1076" t="str">
            <v>1000</v>
          </cell>
          <cell r="D1076" t="str">
            <v>101</v>
          </cell>
          <cell r="E1076" t="str">
            <v>5000009841</v>
          </cell>
          <cell r="F1076">
            <v>38117</v>
          </cell>
          <cell r="G1076">
            <v>64.8</v>
          </cell>
          <cell r="H1076">
            <v>0</v>
          </cell>
        </row>
        <row r="1077">
          <cell r="A1077" t="str">
            <v>501034</v>
          </cell>
          <cell r="B1077" t="str">
            <v>COTTON - RIL 122 HY - 450 GM</v>
          </cell>
          <cell r="C1077" t="str">
            <v>1000</v>
          </cell>
          <cell r="D1077" t="str">
            <v>101</v>
          </cell>
          <cell r="E1077" t="str">
            <v>5000009841</v>
          </cell>
          <cell r="F1077">
            <v>38117</v>
          </cell>
          <cell r="G1077">
            <v>194.4</v>
          </cell>
          <cell r="H1077">
            <v>0</v>
          </cell>
        </row>
        <row r="1078">
          <cell r="A1078" t="str">
            <v>501034</v>
          </cell>
          <cell r="B1078" t="str">
            <v>COTTON - RIL 122 HY - 450 GM</v>
          </cell>
          <cell r="C1078" t="str">
            <v>1000</v>
          </cell>
          <cell r="D1078" t="str">
            <v>101</v>
          </cell>
          <cell r="E1078" t="str">
            <v>5000009841</v>
          </cell>
          <cell r="F1078">
            <v>38117</v>
          </cell>
          <cell r="G1078">
            <v>129.6</v>
          </cell>
          <cell r="H1078">
            <v>0</v>
          </cell>
        </row>
        <row r="1079">
          <cell r="A1079" t="str">
            <v>501034</v>
          </cell>
          <cell r="B1079" t="str">
            <v>COTTON - RIL 122 HY - 450 GM</v>
          </cell>
          <cell r="C1079" t="str">
            <v>1000</v>
          </cell>
          <cell r="D1079" t="str">
            <v>101</v>
          </cell>
          <cell r="E1079" t="str">
            <v>5000009841</v>
          </cell>
          <cell r="F1079">
            <v>38117</v>
          </cell>
          <cell r="G1079">
            <v>108</v>
          </cell>
          <cell r="H1079">
            <v>0</v>
          </cell>
        </row>
        <row r="1080">
          <cell r="A1080" t="str">
            <v>501034</v>
          </cell>
          <cell r="B1080" t="str">
            <v>COTTON - RIL 122 HY - 450 GM</v>
          </cell>
          <cell r="C1080" t="str">
            <v>1000</v>
          </cell>
          <cell r="D1080" t="str">
            <v>101</v>
          </cell>
          <cell r="E1080" t="str">
            <v>5000009841</v>
          </cell>
          <cell r="F1080">
            <v>38117</v>
          </cell>
          <cell r="G1080">
            <v>194.4</v>
          </cell>
          <cell r="H1080">
            <v>0</v>
          </cell>
        </row>
        <row r="1081">
          <cell r="A1081" t="str">
            <v>501034</v>
          </cell>
          <cell r="B1081" t="str">
            <v>COTTON - RIL 122 HY - 450 GM</v>
          </cell>
          <cell r="C1081" t="str">
            <v>1000</v>
          </cell>
          <cell r="D1081" t="str">
            <v>641</v>
          </cell>
          <cell r="E1081" t="str">
            <v>4900087956</v>
          </cell>
          <cell r="F1081">
            <v>38115</v>
          </cell>
          <cell r="G1081">
            <v>129.6</v>
          </cell>
          <cell r="H1081">
            <v>0</v>
          </cell>
        </row>
        <row r="1082">
          <cell r="A1082" t="str">
            <v>501034</v>
          </cell>
          <cell r="B1082" t="str">
            <v>COTTON - RIL 122 HY - 450 GM</v>
          </cell>
          <cell r="C1082" t="str">
            <v>1000</v>
          </cell>
          <cell r="D1082" t="str">
            <v>641</v>
          </cell>
          <cell r="E1082" t="str">
            <v>4900087956</v>
          </cell>
          <cell r="F1082">
            <v>38115</v>
          </cell>
          <cell r="G1082">
            <v>129.6</v>
          </cell>
          <cell r="H1082">
            <v>0</v>
          </cell>
        </row>
        <row r="1083">
          <cell r="A1083" t="str">
            <v>501034</v>
          </cell>
          <cell r="B1083" t="str">
            <v>COTTON - RIL 122 HY - 450 GM</v>
          </cell>
          <cell r="C1083" t="str">
            <v>1000</v>
          </cell>
          <cell r="D1083" t="str">
            <v>641</v>
          </cell>
          <cell r="E1083" t="str">
            <v>4900087956</v>
          </cell>
          <cell r="F1083">
            <v>38115</v>
          </cell>
          <cell r="G1083">
            <v>194.4</v>
          </cell>
          <cell r="H1083">
            <v>0</v>
          </cell>
        </row>
        <row r="1084">
          <cell r="A1084" t="str">
            <v>501034</v>
          </cell>
          <cell r="B1084" t="str">
            <v>COTTON - RIL 122 HY - 450 GM</v>
          </cell>
          <cell r="C1084" t="str">
            <v>1000</v>
          </cell>
          <cell r="D1084" t="str">
            <v>641</v>
          </cell>
          <cell r="E1084" t="str">
            <v>4900087956</v>
          </cell>
          <cell r="F1084">
            <v>38115</v>
          </cell>
          <cell r="G1084">
            <v>64.8</v>
          </cell>
          <cell r="H1084">
            <v>0</v>
          </cell>
        </row>
        <row r="1085">
          <cell r="A1085" t="str">
            <v>501034</v>
          </cell>
          <cell r="B1085" t="str">
            <v>COTTON - RIL 122 HY - 450 GM</v>
          </cell>
          <cell r="C1085" t="str">
            <v>1000</v>
          </cell>
          <cell r="D1085" t="str">
            <v>641</v>
          </cell>
          <cell r="E1085" t="str">
            <v>4900087956</v>
          </cell>
          <cell r="F1085">
            <v>38115</v>
          </cell>
          <cell r="G1085">
            <v>194.4</v>
          </cell>
          <cell r="H1085">
            <v>0</v>
          </cell>
        </row>
        <row r="1086">
          <cell r="A1086" t="str">
            <v>501034</v>
          </cell>
          <cell r="B1086" t="str">
            <v>COTTON - RIL 122 HY - 450 GM</v>
          </cell>
          <cell r="C1086" t="str">
            <v>1000</v>
          </cell>
          <cell r="D1086" t="str">
            <v>641</v>
          </cell>
          <cell r="E1086" t="str">
            <v>4900087956</v>
          </cell>
          <cell r="F1086">
            <v>38115</v>
          </cell>
          <cell r="G1086">
            <v>194.4</v>
          </cell>
          <cell r="H1086">
            <v>0</v>
          </cell>
        </row>
        <row r="1087">
          <cell r="A1087" t="str">
            <v>501034</v>
          </cell>
          <cell r="B1087" t="str">
            <v>COTTON - RIL 122 HY - 450 GM</v>
          </cell>
          <cell r="C1087" t="str">
            <v>1000</v>
          </cell>
          <cell r="D1087" t="str">
            <v>641</v>
          </cell>
          <cell r="E1087" t="str">
            <v>4900087956</v>
          </cell>
          <cell r="F1087">
            <v>38115</v>
          </cell>
          <cell r="G1087">
            <v>194.4</v>
          </cell>
          <cell r="H1087">
            <v>0</v>
          </cell>
        </row>
        <row r="1088">
          <cell r="A1088" t="str">
            <v>501034</v>
          </cell>
          <cell r="B1088" t="str">
            <v>COTTON - RIL 122 HY - 450 GM</v>
          </cell>
          <cell r="C1088" t="str">
            <v>1000</v>
          </cell>
          <cell r="D1088" t="str">
            <v>641</v>
          </cell>
          <cell r="E1088" t="str">
            <v>4900087956</v>
          </cell>
          <cell r="F1088">
            <v>38115</v>
          </cell>
          <cell r="G1088">
            <v>108</v>
          </cell>
          <cell r="H1088">
            <v>0</v>
          </cell>
        </row>
        <row r="1089">
          <cell r="A1089" t="str">
            <v>501034</v>
          </cell>
          <cell r="B1089" t="str">
            <v>COTTON - RIL 122 HY - 450 GM</v>
          </cell>
          <cell r="C1089" t="str">
            <v>1000</v>
          </cell>
          <cell r="D1089" t="str">
            <v>641</v>
          </cell>
          <cell r="E1089" t="str">
            <v>4900087956</v>
          </cell>
          <cell r="F1089">
            <v>38115</v>
          </cell>
          <cell r="G1089">
            <v>129.6</v>
          </cell>
          <cell r="H1089">
            <v>0</v>
          </cell>
        </row>
        <row r="1090">
          <cell r="A1090" t="str">
            <v>501034</v>
          </cell>
          <cell r="B1090" t="str">
            <v>COTTON - RIL 122 HY - 450 GM</v>
          </cell>
          <cell r="C1090" t="str">
            <v>1000</v>
          </cell>
          <cell r="D1090" t="str">
            <v>601</v>
          </cell>
          <cell r="E1090" t="str">
            <v>4900082827</v>
          </cell>
          <cell r="F1090">
            <v>38105</v>
          </cell>
          <cell r="G1090">
            <v>-43.2</v>
          </cell>
          <cell r="H1090">
            <v>0</v>
          </cell>
        </row>
        <row r="1091">
          <cell r="A1091" t="str">
            <v>501034</v>
          </cell>
          <cell r="B1091" t="str">
            <v>COTTON - RIL 122 HY - 450 GM</v>
          </cell>
          <cell r="C1091" t="str">
            <v>1000</v>
          </cell>
          <cell r="D1091" t="str">
            <v>601</v>
          </cell>
          <cell r="E1091" t="str">
            <v>4900082827</v>
          </cell>
          <cell r="F1091">
            <v>38105</v>
          </cell>
          <cell r="G1091">
            <v>-86.4</v>
          </cell>
          <cell r="H1091">
            <v>0</v>
          </cell>
        </row>
        <row r="1092">
          <cell r="A1092" t="str">
            <v>501034</v>
          </cell>
          <cell r="B1092" t="str">
            <v>COTTON - RIL 122 HY - 450 GM</v>
          </cell>
          <cell r="C1092" t="str">
            <v>1000</v>
          </cell>
          <cell r="D1092" t="str">
            <v>601</v>
          </cell>
          <cell r="E1092" t="str">
            <v>4900082821</v>
          </cell>
          <cell r="F1092">
            <v>38105</v>
          </cell>
          <cell r="G1092">
            <v>-108</v>
          </cell>
          <cell r="H1092">
            <v>0</v>
          </cell>
        </row>
        <row r="1093">
          <cell r="A1093" t="str">
            <v>501034</v>
          </cell>
          <cell r="B1093" t="str">
            <v>COTTON - RIL 122 HY - 450 GM</v>
          </cell>
          <cell r="C1093" t="str">
            <v>1000</v>
          </cell>
          <cell r="D1093" t="str">
            <v>601</v>
          </cell>
          <cell r="E1093" t="str">
            <v>4900082827</v>
          </cell>
          <cell r="F1093">
            <v>38105</v>
          </cell>
          <cell r="G1093">
            <v>-86.4</v>
          </cell>
          <cell r="H1093">
            <v>0</v>
          </cell>
        </row>
        <row r="1094">
          <cell r="A1094" t="str">
            <v>501034</v>
          </cell>
          <cell r="B1094" t="str">
            <v>COTTON - RIL 122 HY - 450 GM</v>
          </cell>
          <cell r="C1094" t="str">
            <v>1000</v>
          </cell>
          <cell r="D1094" t="str">
            <v>601</v>
          </cell>
          <cell r="E1094" t="str">
            <v>4900082811</v>
          </cell>
          <cell r="F1094">
            <v>38105</v>
          </cell>
          <cell r="G1094">
            <v>-432</v>
          </cell>
          <cell r="H1094">
            <v>0</v>
          </cell>
        </row>
        <row r="1095">
          <cell r="A1095" t="str">
            <v>501034</v>
          </cell>
          <cell r="B1095" t="str">
            <v>COTTON - RIL 122 HY - 450 GM</v>
          </cell>
          <cell r="C1095" t="str">
            <v>1000</v>
          </cell>
          <cell r="D1095" t="str">
            <v>601</v>
          </cell>
          <cell r="E1095" t="str">
            <v>4900082811</v>
          </cell>
          <cell r="F1095">
            <v>38105</v>
          </cell>
          <cell r="G1095">
            <v>-86.4</v>
          </cell>
          <cell r="H1095">
            <v>0</v>
          </cell>
        </row>
        <row r="1096">
          <cell r="A1096" t="str">
            <v>501034</v>
          </cell>
          <cell r="B1096" t="str">
            <v>COTTON - RIL 122 HY - 450 GM</v>
          </cell>
          <cell r="C1096" t="str">
            <v>1000</v>
          </cell>
          <cell r="D1096" t="str">
            <v>601</v>
          </cell>
          <cell r="E1096" t="str">
            <v>4900082818</v>
          </cell>
          <cell r="F1096">
            <v>38105</v>
          </cell>
          <cell r="G1096">
            <v>-172.8</v>
          </cell>
          <cell r="H1096">
            <v>0</v>
          </cell>
        </row>
        <row r="1097">
          <cell r="A1097" t="str">
            <v>501034</v>
          </cell>
          <cell r="B1097" t="str">
            <v>COTTON - RIL 122 HY - 450 GM</v>
          </cell>
          <cell r="C1097" t="str">
            <v>1000</v>
          </cell>
          <cell r="D1097" t="str">
            <v>601</v>
          </cell>
          <cell r="E1097" t="str">
            <v>4900082840</v>
          </cell>
          <cell r="F1097">
            <v>38105</v>
          </cell>
          <cell r="G1097">
            <v>-108</v>
          </cell>
          <cell r="H1097">
            <v>0</v>
          </cell>
        </row>
        <row r="1098">
          <cell r="A1098" t="str">
            <v>501034</v>
          </cell>
          <cell r="B1098" t="str">
            <v>COTTON - RIL 122 HY - 450 GM</v>
          </cell>
          <cell r="C1098" t="str">
            <v>1000</v>
          </cell>
          <cell r="D1098" t="str">
            <v>601</v>
          </cell>
          <cell r="E1098" t="str">
            <v>4900082811</v>
          </cell>
          <cell r="F1098">
            <v>38105</v>
          </cell>
          <cell r="G1098">
            <v>-21.6</v>
          </cell>
          <cell r="H1098">
            <v>0</v>
          </cell>
        </row>
        <row r="1099">
          <cell r="A1099" t="str">
            <v>501034</v>
          </cell>
          <cell r="B1099" t="str">
            <v>COTTON - RIL 122 HY - 450 GM</v>
          </cell>
          <cell r="C1099" t="str">
            <v>1000</v>
          </cell>
          <cell r="D1099" t="str">
            <v>601</v>
          </cell>
          <cell r="E1099" t="str">
            <v>4900080569</v>
          </cell>
          <cell r="F1099">
            <v>38101</v>
          </cell>
          <cell r="G1099">
            <v>-21.6</v>
          </cell>
          <cell r="H1099">
            <v>0</v>
          </cell>
        </row>
        <row r="1100">
          <cell r="A1100" t="str">
            <v>501034</v>
          </cell>
          <cell r="B1100" t="str">
            <v>COTTON - RIL 122 HY - 450 GM</v>
          </cell>
          <cell r="C1100" t="str">
            <v>1000</v>
          </cell>
          <cell r="D1100" t="str">
            <v>601</v>
          </cell>
          <cell r="E1100" t="str">
            <v>4900077000</v>
          </cell>
          <cell r="F1100">
            <v>38094</v>
          </cell>
          <cell r="G1100">
            <v>-237.6</v>
          </cell>
          <cell r="H1100">
            <v>0</v>
          </cell>
        </row>
        <row r="1101">
          <cell r="A1101" t="str">
            <v>501034</v>
          </cell>
          <cell r="B1101" t="str">
            <v>COTTON - RIL 122 HY - 450 GM</v>
          </cell>
          <cell r="C1101" t="str">
            <v>1000</v>
          </cell>
          <cell r="D1101" t="str">
            <v>601</v>
          </cell>
          <cell r="E1101" t="str">
            <v>4900076987</v>
          </cell>
          <cell r="F1101">
            <v>38094</v>
          </cell>
          <cell r="G1101">
            <v>-324</v>
          </cell>
          <cell r="H1101">
            <v>0</v>
          </cell>
        </row>
        <row r="1102">
          <cell r="A1102" t="str">
            <v>501034</v>
          </cell>
          <cell r="B1102" t="str">
            <v>COTTON - RIL 122 HY - 450 GM</v>
          </cell>
          <cell r="C1102" t="str">
            <v>1000</v>
          </cell>
          <cell r="D1102" t="str">
            <v>601</v>
          </cell>
          <cell r="E1102" t="str">
            <v>4900076994</v>
          </cell>
          <cell r="F1102">
            <v>38094</v>
          </cell>
          <cell r="G1102">
            <v>-237.6</v>
          </cell>
          <cell r="H1102">
            <v>0</v>
          </cell>
        </row>
        <row r="1103">
          <cell r="A1103" t="str">
            <v>501034</v>
          </cell>
          <cell r="B1103" t="str">
            <v>COTTON - RIL 122 HY - 450 GM</v>
          </cell>
          <cell r="C1103" t="str">
            <v>1000</v>
          </cell>
          <cell r="D1103" t="str">
            <v>601</v>
          </cell>
          <cell r="E1103" t="str">
            <v>4900076998</v>
          </cell>
          <cell r="F1103">
            <v>38094</v>
          </cell>
          <cell r="G1103">
            <v>-108</v>
          </cell>
          <cell r="H1103">
            <v>0</v>
          </cell>
        </row>
        <row r="1104">
          <cell r="A1104" t="str">
            <v>501034</v>
          </cell>
          <cell r="B1104" t="str">
            <v>COTTON - RIL 122 HY - 450 GM</v>
          </cell>
          <cell r="C1104" t="str">
            <v>1000</v>
          </cell>
          <cell r="D1104" t="str">
            <v>601</v>
          </cell>
          <cell r="E1104" t="str">
            <v>4900076997</v>
          </cell>
          <cell r="F1104">
            <v>38094</v>
          </cell>
          <cell r="G1104">
            <v>-21.6</v>
          </cell>
          <cell r="H1104">
            <v>0</v>
          </cell>
        </row>
        <row r="1105">
          <cell r="A1105" t="str">
            <v>501034</v>
          </cell>
          <cell r="B1105" t="str">
            <v>COTTON - RIL 122 HY - 450 GM</v>
          </cell>
          <cell r="C1105" t="str">
            <v>1000</v>
          </cell>
          <cell r="D1105" t="str">
            <v>601</v>
          </cell>
          <cell r="E1105" t="str">
            <v>4900076996</v>
          </cell>
          <cell r="F1105">
            <v>38094</v>
          </cell>
          <cell r="G1105">
            <v>-129.6</v>
          </cell>
          <cell r="H1105">
            <v>0</v>
          </cell>
        </row>
        <row r="1106">
          <cell r="A1106" t="str">
            <v>501034</v>
          </cell>
          <cell r="B1106" t="str">
            <v>COTTON - RIL 122 HY - 450 GM</v>
          </cell>
          <cell r="C1106" t="str">
            <v>1000</v>
          </cell>
          <cell r="D1106" t="str">
            <v>601</v>
          </cell>
          <cell r="E1106" t="str">
            <v>4900076997</v>
          </cell>
          <cell r="F1106">
            <v>38094</v>
          </cell>
          <cell r="G1106">
            <v>-21.6</v>
          </cell>
          <cell r="H1106">
            <v>0</v>
          </cell>
        </row>
        <row r="1107">
          <cell r="A1107" t="str">
            <v>501034</v>
          </cell>
          <cell r="B1107" t="str">
            <v>COTTON - RIL 122 HY - 450 GM</v>
          </cell>
          <cell r="C1107" t="str">
            <v>1000</v>
          </cell>
          <cell r="D1107" t="str">
            <v>101</v>
          </cell>
          <cell r="E1107" t="str">
            <v>5000007898</v>
          </cell>
          <cell r="F1107">
            <v>38093</v>
          </cell>
          <cell r="G1107">
            <v>453.6</v>
          </cell>
          <cell r="H1107">
            <v>0</v>
          </cell>
        </row>
        <row r="1108">
          <cell r="A1108" t="str">
            <v>501034</v>
          </cell>
          <cell r="B1108" t="str">
            <v>COTTON - RIL 122 HY - 450 GM</v>
          </cell>
          <cell r="C1108" t="str">
            <v>1000</v>
          </cell>
          <cell r="D1108" t="str">
            <v>101</v>
          </cell>
          <cell r="E1108" t="str">
            <v>5000007898</v>
          </cell>
          <cell r="F1108">
            <v>38093</v>
          </cell>
          <cell r="G1108">
            <v>21.6</v>
          </cell>
          <cell r="H1108">
            <v>0</v>
          </cell>
        </row>
        <row r="1109">
          <cell r="A1109" t="str">
            <v>501034</v>
          </cell>
          <cell r="B1109" t="str">
            <v>COTTON - RIL 122 HY - 450 GM</v>
          </cell>
          <cell r="C1109" t="str">
            <v>1000</v>
          </cell>
          <cell r="D1109" t="str">
            <v>101</v>
          </cell>
          <cell r="E1109" t="str">
            <v>5000007898</v>
          </cell>
          <cell r="F1109">
            <v>38093</v>
          </cell>
          <cell r="G1109">
            <v>21.6</v>
          </cell>
          <cell r="H1109">
            <v>0</v>
          </cell>
        </row>
        <row r="1110">
          <cell r="A1110" t="str">
            <v>501034</v>
          </cell>
          <cell r="B1110" t="str">
            <v>COTTON - RIL 122 HY - 450 GM</v>
          </cell>
          <cell r="C1110" t="str">
            <v>1000</v>
          </cell>
          <cell r="D1110" t="str">
            <v>101</v>
          </cell>
          <cell r="E1110" t="str">
            <v>5000007898</v>
          </cell>
          <cell r="F1110">
            <v>38093</v>
          </cell>
          <cell r="G1110">
            <v>21.6</v>
          </cell>
          <cell r="H1110">
            <v>0</v>
          </cell>
        </row>
        <row r="1111">
          <cell r="A1111" t="str">
            <v>501034</v>
          </cell>
          <cell r="B1111" t="str">
            <v>COTTON - RIL 122 HY - 450 GM</v>
          </cell>
          <cell r="C1111" t="str">
            <v>1000</v>
          </cell>
          <cell r="D1111" t="str">
            <v>101</v>
          </cell>
          <cell r="E1111" t="str">
            <v>5000007898</v>
          </cell>
          <cell r="F1111">
            <v>38093</v>
          </cell>
          <cell r="G1111">
            <v>21.6</v>
          </cell>
          <cell r="H1111">
            <v>0</v>
          </cell>
        </row>
        <row r="1112">
          <cell r="A1112" t="str">
            <v>501034</v>
          </cell>
          <cell r="B1112" t="str">
            <v>COTTON - RIL 122 HY - 450 GM</v>
          </cell>
          <cell r="C1112" t="str">
            <v>1000</v>
          </cell>
          <cell r="D1112" t="str">
            <v>101</v>
          </cell>
          <cell r="E1112" t="str">
            <v>5000007898</v>
          </cell>
          <cell r="F1112">
            <v>38093</v>
          </cell>
          <cell r="G1112">
            <v>453.6</v>
          </cell>
          <cell r="H1112">
            <v>0</v>
          </cell>
        </row>
        <row r="1113">
          <cell r="A1113" t="str">
            <v>501034</v>
          </cell>
          <cell r="B1113" t="str">
            <v>COTTON - RIL 122 HY - 450 GM</v>
          </cell>
          <cell r="C1113" t="str">
            <v>1000</v>
          </cell>
          <cell r="D1113" t="str">
            <v>101</v>
          </cell>
          <cell r="E1113" t="str">
            <v>5000007898</v>
          </cell>
          <cell r="F1113">
            <v>38093</v>
          </cell>
          <cell r="G1113">
            <v>108</v>
          </cell>
          <cell r="H1113">
            <v>0</v>
          </cell>
        </row>
        <row r="1114">
          <cell r="A1114" t="str">
            <v>501034</v>
          </cell>
          <cell r="B1114" t="str">
            <v>COTTON - RIL 122 HY - 450 GM</v>
          </cell>
          <cell r="C1114" t="str">
            <v>1000</v>
          </cell>
          <cell r="D1114" t="str">
            <v>101</v>
          </cell>
          <cell r="E1114" t="str">
            <v>5000007898</v>
          </cell>
          <cell r="F1114">
            <v>38093</v>
          </cell>
          <cell r="G1114">
            <v>194.4</v>
          </cell>
          <cell r="H1114">
            <v>0</v>
          </cell>
        </row>
        <row r="1115">
          <cell r="A1115" t="str">
            <v>501034</v>
          </cell>
          <cell r="B1115" t="str">
            <v>COTTON - RIL 122 HY - 450 GM</v>
          </cell>
          <cell r="C1115" t="str">
            <v>1000</v>
          </cell>
          <cell r="D1115" t="str">
            <v>101</v>
          </cell>
          <cell r="E1115" t="str">
            <v>5000007898</v>
          </cell>
          <cell r="F1115">
            <v>38093</v>
          </cell>
          <cell r="G1115">
            <v>432</v>
          </cell>
          <cell r="H1115">
            <v>0</v>
          </cell>
        </row>
        <row r="1116">
          <cell r="A1116" t="str">
            <v>501034</v>
          </cell>
          <cell r="B1116" t="str">
            <v>COTTON - RIL 122 HY - 450 GM</v>
          </cell>
          <cell r="C1116" t="str">
            <v>1000</v>
          </cell>
          <cell r="D1116" t="str">
            <v>101</v>
          </cell>
          <cell r="E1116" t="str">
            <v>5000007898</v>
          </cell>
          <cell r="F1116">
            <v>38093</v>
          </cell>
          <cell r="G1116">
            <v>86.4</v>
          </cell>
          <cell r="H1116">
            <v>0</v>
          </cell>
        </row>
        <row r="1117">
          <cell r="A1117" t="str">
            <v>501034</v>
          </cell>
          <cell r="B1117" t="str">
            <v>COTTON - RIL 122 HY - 450 GM</v>
          </cell>
          <cell r="C1117" t="str">
            <v>1000</v>
          </cell>
          <cell r="D1117" t="str">
            <v>101</v>
          </cell>
          <cell r="E1117" t="str">
            <v>5000007898</v>
          </cell>
          <cell r="F1117">
            <v>38093</v>
          </cell>
          <cell r="G1117">
            <v>432</v>
          </cell>
          <cell r="H1117">
            <v>0</v>
          </cell>
        </row>
        <row r="1118">
          <cell r="A1118" t="str">
            <v>501034</v>
          </cell>
          <cell r="B1118" t="str">
            <v>COTTON - RIL 122 HY - 450 GM</v>
          </cell>
          <cell r="C1118" t="str">
            <v>1000</v>
          </cell>
          <cell r="D1118" t="str">
            <v>641</v>
          </cell>
          <cell r="E1118" t="str">
            <v>4900075837</v>
          </cell>
          <cell r="F1118">
            <v>38091</v>
          </cell>
          <cell r="G1118">
            <v>453.6</v>
          </cell>
          <cell r="H1118">
            <v>0</v>
          </cell>
        </row>
        <row r="1119">
          <cell r="A1119" t="str">
            <v>501034</v>
          </cell>
          <cell r="B1119" t="str">
            <v>COTTON - RIL 122 HY - 450 GM</v>
          </cell>
          <cell r="C1119" t="str">
            <v>1000</v>
          </cell>
          <cell r="D1119" t="str">
            <v>641</v>
          </cell>
          <cell r="E1119" t="str">
            <v>4900075837</v>
          </cell>
          <cell r="F1119">
            <v>38091</v>
          </cell>
          <cell r="G1119">
            <v>21.6</v>
          </cell>
          <cell r="H1119">
            <v>0</v>
          </cell>
        </row>
        <row r="1120">
          <cell r="A1120" t="str">
            <v>501034</v>
          </cell>
          <cell r="B1120" t="str">
            <v>COTTON - RIL 122 HY - 450 GM</v>
          </cell>
          <cell r="C1120" t="str">
            <v>1000</v>
          </cell>
          <cell r="D1120" t="str">
            <v>641</v>
          </cell>
          <cell r="E1120" t="str">
            <v>4900075837</v>
          </cell>
          <cell r="F1120">
            <v>38091</v>
          </cell>
          <cell r="G1120">
            <v>453.6</v>
          </cell>
          <cell r="H1120">
            <v>0</v>
          </cell>
        </row>
        <row r="1121">
          <cell r="A1121" t="str">
            <v>501034</v>
          </cell>
          <cell r="B1121" t="str">
            <v>COTTON - RIL 122 HY - 450 GM</v>
          </cell>
          <cell r="C1121" t="str">
            <v>1000</v>
          </cell>
          <cell r="D1121" t="str">
            <v>641</v>
          </cell>
          <cell r="E1121" t="str">
            <v>4900075837</v>
          </cell>
          <cell r="F1121">
            <v>38091</v>
          </cell>
          <cell r="G1121">
            <v>194.4</v>
          </cell>
          <cell r="H1121">
            <v>0</v>
          </cell>
        </row>
        <row r="1122">
          <cell r="A1122" t="str">
            <v>501034</v>
          </cell>
          <cell r="B1122" t="str">
            <v>COTTON - RIL 122 HY - 450 GM</v>
          </cell>
          <cell r="C1122" t="str">
            <v>1000</v>
          </cell>
          <cell r="D1122" t="str">
            <v>641</v>
          </cell>
          <cell r="E1122" t="str">
            <v>4900075837</v>
          </cell>
          <cell r="F1122">
            <v>38091</v>
          </cell>
          <cell r="G1122">
            <v>86.4</v>
          </cell>
          <cell r="H1122">
            <v>0</v>
          </cell>
        </row>
        <row r="1123">
          <cell r="A1123" t="str">
            <v>501034</v>
          </cell>
          <cell r="B1123" t="str">
            <v>COTTON - RIL 122 HY - 450 GM</v>
          </cell>
          <cell r="C1123" t="str">
            <v>1000</v>
          </cell>
          <cell r="D1123" t="str">
            <v>641</v>
          </cell>
          <cell r="E1123" t="str">
            <v>4900075837</v>
          </cell>
          <cell r="F1123">
            <v>38091</v>
          </cell>
          <cell r="G1123">
            <v>432</v>
          </cell>
          <cell r="H1123">
            <v>0</v>
          </cell>
        </row>
        <row r="1124">
          <cell r="A1124" t="str">
            <v>501034</v>
          </cell>
          <cell r="B1124" t="str">
            <v>COTTON - RIL 122 HY - 450 GM</v>
          </cell>
          <cell r="C1124" t="str">
            <v>1000</v>
          </cell>
          <cell r="D1124" t="str">
            <v>641</v>
          </cell>
          <cell r="E1124" t="str">
            <v>4900075837</v>
          </cell>
          <cell r="F1124">
            <v>38091</v>
          </cell>
          <cell r="G1124">
            <v>108</v>
          </cell>
          <cell r="H1124">
            <v>0</v>
          </cell>
        </row>
        <row r="1125">
          <cell r="A1125" t="str">
            <v>501034</v>
          </cell>
          <cell r="B1125" t="str">
            <v>COTTON - RIL 122 HY - 450 GM</v>
          </cell>
          <cell r="C1125" t="str">
            <v>1000</v>
          </cell>
          <cell r="D1125" t="str">
            <v>641</v>
          </cell>
          <cell r="E1125" t="str">
            <v>4900075837</v>
          </cell>
          <cell r="F1125">
            <v>38091</v>
          </cell>
          <cell r="G1125">
            <v>432</v>
          </cell>
          <cell r="H1125">
            <v>0</v>
          </cell>
        </row>
        <row r="1126">
          <cell r="A1126" t="str">
            <v>501034</v>
          </cell>
          <cell r="B1126" t="str">
            <v>COTTON - RIL 122 HY - 450 GM</v>
          </cell>
          <cell r="C1126" t="str">
            <v>1000</v>
          </cell>
          <cell r="D1126" t="str">
            <v>641</v>
          </cell>
          <cell r="E1126" t="str">
            <v>4900075837</v>
          </cell>
          <cell r="F1126">
            <v>38091</v>
          </cell>
          <cell r="G1126">
            <v>21.6</v>
          </cell>
          <cell r="H1126">
            <v>0</v>
          </cell>
        </row>
        <row r="1127">
          <cell r="A1127" t="str">
            <v>501034</v>
          </cell>
          <cell r="B1127" t="str">
            <v>COTTON - RIL 122 HY - 450 GM</v>
          </cell>
          <cell r="C1127" t="str">
            <v>1000</v>
          </cell>
          <cell r="D1127" t="str">
            <v>641</v>
          </cell>
          <cell r="E1127" t="str">
            <v>4900075837</v>
          </cell>
          <cell r="F1127">
            <v>38091</v>
          </cell>
          <cell r="G1127">
            <v>21.6</v>
          </cell>
          <cell r="H1127">
            <v>0</v>
          </cell>
        </row>
        <row r="1128">
          <cell r="A1128" t="str">
            <v>501034</v>
          </cell>
          <cell r="B1128" t="str">
            <v>COTTON - RIL 122 HY - 450 GM</v>
          </cell>
          <cell r="C1128" t="str">
            <v>1000</v>
          </cell>
          <cell r="D1128" t="str">
            <v>641</v>
          </cell>
          <cell r="E1128" t="str">
            <v>4900075837</v>
          </cell>
          <cell r="F1128">
            <v>38091</v>
          </cell>
          <cell r="G1128">
            <v>21.6</v>
          </cell>
          <cell r="H1128">
            <v>0</v>
          </cell>
        </row>
        <row r="1129">
          <cell r="A1129" t="str">
            <v>501034</v>
          </cell>
          <cell r="B1129" t="str">
            <v>COTTON - RIL 122 HY - 450 GM</v>
          </cell>
          <cell r="C1129" t="str">
            <v>1100</v>
          </cell>
          <cell r="D1129" t="str">
            <v>641</v>
          </cell>
          <cell r="E1129" t="str">
            <v>4900213626</v>
          </cell>
          <cell r="F1129">
            <v>38253</v>
          </cell>
          <cell r="G1129">
            <v>-21.6</v>
          </cell>
          <cell r="H1129">
            <v>0</v>
          </cell>
        </row>
        <row r="1130">
          <cell r="A1130" t="str">
            <v>501034</v>
          </cell>
          <cell r="B1130" t="str">
            <v>COTTON - RIL 122 HY - 450 GM</v>
          </cell>
          <cell r="C1130" t="str">
            <v>1100</v>
          </cell>
          <cell r="D1130" t="str">
            <v>601</v>
          </cell>
          <cell r="E1130" t="str">
            <v>4900093204</v>
          </cell>
          <cell r="F1130">
            <v>38126</v>
          </cell>
          <cell r="G1130">
            <v>-10.8</v>
          </cell>
          <cell r="H1130">
            <v>0</v>
          </cell>
        </row>
        <row r="1131">
          <cell r="A1131" t="str">
            <v>501034</v>
          </cell>
          <cell r="B1131" t="str">
            <v>COTTON - RIL 122 HY - 450 GM</v>
          </cell>
          <cell r="C1131" t="str">
            <v>1100</v>
          </cell>
          <cell r="D1131" t="str">
            <v>601</v>
          </cell>
          <cell r="E1131" t="str">
            <v>4900090687</v>
          </cell>
          <cell r="F1131">
            <v>38121</v>
          </cell>
          <cell r="G1131">
            <v>-10.8</v>
          </cell>
          <cell r="H1131">
            <v>0</v>
          </cell>
        </row>
        <row r="1132">
          <cell r="A1132" t="str">
            <v>501034</v>
          </cell>
          <cell r="B1132" t="str">
            <v>COTTON - RIL 122 HY - 450 GM</v>
          </cell>
          <cell r="C1132" t="str">
            <v>1100</v>
          </cell>
          <cell r="D1132" t="str">
            <v>101</v>
          </cell>
          <cell r="E1132" t="str">
            <v>5000009766</v>
          </cell>
          <cell r="F1132">
            <v>38117</v>
          </cell>
          <cell r="G1132">
            <v>43.2</v>
          </cell>
          <cell r="H1132">
            <v>0</v>
          </cell>
        </row>
        <row r="1133">
          <cell r="A1133" t="str">
            <v>501034</v>
          </cell>
          <cell r="B1133" t="str">
            <v>COTTON - RIL 122 HY - 450 GM</v>
          </cell>
          <cell r="C1133" t="str">
            <v>1100</v>
          </cell>
          <cell r="D1133" t="str">
            <v>641</v>
          </cell>
          <cell r="E1133" t="str">
            <v>4900087953</v>
          </cell>
          <cell r="F1133">
            <v>38115</v>
          </cell>
          <cell r="G1133">
            <v>43.2</v>
          </cell>
          <cell r="H1133">
            <v>0</v>
          </cell>
        </row>
        <row r="1134">
          <cell r="A1134" t="str">
            <v>501034</v>
          </cell>
          <cell r="B1134" t="str">
            <v>COTTON - RIL 122 HY - 450 GM</v>
          </cell>
          <cell r="C1134" t="str">
            <v>1700</v>
          </cell>
          <cell r="D1134" t="str">
            <v>651</v>
          </cell>
          <cell r="E1134" t="str">
            <v>4900216563</v>
          </cell>
          <cell r="F1134">
            <v>38255</v>
          </cell>
          <cell r="G1134">
            <v>89.1</v>
          </cell>
          <cell r="H1134">
            <v>0</v>
          </cell>
        </row>
        <row r="1135">
          <cell r="A1135" t="str">
            <v>501034</v>
          </cell>
          <cell r="B1135" t="str">
            <v>COTTON - RIL 122 HY - 450 GM</v>
          </cell>
          <cell r="C1135" t="str">
            <v>1700</v>
          </cell>
          <cell r="D1135" t="str">
            <v>651</v>
          </cell>
          <cell r="E1135" t="str">
            <v>4900216542</v>
          </cell>
          <cell r="F1135">
            <v>38255</v>
          </cell>
          <cell r="G1135">
            <v>69.75</v>
          </cell>
          <cell r="H1135">
            <v>0</v>
          </cell>
        </row>
        <row r="1136">
          <cell r="A1136" t="str">
            <v>501034</v>
          </cell>
          <cell r="B1136" t="str">
            <v>COTTON - RIL 122 HY - 450 GM</v>
          </cell>
          <cell r="C1136" t="str">
            <v>1700</v>
          </cell>
          <cell r="D1136" t="str">
            <v>651</v>
          </cell>
          <cell r="E1136" t="str">
            <v>4900216556</v>
          </cell>
          <cell r="F1136">
            <v>38255</v>
          </cell>
          <cell r="G1136">
            <v>21.6</v>
          </cell>
          <cell r="H1136">
            <v>0</v>
          </cell>
        </row>
        <row r="1137">
          <cell r="A1137" t="str">
            <v>501034</v>
          </cell>
          <cell r="B1137" t="str">
            <v>COTTON - RIL 122 HY - 450 GM</v>
          </cell>
          <cell r="C1137" t="str">
            <v>1700</v>
          </cell>
          <cell r="D1137" t="str">
            <v>651</v>
          </cell>
          <cell r="E1137" t="str">
            <v>4900216542</v>
          </cell>
          <cell r="F1137">
            <v>38255</v>
          </cell>
          <cell r="G1137">
            <v>32.85</v>
          </cell>
          <cell r="H1137">
            <v>0</v>
          </cell>
        </row>
        <row r="1138">
          <cell r="A1138" t="str">
            <v>501034</v>
          </cell>
          <cell r="B1138" t="str">
            <v>COTTON - RIL 122 HY - 450 GM</v>
          </cell>
          <cell r="C1138" t="str">
            <v>1700</v>
          </cell>
          <cell r="D1138" t="str">
            <v>651</v>
          </cell>
          <cell r="E1138" t="str">
            <v>4900216556</v>
          </cell>
          <cell r="F1138">
            <v>38255</v>
          </cell>
          <cell r="G1138">
            <v>7.65</v>
          </cell>
          <cell r="H1138">
            <v>0</v>
          </cell>
        </row>
        <row r="1139">
          <cell r="A1139" t="str">
            <v>501034</v>
          </cell>
          <cell r="B1139" t="str">
            <v>COTTON - RIL 122 HY - 450 GM</v>
          </cell>
          <cell r="C1139" t="str">
            <v>1700</v>
          </cell>
          <cell r="D1139" t="str">
            <v>651</v>
          </cell>
          <cell r="E1139" t="str">
            <v>4900216542</v>
          </cell>
          <cell r="F1139">
            <v>38255</v>
          </cell>
          <cell r="G1139">
            <v>25.2</v>
          </cell>
          <cell r="H1139">
            <v>0</v>
          </cell>
        </row>
        <row r="1140">
          <cell r="A1140" t="str">
            <v>501034</v>
          </cell>
          <cell r="B1140" t="str">
            <v>COTTON - RIL 122 HY - 450 GM</v>
          </cell>
          <cell r="C1140" t="str">
            <v>1700</v>
          </cell>
          <cell r="D1140" t="str">
            <v>651</v>
          </cell>
          <cell r="E1140" t="str">
            <v>4900216556</v>
          </cell>
          <cell r="F1140">
            <v>38255</v>
          </cell>
          <cell r="G1140">
            <v>137.25</v>
          </cell>
          <cell r="H1140">
            <v>0</v>
          </cell>
        </row>
        <row r="1141">
          <cell r="A1141" t="str">
            <v>501034</v>
          </cell>
          <cell r="B1141" t="str">
            <v>COTTON - RIL 122 HY - 450 GM</v>
          </cell>
          <cell r="C1141" t="str">
            <v>1700</v>
          </cell>
          <cell r="D1141" t="str">
            <v>651</v>
          </cell>
          <cell r="E1141" t="str">
            <v>4900216559</v>
          </cell>
          <cell r="F1141">
            <v>38255</v>
          </cell>
          <cell r="G1141">
            <v>27</v>
          </cell>
          <cell r="H1141">
            <v>0</v>
          </cell>
        </row>
        <row r="1142">
          <cell r="A1142" t="str">
            <v>501034</v>
          </cell>
          <cell r="B1142" t="str">
            <v>COTTON - RIL 122 HY - 450 GM</v>
          </cell>
          <cell r="C1142" t="str">
            <v>1700</v>
          </cell>
          <cell r="D1142" t="str">
            <v>651</v>
          </cell>
          <cell r="E1142" t="str">
            <v>4900216556</v>
          </cell>
          <cell r="F1142">
            <v>38255</v>
          </cell>
          <cell r="G1142">
            <v>35.549999999999997</v>
          </cell>
          <cell r="H1142">
            <v>0</v>
          </cell>
        </row>
        <row r="1143">
          <cell r="A1143" t="str">
            <v>501034</v>
          </cell>
          <cell r="B1143" t="str">
            <v>COTTON - RIL 122 HY - 450 GM</v>
          </cell>
          <cell r="C1143" t="str">
            <v>1700</v>
          </cell>
          <cell r="D1143" t="str">
            <v>651</v>
          </cell>
          <cell r="E1143" t="str">
            <v>4900216559</v>
          </cell>
          <cell r="F1143">
            <v>38255</v>
          </cell>
          <cell r="G1143">
            <v>21.6</v>
          </cell>
          <cell r="H1143">
            <v>0</v>
          </cell>
        </row>
        <row r="1144">
          <cell r="A1144" t="str">
            <v>501034</v>
          </cell>
          <cell r="B1144" t="str">
            <v>COTTON - RIL 122 HY - 450 GM</v>
          </cell>
          <cell r="C1144" t="str">
            <v>1700</v>
          </cell>
          <cell r="D1144" t="str">
            <v>651</v>
          </cell>
          <cell r="E1144" t="str">
            <v>4900216559</v>
          </cell>
          <cell r="F1144">
            <v>38255</v>
          </cell>
          <cell r="G1144">
            <v>21.6</v>
          </cell>
          <cell r="H1144">
            <v>0</v>
          </cell>
        </row>
        <row r="1145">
          <cell r="A1145" t="str">
            <v>501034</v>
          </cell>
          <cell r="B1145" t="str">
            <v>COTTON - RIL 122 HY - 450 GM</v>
          </cell>
          <cell r="C1145" t="str">
            <v>1700</v>
          </cell>
          <cell r="D1145" t="str">
            <v>651</v>
          </cell>
          <cell r="E1145" t="str">
            <v>4900216556</v>
          </cell>
          <cell r="F1145">
            <v>38255</v>
          </cell>
          <cell r="G1145">
            <v>21.6</v>
          </cell>
          <cell r="H1145">
            <v>0</v>
          </cell>
        </row>
        <row r="1146">
          <cell r="A1146" t="str">
            <v>501034</v>
          </cell>
          <cell r="B1146" t="str">
            <v>COTTON - RIL 122 HY - 450 GM</v>
          </cell>
          <cell r="C1146" t="str">
            <v>1700</v>
          </cell>
          <cell r="D1146" t="str">
            <v>651</v>
          </cell>
          <cell r="E1146" t="str">
            <v>4900216556</v>
          </cell>
          <cell r="F1146">
            <v>38255</v>
          </cell>
          <cell r="G1146">
            <v>9.9</v>
          </cell>
          <cell r="H1146">
            <v>0</v>
          </cell>
        </row>
        <row r="1147">
          <cell r="A1147" t="str">
            <v>501034</v>
          </cell>
          <cell r="B1147" t="str">
            <v>COTTON - RIL 122 HY - 450 GM</v>
          </cell>
          <cell r="C1147" t="str">
            <v>1700</v>
          </cell>
          <cell r="D1147" t="str">
            <v>651</v>
          </cell>
          <cell r="E1147" t="str">
            <v>4900216556</v>
          </cell>
          <cell r="F1147">
            <v>38255</v>
          </cell>
          <cell r="G1147">
            <v>32.85</v>
          </cell>
          <cell r="H1147">
            <v>0</v>
          </cell>
        </row>
        <row r="1148">
          <cell r="A1148" t="str">
            <v>501034</v>
          </cell>
          <cell r="B1148" t="str">
            <v>COTTON - RIL 122 HY - 450 GM</v>
          </cell>
          <cell r="C1148" t="str">
            <v>1700</v>
          </cell>
          <cell r="D1148" t="str">
            <v>651</v>
          </cell>
          <cell r="E1148" t="str">
            <v>4900209392</v>
          </cell>
          <cell r="F1148">
            <v>38250</v>
          </cell>
          <cell r="G1148">
            <v>25.65</v>
          </cell>
          <cell r="H1148">
            <v>0</v>
          </cell>
        </row>
        <row r="1149">
          <cell r="A1149" t="str">
            <v>501034</v>
          </cell>
          <cell r="B1149" t="str">
            <v>COTTON - RIL 122 HY - 450 GM</v>
          </cell>
          <cell r="C1149" t="str">
            <v>1700</v>
          </cell>
          <cell r="D1149" t="str">
            <v>651</v>
          </cell>
          <cell r="E1149" t="str">
            <v>4900209391</v>
          </cell>
          <cell r="F1149">
            <v>38250</v>
          </cell>
          <cell r="G1149">
            <v>98.55</v>
          </cell>
          <cell r="H1149">
            <v>0</v>
          </cell>
        </row>
        <row r="1150">
          <cell r="A1150" t="str">
            <v>501034</v>
          </cell>
          <cell r="B1150" t="str">
            <v>COTTON - RIL 122 HY - 450 GM</v>
          </cell>
          <cell r="C1150" t="str">
            <v>1700</v>
          </cell>
          <cell r="D1150" t="str">
            <v>453</v>
          </cell>
          <cell r="E1150" t="str">
            <v>4900162448</v>
          </cell>
          <cell r="F1150">
            <v>38202</v>
          </cell>
          <cell r="G1150">
            <v>-6.3</v>
          </cell>
          <cell r="H1150">
            <v>0</v>
          </cell>
        </row>
        <row r="1151">
          <cell r="A1151" t="str">
            <v>501034</v>
          </cell>
          <cell r="B1151" t="str">
            <v>COTTON - RIL 122 HY - 450 GM</v>
          </cell>
          <cell r="C1151" t="str">
            <v>1700</v>
          </cell>
          <cell r="D1151" t="str">
            <v>453</v>
          </cell>
          <cell r="E1151" t="str">
            <v>4900162448</v>
          </cell>
          <cell r="F1151">
            <v>38202</v>
          </cell>
          <cell r="G1151">
            <v>6.3</v>
          </cell>
          <cell r="H1151">
            <v>0</v>
          </cell>
        </row>
        <row r="1152">
          <cell r="A1152" t="str">
            <v>501034</v>
          </cell>
          <cell r="B1152" t="str">
            <v>COTTON - RIL 122 HY - 450 GM</v>
          </cell>
          <cell r="C1152" t="str">
            <v>1700</v>
          </cell>
          <cell r="D1152" t="str">
            <v>651</v>
          </cell>
          <cell r="E1152" t="str">
            <v>4900160962</v>
          </cell>
          <cell r="F1152">
            <v>38199</v>
          </cell>
          <cell r="G1152">
            <v>6.3</v>
          </cell>
          <cell r="H1152">
            <v>0</v>
          </cell>
        </row>
        <row r="1153">
          <cell r="A1153" t="str">
            <v>501034</v>
          </cell>
          <cell r="B1153" t="str">
            <v>COTTON - RIL 122 HY - 450 GM</v>
          </cell>
          <cell r="C1153" t="str">
            <v>1700</v>
          </cell>
          <cell r="D1153" t="str">
            <v>641</v>
          </cell>
          <cell r="E1153" t="str">
            <v>4900129086</v>
          </cell>
          <cell r="F1153">
            <v>38168</v>
          </cell>
          <cell r="G1153">
            <v>-30.15</v>
          </cell>
          <cell r="H1153">
            <v>0</v>
          </cell>
        </row>
        <row r="1154">
          <cell r="A1154" t="str">
            <v>501034</v>
          </cell>
          <cell r="B1154" t="str">
            <v>COTTON - RIL 122 HY - 450 GM</v>
          </cell>
          <cell r="C1154" t="str">
            <v>1700</v>
          </cell>
          <cell r="D1154" t="str">
            <v>453</v>
          </cell>
          <cell r="E1154" t="str">
            <v>4900123337</v>
          </cell>
          <cell r="F1154">
            <v>38166</v>
          </cell>
          <cell r="G1154">
            <v>-30.15</v>
          </cell>
          <cell r="H1154">
            <v>0</v>
          </cell>
        </row>
        <row r="1155">
          <cell r="A1155" t="str">
            <v>501034</v>
          </cell>
          <cell r="B1155" t="str">
            <v>COTTON - RIL 122 HY - 450 GM</v>
          </cell>
          <cell r="C1155" t="str">
            <v>1700</v>
          </cell>
          <cell r="D1155" t="str">
            <v>453</v>
          </cell>
          <cell r="E1155" t="str">
            <v>4900123337</v>
          </cell>
          <cell r="F1155">
            <v>38166</v>
          </cell>
          <cell r="G1155">
            <v>30.15</v>
          </cell>
          <cell r="H1155">
            <v>0</v>
          </cell>
        </row>
        <row r="1156">
          <cell r="A1156" t="str">
            <v>501034</v>
          </cell>
          <cell r="B1156" t="str">
            <v>COTTON - RIL 122 HY - 450 GM</v>
          </cell>
          <cell r="C1156" t="str">
            <v>1700</v>
          </cell>
          <cell r="D1156" t="str">
            <v>651</v>
          </cell>
          <cell r="E1156" t="str">
            <v>4900122829</v>
          </cell>
          <cell r="F1156">
            <v>38166</v>
          </cell>
          <cell r="G1156">
            <v>30.15</v>
          </cell>
          <cell r="H1156">
            <v>0</v>
          </cell>
        </row>
        <row r="1157">
          <cell r="A1157" t="str">
            <v>501034</v>
          </cell>
          <cell r="B1157" t="str">
            <v>COTTON - RIL 122 HY - 450 GM</v>
          </cell>
          <cell r="C1157" t="str">
            <v>1700</v>
          </cell>
          <cell r="D1157" t="str">
            <v>641</v>
          </cell>
          <cell r="E1157" t="str">
            <v>4900115703</v>
          </cell>
          <cell r="F1157">
            <v>38159</v>
          </cell>
          <cell r="G1157">
            <v>-21.6</v>
          </cell>
          <cell r="H1157">
            <v>0</v>
          </cell>
        </row>
        <row r="1158">
          <cell r="A1158" t="str">
            <v>501034</v>
          </cell>
          <cell r="B1158" t="str">
            <v>COTTON - RIL 122 HY - 450 GM</v>
          </cell>
          <cell r="C1158" t="str">
            <v>1700</v>
          </cell>
          <cell r="D1158" t="str">
            <v>641</v>
          </cell>
          <cell r="E1158" t="str">
            <v>4900112826</v>
          </cell>
          <cell r="F1158">
            <v>38155</v>
          </cell>
          <cell r="G1158">
            <v>-21.6</v>
          </cell>
          <cell r="H1158">
            <v>0</v>
          </cell>
        </row>
        <row r="1159">
          <cell r="A1159" t="str">
            <v>501034</v>
          </cell>
          <cell r="B1159" t="str">
            <v>COTTON - RIL 122 HY - 450 GM</v>
          </cell>
          <cell r="C1159" t="str">
            <v>1700</v>
          </cell>
          <cell r="D1159" t="str">
            <v>641</v>
          </cell>
          <cell r="E1159" t="str">
            <v>4900112826</v>
          </cell>
          <cell r="F1159">
            <v>38155</v>
          </cell>
          <cell r="G1159">
            <v>-172.8</v>
          </cell>
          <cell r="H1159">
            <v>0</v>
          </cell>
        </row>
        <row r="1160">
          <cell r="A1160" t="str">
            <v>501034</v>
          </cell>
          <cell r="B1160" t="str">
            <v>COTTON - RIL 122 HY - 450 GM</v>
          </cell>
          <cell r="C1160" t="str">
            <v>1700</v>
          </cell>
          <cell r="D1160" t="str">
            <v>641</v>
          </cell>
          <cell r="E1160" t="str">
            <v>4900112826</v>
          </cell>
          <cell r="F1160">
            <v>38155</v>
          </cell>
          <cell r="G1160">
            <v>-172.8</v>
          </cell>
          <cell r="H1160">
            <v>0</v>
          </cell>
        </row>
        <row r="1161">
          <cell r="A1161" t="str">
            <v>501034</v>
          </cell>
          <cell r="B1161" t="str">
            <v>COTTON - RIL 122 HY - 450 GM</v>
          </cell>
          <cell r="C1161" t="str">
            <v>1700</v>
          </cell>
          <cell r="D1161" t="str">
            <v>453</v>
          </cell>
          <cell r="E1161" t="str">
            <v>4900111769</v>
          </cell>
          <cell r="F1161">
            <v>38153</v>
          </cell>
          <cell r="G1161">
            <v>-21.6</v>
          </cell>
          <cell r="H1161">
            <v>0</v>
          </cell>
        </row>
        <row r="1162">
          <cell r="A1162" t="str">
            <v>501034</v>
          </cell>
          <cell r="B1162" t="str">
            <v>COTTON - RIL 122 HY - 450 GM</v>
          </cell>
          <cell r="C1162" t="str">
            <v>1700</v>
          </cell>
          <cell r="D1162" t="str">
            <v>453</v>
          </cell>
          <cell r="E1162" t="str">
            <v>4900111769</v>
          </cell>
          <cell r="F1162">
            <v>38153</v>
          </cell>
          <cell r="G1162">
            <v>21.6</v>
          </cell>
          <cell r="H1162">
            <v>0</v>
          </cell>
        </row>
        <row r="1163">
          <cell r="A1163" t="str">
            <v>501034</v>
          </cell>
          <cell r="B1163" t="str">
            <v>COTTON - RIL 122 HY - 450 GM</v>
          </cell>
          <cell r="C1163" t="str">
            <v>1700</v>
          </cell>
          <cell r="D1163" t="str">
            <v>453</v>
          </cell>
          <cell r="E1163" t="str">
            <v>4900111769</v>
          </cell>
          <cell r="F1163">
            <v>38153</v>
          </cell>
          <cell r="G1163">
            <v>-172.8</v>
          </cell>
          <cell r="H1163">
            <v>0</v>
          </cell>
        </row>
        <row r="1164">
          <cell r="A1164" t="str">
            <v>501034</v>
          </cell>
          <cell r="B1164" t="str">
            <v>COTTON - RIL 122 HY - 450 GM</v>
          </cell>
          <cell r="C1164" t="str">
            <v>1700</v>
          </cell>
          <cell r="D1164" t="str">
            <v>453</v>
          </cell>
          <cell r="E1164" t="str">
            <v>4900111769</v>
          </cell>
          <cell r="F1164">
            <v>38153</v>
          </cell>
          <cell r="G1164">
            <v>172.8</v>
          </cell>
          <cell r="H1164">
            <v>0</v>
          </cell>
        </row>
        <row r="1165">
          <cell r="A1165" t="str">
            <v>501034</v>
          </cell>
          <cell r="B1165" t="str">
            <v>COTTON - RIL 122 HY - 450 GM</v>
          </cell>
          <cell r="C1165" t="str">
            <v>1700</v>
          </cell>
          <cell r="D1165" t="str">
            <v>453</v>
          </cell>
          <cell r="E1165" t="str">
            <v>4900111769</v>
          </cell>
          <cell r="F1165">
            <v>38153</v>
          </cell>
          <cell r="G1165">
            <v>-172.8</v>
          </cell>
          <cell r="H1165">
            <v>0</v>
          </cell>
        </row>
        <row r="1166">
          <cell r="A1166" t="str">
            <v>501034</v>
          </cell>
          <cell r="B1166" t="str">
            <v>COTTON - RIL 122 HY - 450 GM</v>
          </cell>
          <cell r="C1166" t="str">
            <v>1700</v>
          </cell>
          <cell r="D1166" t="str">
            <v>453</v>
          </cell>
          <cell r="E1166" t="str">
            <v>4900111769</v>
          </cell>
          <cell r="F1166">
            <v>38153</v>
          </cell>
          <cell r="G1166">
            <v>172.8</v>
          </cell>
          <cell r="H1166">
            <v>0</v>
          </cell>
        </row>
        <row r="1167">
          <cell r="A1167" t="str">
            <v>501034</v>
          </cell>
          <cell r="B1167" t="str">
            <v>COTTON - RIL 122 HY - 450 GM</v>
          </cell>
          <cell r="C1167" t="str">
            <v>1700</v>
          </cell>
          <cell r="D1167" t="str">
            <v>601</v>
          </cell>
          <cell r="E1167" t="str">
            <v>4900110670</v>
          </cell>
          <cell r="F1167">
            <v>38152</v>
          </cell>
          <cell r="G1167">
            <v>-108</v>
          </cell>
          <cell r="H1167">
            <v>0</v>
          </cell>
        </row>
        <row r="1168">
          <cell r="A1168" t="str">
            <v>501034</v>
          </cell>
          <cell r="B1168" t="str">
            <v>COTTON - RIL 122 HY - 450 GM</v>
          </cell>
          <cell r="C1168" t="str">
            <v>1700</v>
          </cell>
          <cell r="D1168" t="str">
            <v>651</v>
          </cell>
          <cell r="E1168" t="str">
            <v>4900109488</v>
          </cell>
          <cell r="F1168">
            <v>38150</v>
          </cell>
          <cell r="G1168">
            <v>172.8</v>
          </cell>
          <cell r="H1168">
            <v>0</v>
          </cell>
        </row>
        <row r="1169">
          <cell r="A1169" t="str">
            <v>501034</v>
          </cell>
          <cell r="B1169" t="str">
            <v>COTTON - RIL 122 HY - 450 GM</v>
          </cell>
          <cell r="C1169" t="str">
            <v>1700</v>
          </cell>
          <cell r="D1169" t="str">
            <v>651</v>
          </cell>
          <cell r="E1169" t="str">
            <v>4900109488</v>
          </cell>
          <cell r="F1169">
            <v>38150</v>
          </cell>
          <cell r="G1169">
            <v>21.6</v>
          </cell>
          <cell r="H1169">
            <v>0</v>
          </cell>
        </row>
        <row r="1170">
          <cell r="A1170" t="str">
            <v>501034</v>
          </cell>
          <cell r="B1170" t="str">
            <v>COTTON - RIL 122 HY - 450 GM</v>
          </cell>
          <cell r="C1170" t="str">
            <v>1700</v>
          </cell>
          <cell r="D1170" t="str">
            <v>651</v>
          </cell>
          <cell r="E1170" t="str">
            <v>4900109488</v>
          </cell>
          <cell r="F1170">
            <v>38150</v>
          </cell>
          <cell r="G1170">
            <v>172.8</v>
          </cell>
          <cell r="H1170">
            <v>0</v>
          </cell>
        </row>
        <row r="1171">
          <cell r="A1171" t="str">
            <v>501034</v>
          </cell>
          <cell r="B1171" t="str">
            <v>COTTON - RIL 122 HY - 450 GM</v>
          </cell>
          <cell r="C1171" t="str">
            <v>1700</v>
          </cell>
          <cell r="D1171" t="str">
            <v>641</v>
          </cell>
          <cell r="E1171" t="str">
            <v>4900106707</v>
          </cell>
          <cell r="F1171">
            <v>38146</v>
          </cell>
          <cell r="G1171">
            <v>-194.4</v>
          </cell>
          <cell r="H1171">
            <v>0</v>
          </cell>
        </row>
        <row r="1172">
          <cell r="A1172" t="str">
            <v>501034</v>
          </cell>
          <cell r="B1172" t="str">
            <v>COTTON - RIL 122 HY - 450 GM</v>
          </cell>
          <cell r="C1172" t="str">
            <v>1700</v>
          </cell>
          <cell r="D1172" t="str">
            <v>641</v>
          </cell>
          <cell r="E1172" t="str">
            <v>4900106707</v>
          </cell>
          <cell r="F1172">
            <v>38146</v>
          </cell>
          <cell r="G1172">
            <v>-129.6</v>
          </cell>
          <cell r="H1172">
            <v>0</v>
          </cell>
        </row>
        <row r="1173">
          <cell r="A1173" t="str">
            <v>501034</v>
          </cell>
          <cell r="B1173" t="str">
            <v>COTTON - RIL 122 HY - 450 GM</v>
          </cell>
          <cell r="C1173" t="str">
            <v>1700</v>
          </cell>
          <cell r="D1173" t="str">
            <v>601</v>
          </cell>
          <cell r="E1173" t="str">
            <v>4900106702</v>
          </cell>
          <cell r="F1173">
            <v>38146</v>
          </cell>
          <cell r="G1173">
            <v>-43.2</v>
          </cell>
          <cell r="H1173">
            <v>0</v>
          </cell>
        </row>
        <row r="1174">
          <cell r="A1174" t="str">
            <v>501034</v>
          </cell>
          <cell r="B1174" t="str">
            <v>COTTON - RIL 122 HY - 450 GM</v>
          </cell>
          <cell r="C1174" t="str">
            <v>1700</v>
          </cell>
          <cell r="D1174" t="str">
            <v>601</v>
          </cell>
          <cell r="E1174" t="str">
            <v>4900106702</v>
          </cell>
          <cell r="F1174">
            <v>38146</v>
          </cell>
          <cell r="G1174">
            <v>-64.8</v>
          </cell>
          <cell r="H1174">
            <v>0</v>
          </cell>
        </row>
        <row r="1175">
          <cell r="A1175" t="str">
            <v>501034</v>
          </cell>
          <cell r="B1175" t="str">
            <v>COTTON - RIL 122 HY - 450 GM</v>
          </cell>
          <cell r="C1175" t="str">
            <v>1700</v>
          </cell>
          <cell r="D1175" t="str">
            <v>641</v>
          </cell>
          <cell r="E1175" t="str">
            <v>4900106707</v>
          </cell>
          <cell r="F1175">
            <v>38146</v>
          </cell>
          <cell r="G1175">
            <v>-108</v>
          </cell>
          <cell r="H1175">
            <v>0</v>
          </cell>
        </row>
        <row r="1176">
          <cell r="A1176" t="str">
            <v>501034</v>
          </cell>
          <cell r="B1176" t="str">
            <v>COTTON - RIL 122 HY - 450 GM</v>
          </cell>
          <cell r="C1176" t="str">
            <v>1700</v>
          </cell>
          <cell r="D1176" t="str">
            <v>641</v>
          </cell>
          <cell r="E1176" t="str">
            <v>4900102131</v>
          </cell>
          <cell r="F1176">
            <v>38138</v>
          </cell>
          <cell r="G1176">
            <v>-43.2</v>
          </cell>
          <cell r="H1176">
            <v>0</v>
          </cell>
        </row>
        <row r="1177">
          <cell r="A1177" t="str">
            <v>501034</v>
          </cell>
          <cell r="B1177" t="str">
            <v>COTTON - RIL 122 HY - 450 GM</v>
          </cell>
          <cell r="C1177" t="str">
            <v>1700</v>
          </cell>
          <cell r="D1177" t="str">
            <v>641</v>
          </cell>
          <cell r="E1177" t="str">
            <v>4900102131</v>
          </cell>
          <cell r="F1177">
            <v>38138</v>
          </cell>
          <cell r="G1177">
            <v>-388.8</v>
          </cell>
          <cell r="H1177">
            <v>0</v>
          </cell>
        </row>
        <row r="1178">
          <cell r="A1178" t="str">
            <v>501034</v>
          </cell>
          <cell r="B1178" t="str">
            <v>COTTON - RIL 122 HY - 450 GM</v>
          </cell>
          <cell r="C1178" t="str">
            <v>1700</v>
          </cell>
          <cell r="D1178" t="str">
            <v>601</v>
          </cell>
          <cell r="E1178" t="str">
            <v>4900101847</v>
          </cell>
          <cell r="F1178">
            <v>38138</v>
          </cell>
          <cell r="G1178">
            <v>-21.6</v>
          </cell>
          <cell r="H1178">
            <v>0</v>
          </cell>
        </row>
        <row r="1179">
          <cell r="A1179" t="str">
            <v>501034</v>
          </cell>
          <cell r="B1179" t="str">
            <v>COTTON - RIL 122 HY - 450 GM</v>
          </cell>
          <cell r="C1179" t="str">
            <v>1700</v>
          </cell>
          <cell r="D1179" t="str">
            <v>601</v>
          </cell>
          <cell r="E1179" t="str">
            <v>4900101847</v>
          </cell>
          <cell r="F1179">
            <v>38138</v>
          </cell>
          <cell r="G1179">
            <v>-21.6</v>
          </cell>
          <cell r="H1179">
            <v>0</v>
          </cell>
        </row>
        <row r="1180">
          <cell r="A1180" t="str">
            <v>501034</v>
          </cell>
          <cell r="B1180" t="str">
            <v>COTTON - RIL 122 HY - 450 GM</v>
          </cell>
          <cell r="C1180" t="str">
            <v>1700</v>
          </cell>
          <cell r="D1180" t="str">
            <v>101</v>
          </cell>
          <cell r="E1180" t="str">
            <v>5000010590</v>
          </cell>
          <cell r="F1180">
            <v>38128</v>
          </cell>
          <cell r="G1180">
            <v>388.8</v>
          </cell>
          <cell r="H1180">
            <v>0</v>
          </cell>
        </row>
        <row r="1181">
          <cell r="A1181" t="str">
            <v>501034</v>
          </cell>
          <cell r="B1181" t="str">
            <v>COTTON - RIL 122 HY - 450 GM</v>
          </cell>
          <cell r="C1181" t="str">
            <v>1700</v>
          </cell>
          <cell r="D1181" t="str">
            <v>101</v>
          </cell>
          <cell r="E1181" t="str">
            <v>5000010590</v>
          </cell>
          <cell r="F1181">
            <v>38128</v>
          </cell>
          <cell r="G1181">
            <v>64.8</v>
          </cell>
          <cell r="H1181">
            <v>0</v>
          </cell>
        </row>
        <row r="1182">
          <cell r="A1182" t="str">
            <v>501034</v>
          </cell>
          <cell r="B1182" t="str">
            <v>COTTON - RIL 122 HY - 450 GM</v>
          </cell>
          <cell r="C1182" t="str">
            <v>1700</v>
          </cell>
          <cell r="D1182" t="str">
            <v>641</v>
          </cell>
          <cell r="E1182" t="str">
            <v>4900093531</v>
          </cell>
          <cell r="F1182">
            <v>38126</v>
          </cell>
          <cell r="G1182">
            <v>388.8</v>
          </cell>
          <cell r="H1182">
            <v>0</v>
          </cell>
        </row>
        <row r="1183">
          <cell r="A1183" t="str">
            <v>501034</v>
          </cell>
          <cell r="B1183" t="str">
            <v>COTTON - RIL 122 HY - 450 GM</v>
          </cell>
          <cell r="C1183" t="str">
            <v>1700</v>
          </cell>
          <cell r="D1183" t="str">
            <v>641</v>
          </cell>
          <cell r="E1183" t="str">
            <v>4900093531</v>
          </cell>
          <cell r="F1183">
            <v>38126</v>
          </cell>
          <cell r="G1183">
            <v>64.8</v>
          </cell>
          <cell r="H1183">
            <v>0</v>
          </cell>
        </row>
        <row r="1184">
          <cell r="A1184" t="str">
            <v>501034</v>
          </cell>
          <cell r="B1184" t="str">
            <v>COTTON - RIL 122 HY - 450 GM</v>
          </cell>
          <cell r="C1184" t="str">
            <v>1700</v>
          </cell>
          <cell r="D1184" t="str">
            <v>101</v>
          </cell>
          <cell r="E1184" t="str">
            <v>5000010037</v>
          </cell>
          <cell r="F1184">
            <v>38121</v>
          </cell>
          <cell r="G1184">
            <v>194.4</v>
          </cell>
          <cell r="H1184">
            <v>0</v>
          </cell>
        </row>
        <row r="1185">
          <cell r="A1185" t="str">
            <v>501034</v>
          </cell>
          <cell r="B1185" t="str">
            <v>COTTON - RIL 122 HY - 450 GM</v>
          </cell>
          <cell r="C1185" t="str">
            <v>1700</v>
          </cell>
          <cell r="D1185" t="str">
            <v>101</v>
          </cell>
          <cell r="E1185" t="str">
            <v>5000010037</v>
          </cell>
          <cell r="F1185">
            <v>38121</v>
          </cell>
          <cell r="G1185">
            <v>129.6</v>
          </cell>
          <cell r="H1185">
            <v>0</v>
          </cell>
        </row>
        <row r="1186">
          <cell r="A1186" t="str">
            <v>501034</v>
          </cell>
          <cell r="B1186" t="str">
            <v>COTTON - RIL 122 HY - 450 GM</v>
          </cell>
          <cell r="C1186" t="str">
            <v>1700</v>
          </cell>
          <cell r="D1186" t="str">
            <v>101</v>
          </cell>
          <cell r="E1186" t="str">
            <v>5000010037</v>
          </cell>
          <cell r="F1186">
            <v>38121</v>
          </cell>
          <cell r="G1186">
            <v>194.4</v>
          </cell>
          <cell r="H1186">
            <v>0</v>
          </cell>
        </row>
        <row r="1187">
          <cell r="A1187" t="str">
            <v>501034</v>
          </cell>
          <cell r="B1187" t="str">
            <v>COTTON - RIL 122 HY - 450 GM</v>
          </cell>
          <cell r="C1187" t="str">
            <v>1700</v>
          </cell>
          <cell r="D1187" t="str">
            <v>101</v>
          </cell>
          <cell r="E1187" t="str">
            <v>5000010037</v>
          </cell>
          <cell r="F1187">
            <v>38121</v>
          </cell>
          <cell r="G1187">
            <v>129.6</v>
          </cell>
          <cell r="H1187">
            <v>0</v>
          </cell>
        </row>
        <row r="1188">
          <cell r="A1188" t="str">
            <v>501034</v>
          </cell>
          <cell r="B1188" t="str">
            <v>COTTON - RIL 122 HY - 450 GM</v>
          </cell>
          <cell r="C1188" t="str">
            <v>1700</v>
          </cell>
          <cell r="D1188" t="str">
            <v>601</v>
          </cell>
          <cell r="E1188" t="str">
            <v>4900090654</v>
          </cell>
          <cell r="F1188">
            <v>38121</v>
          </cell>
          <cell r="G1188">
            <v>-64.8</v>
          </cell>
          <cell r="H1188">
            <v>0</v>
          </cell>
        </row>
        <row r="1189">
          <cell r="A1189" t="str">
            <v>501034</v>
          </cell>
          <cell r="B1189" t="str">
            <v>COTTON - RIL 122 HY - 450 GM</v>
          </cell>
          <cell r="C1189" t="str">
            <v>1700</v>
          </cell>
          <cell r="D1189" t="str">
            <v>601</v>
          </cell>
          <cell r="E1189" t="str">
            <v>4900090654</v>
          </cell>
          <cell r="F1189">
            <v>38121</v>
          </cell>
          <cell r="G1189">
            <v>-64.8</v>
          </cell>
          <cell r="H1189">
            <v>0</v>
          </cell>
        </row>
        <row r="1190">
          <cell r="A1190" t="str">
            <v>501034</v>
          </cell>
          <cell r="B1190" t="str">
            <v>COTTON - RIL 122 HY - 450 GM</v>
          </cell>
          <cell r="C1190" t="str">
            <v>1700</v>
          </cell>
          <cell r="D1190" t="str">
            <v>601</v>
          </cell>
          <cell r="E1190" t="str">
            <v>4900090652</v>
          </cell>
          <cell r="F1190">
            <v>38121</v>
          </cell>
          <cell r="G1190">
            <v>-43.2</v>
          </cell>
          <cell r="H1190">
            <v>0</v>
          </cell>
        </row>
        <row r="1191">
          <cell r="A1191" t="str">
            <v>501034</v>
          </cell>
          <cell r="B1191" t="str">
            <v>COTTON - RIL 122 HY - 450 GM</v>
          </cell>
          <cell r="C1191" t="str">
            <v>1700</v>
          </cell>
          <cell r="D1191" t="str">
            <v>601</v>
          </cell>
          <cell r="E1191" t="str">
            <v>4900090652</v>
          </cell>
          <cell r="F1191">
            <v>38121</v>
          </cell>
          <cell r="G1191">
            <v>-21.6</v>
          </cell>
          <cell r="H1191">
            <v>0</v>
          </cell>
        </row>
        <row r="1192">
          <cell r="A1192" t="str">
            <v>501034</v>
          </cell>
          <cell r="B1192" t="str">
            <v>COTTON - RIL 122 HY - 450 GM</v>
          </cell>
          <cell r="C1192" t="str">
            <v>1700</v>
          </cell>
          <cell r="D1192" t="str">
            <v>601</v>
          </cell>
          <cell r="E1192" t="str">
            <v>4900090654</v>
          </cell>
          <cell r="F1192">
            <v>38121</v>
          </cell>
          <cell r="G1192">
            <v>-43.2</v>
          </cell>
          <cell r="H1192">
            <v>0</v>
          </cell>
        </row>
        <row r="1193">
          <cell r="A1193" t="str">
            <v>501034</v>
          </cell>
          <cell r="B1193" t="str">
            <v>COTTON - RIL 122 HY - 450 GM</v>
          </cell>
          <cell r="C1193" t="str">
            <v>1700</v>
          </cell>
          <cell r="D1193" t="str">
            <v>601</v>
          </cell>
          <cell r="E1193" t="str">
            <v>4900090654</v>
          </cell>
          <cell r="F1193">
            <v>38121</v>
          </cell>
          <cell r="G1193">
            <v>-43.2</v>
          </cell>
          <cell r="H1193">
            <v>0</v>
          </cell>
        </row>
        <row r="1194">
          <cell r="A1194" t="str">
            <v>501034</v>
          </cell>
          <cell r="B1194" t="str">
            <v>COTTON - RIL 122 HY - 450 GM</v>
          </cell>
          <cell r="C1194" t="str">
            <v>1700</v>
          </cell>
          <cell r="D1194" t="str">
            <v>601</v>
          </cell>
          <cell r="E1194" t="str">
            <v>4900090652</v>
          </cell>
          <cell r="F1194">
            <v>38121</v>
          </cell>
          <cell r="G1194">
            <v>-43.2</v>
          </cell>
          <cell r="H1194">
            <v>0</v>
          </cell>
        </row>
        <row r="1195">
          <cell r="A1195" t="str">
            <v>501034</v>
          </cell>
          <cell r="B1195" t="str">
            <v>COTTON - RIL 122 HY - 450 GM</v>
          </cell>
          <cell r="C1195" t="str">
            <v>1700</v>
          </cell>
          <cell r="D1195" t="str">
            <v>101</v>
          </cell>
          <cell r="E1195" t="str">
            <v>5000010037</v>
          </cell>
          <cell r="F1195">
            <v>38121</v>
          </cell>
          <cell r="G1195">
            <v>64.8</v>
          </cell>
          <cell r="H1195">
            <v>0</v>
          </cell>
        </row>
        <row r="1196">
          <cell r="A1196" t="str">
            <v>501034</v>
          </cell>
          <cell r="B1196" t="str">
            <v>COTTON - RIL 122 HY - 450 GM</v>
          </cell>
          <cell r="C1196" t="str">
            <v>1700</v>
          </cell>
          <cell r="D1196" t="str">
            <v>601</v>
          </cell>
          <cell r="E1196" t="str">
            <v>4900090654</v>
          </cell>
          <cell r="F1196">
            <v>38121</v>
          </cell>
          <cell r="G1196">
            <v>-194.4</v>
          </cell>
          <cell r="H1196">
            <v>0</v>
          </cell>
        </row>
        <row r="1197">
          <cell r="A1197" t="str">
            <v>501034</v>
          </cell>
          <cell r="B1197" t="str">
            <v>COTTON - RIL 122 HY - 450 GM</v>
          </cell>
          <cell r="C1197" t="str">
            <v>1700</v>
          </cell>
          <cell r="D1197" t="str">
            <v>601</v>
          </cell>
          <cell r="E1197" t="str">
            <v>4900090654</v>
          </cell>
          <cell r="F1197">
            <v>38121</v>
          </cell>
          <cell r="G1197">
            <v>-21.6</v>
          </cell>
          <cell r="H1197">
            <v>0</v>
          </cell>
        </row>
        <row r="1198">
          <cell r="A1198" t="str">
            <v>501034</v>
          </cell>
          <cell r="B1198" t="str">
            <v>COTTON - RIL 122 HY - 450 GM</v>
          </cell>
          <cell r="C1198" t="str">
            <v>1700</v>
          </cell>
          <cell r="D1198" t="str">
            <v>601</v>
          </cell>
          <cell r="E1198" t="str">
            <v>4900090654</v>
          </cell>
          <cell r="F1198">
            <v>38121</v>
          </cell>
          <cell r="G1198">
            <v>-21.6</v>
          </cell>
          <cell r="H1198">
            <v>0</v>
          </cell>
        </row>
        <row r="1199">
          <cell r="A1199" t="str">
            <v>501034</v>
          </cell>
          <cell r="B1199" t="str">
            <v>COTTON - RIL 122 HY - 450 GM</v>
          </cell>
          <cell r="C1199" t="str">
            <v>1700</v>
          </cell>
          <cell r="D1199" t="str">
            <v>101</v>
          </cell>
          <cell r="E1199" t="str">
            <v>5000010037</v>
          </cell>
          <cell r="F1199">
            <v>38121</v>
          </cell>
          <cell r="G1199">
            <v>64.8</v>
          </cell>
          <cell r="H1199">
            <v>0</v>
          </cell>
        </row>
        <row r="1200">
          <cell r="A1200" t="str">
            <v>501034</v>
          </cell>
          <cell r="B1200" t="str">
            <v>COTTON - RIL 122 HY - 450 GM</v>
          </cell>
          <cell r="C1200" t="str">
            <v>1700</v>
          </cell>
          <cell r="D1200" t="str">
            <v>101</v>
          </cell>
          <cell r="E1200" t="str">
            <v>5000010037</v>
          </cell>
          <cell r="F1200">
            <v>38121</v>
          </cell>
          <cell r="G1200">
            <v>108</v>
          </cell>
          <cell r="H1200">
            <v>0</v>
          </cell>
        </row>
        <row r="1201">
          <cell r="A1201" t="str">
            <v>501034</v>
          </cell>
          <cell r="B1201" t="str">
            <v>COTTON - RIL 122 HY - 450 GM</v>
          </cell>
          <cell r="C1201" t="str">
            <v>1700</v>
          </cell>
          <cell r="D1201" t="str">
            <v>641</v>
          </cell>
          <cell r="E1201" t="str">
            <v>4900087955</v>
          </cell>
          <cell r="F1201">
            <v>38115</v>
          </cell>
          <cell r="G1201">
            <v>129.6</v>
          </cell>
          <cell r="H1201">
            <v>0</v>
          </cell>
        </row>
        <row r="1202">
          <cell r="A1202" t="str">
            <v>501034</v>
          </cell>
          <cell r="B1202" t="str">
            <v>COTTON - RIL 122 HY - 450 GM</v>
          </cell>
          <cell r="C1202" t="str">
            <v>1700</v>
          </cell>
          <cell r="D1202" t="str">
            <v>641</v>
          </cell>
          <cell r="E1202" t="str">
            <v>4900087955</v>
          </cell>
          <cell r="F1202">
            <v>38115</v>
          </cell>
          <cell r="G1202">
            <v>108</v>
          </cell>
          <cell r="H1202">
            <v>0</v>
          </cell>
        </row>
        <row r="1203">
          <cell r="A1203" t="str">
            <v>501034</v>
          </cell>
          <cell r="B1203" t="str">
            <v>COTTON - RIL 122 HY - 450 GM</v>
          </cell>
          <cell r="C1203" t="str">
            <v>1700</v>
          </cell>
          <cell r="D1203" t="str">
            <v>641</v>
          </cell>
          <cell r="E1203" t="str">
            <v>4900087955</v>
          </cell>
          <cell r="F1203">
            <v>38115</v>
          </cell>
          <cell r="G1203">
            <v>64.8</v>
          </cell>
          <cell r="H1203">
            <v>0</v>
          </cell>
        </row>
        <row r="1204">
          <cell r="A1204" t="str">
            <v>501034</v>
          </cell>
          <cell r="B1204" t="str">
            <v>COTTON - RIL 122 HY - 450 GM</v>
          </cell>
          <cell r="C1204" t="str">
            <v>1700</v>
          </cell>
          <cell r="D1204" t="str">
            <v>641</v>
          </cell>
          <cell r="E1204" t="str">
            <v>4900087955</v>
          </cell>
          <cell r="F1204">
            <v>38115</v>
          </cell>
          <cell r="G1204">
            <v>194.4</v>
          </cell>
          <cell r="H1204">
            <v>0</v>
          </cell>
        </row>
        <row r="1205">
          <cell r="A1205" t="str">
            <v>501034</v>
          </cell>
          <cell r="B1205" t="str">
            <v>COTTON - RIL 122 HY - 450 GM</v>
          </cell>
          <cell r="C1205" t="str">
            <v>1700</v>
          </cell>
          <cell r="D1205" t="str">
            <v>641</v>
          </cell>
          <cell r="E1205" t="str">
            <v>4900087955</v>
          </cell>
          <cell r="F1205">
            <v>38115</v>
          </cell>
          <cell r="G1205">
            <v>64.8</v>
          </cell>
          <cell r="H1205">
            <v>0</v>
          </cell>
        </row>
        <row r="1206">
          <cell r="A1206" t="str">
            <v>501034</v>
          </cell>
          <cell r="B1206" t="str">
            <v>COTTON - RIL 122 HY - 450 GM</v>
          </cell>
          <cell r="C1206" t="str">
            <v>1700</v>
          </cell>
          <cell r="D1206" t="str">
            <v>641</v>
          </cell>
          <cell r="E1206" t="str">
            <v>4900087955</v>
          </cell>
          <cell r="F1206">
            <v>38115</v>
          </cell>
          <cell r="G1206">
            <v>129.6</v>
          </cell>
          <cell r="H1206">
            <v>0</v>
          </cell>
        </row>
        <row r="1207">
          <cell r="A1207" t="str">
            <v>501034</v>
          </cell>
          <cell r="B1207" t="str">
            <v>COTTON - RIL 122 HY - 450 GM</v>
          </cell>
          <cell r="C1207" t="str">
            <v>1700</v>
          </cell>
          <cell r="D1207" t="str">
            <v>641</v>
          </cell>
          <cell r="E1207" t="str">
            <v>4900087955</v>
          </cell>
          <cell r="F1207">
            <v>38115</v>
          </cell>
          <cell r="G1207">
            <v>194.4</v>
          </cell>
          <cell r="H1207">
            <v>0</v>
          </cell>
        </row>
        <row r="1208">
          <cell r="A1208" t="str">
            <v>501034</v>
          </cell>
          <cell r="B1208" t="str">
            <v>COTTON - RIL 122 HY - 450 GM</v>
          </cell>
          <cell r="C1208" t="str">
            <v>1700</v>
          </cell>
          <cell r="D1208" t="str">
            <v>601</v>
          </cell>
          <cell r="E1208" t="str">
            <v>4900084748</v>
          </cell>
          <cell r="F1208">
            <v>38107</v>
          </cell>
          <cell r="G1208">
            <v>-129.6</v>
          </cell>
          <cell r="H1208">
            <v>0</v>
          </cell>
        </row>
        <row r="1209">
          <cell r="A1209" t="str">
            <v>501034</v>
          </cell>
          <cell r="B1209" t="str">
            <v>COTTON - RIL 122 HY - 450 GM</v>
          </cell>
          <cell r="C1209" t="str">
            <v>1700</v>
          </cell>
          <cell r="D1209" t="str">
            <v>601</v>
          </cell>
          <cell r="E1209" t="str">
            <v>4900084744</v>
          </cell>
          <cell r="F1209">
            <v>38107</v>
          </cell>
          <cell r="G1209">
            <v>-21.6</v>
          </cell>
          <cell r="H1209">
            <v>0</v>
          </cell>
        </row>
        <row r="1210">
          <cell r="A1210" t="str">
            <v>501034</v>
          </cell>
          <cell r="B1210" t="str">
            <v>COTTON - RIL 122 HY - 450 GM</v>
          </cell>
          <cell r="C1210" t="str">
            <v>1700</v>
          </cell>
          <cell r="D1210" t="str">
            <v>601</v>
          </cell>
          <cell r="E1210" t="str">
            <v>4900084744</v>
          </cell>
          <cell r="F1210">
            <v>38107</v>
          </cell>
          <cell r="G1210">
            <v>-194.4</v>
          </cell>
          <cell r="H1210">
            <v>0</v>
          </cell>
        </row>
        <row r="1211">
          <cell r="A1211" t="str">
            <v>501034</v>
          </cell>
          <cell r="B1211" t="str">
            <v>COTTON - RIL 122 HY - 450 GM</v>
          </cell>
          <cell r="C1211" t="str">
            <v>1700</v>
          </cell>
          <cell r="D1211" t="str">
            <v>601</v>
          </cell>
          <cell r="E1211" t="str">
            <v>4900084744</v>
          </cell>
          <cell r="F1211">
            <v>38107</v>
          </cell>
          <cell r="G1211">
            <v>-172.8</v>
          </cell>
          <cell r="H1211">
            <v>0</v>
          </cell>
        </row>
        <row r="1212">
          <cell r="A1212" t="str">
            <v>501034</v>
          </cell>
          <cell r="B1212" t="str">
            <v>COTTON - RIL 122 HY - 450 GM</v>
          </cell>
          <cell r="C1212" t="str">
            <v>1700</v>
          </cell>
          <cell r="D1212" t="str">
            <v>601</v>
          </cell>
          <cell r="E1212" t="str">
            <v>4900084741</v>
          </cell>
          <cell r="F1212">
            <v>38107</v>
          </cell>
          <cell r="G1212">
            <v>-43.2</v>
          </cell>
          <cell r="H1212">
            <v>0</v>
          </cell>
        </row>
        <row r="1213">
          <cell r="A1213" t="str">
            <v>501034</v>
          </cell>
          <cell r="B1213" t="str">
            <v>COTTON - RIL 122 HY - 450 GM</v>
          </cell>
          <cell r="C1213" t="str">
            <v>1700</v>
          </cell>
          <cell r="D1213" t="str">
            <v>601</v>
          </cell>
          <cell r="E1213" t="str">
            <v>4900084739</v>
          </cell>
          <cell r="F1213">
            <v>38107</v>
          </cell>
          <cell r="G1213">
            <v>-108</v>
          </cell>
          <cell r="H1213">
            <v>0</v>
          </cell>
        </row>
        <row r="1214">
          <cell r="A1214" t="str">
            <v>501034</v>
          </cell>
          <cell r="B1214" t="str">
            <v>COTTON - RIL 122 HY - 450 GM</v>
          </cell>
          <cell r="C1214" t="str">
            <v>1700</v>
          </cell>
          <cell r="D1214" t="str">
            <v>601</v>
          </cell>
          <cell r="E1214" t="str">
            <v>4900084708</v>
          </cell>
          <cell r="F1214">
            <v>38107</v>
          </cell>
          <cell r="G1214">
            <v>-21.6</v>
          </cell>
          <cell r="H1214">
            <v>0</v>
          </cell>
        </row>
        <row r="1215">
          <cell r="A1215" t="str">
            <v>501034</v>
          </cell>
          <cell r="B1215" t="str">
            <v>COTTON - RIL 122 HY - 450 GM</v>
          </cell>
          <cell r="C1215" t="str">
            <v>1700</v>
          </cell>
          <cell r="D1215" t="str">
            <v>101</v>
          </cell>
          <cell r="E1215" t="str">
            <v>5000008028</v>
          </cell>
          <cell r="F1215">
            <v>38095</v>
          </cell>
          <cell r="G1215">
            <v>194.4</v>
          </cell>
          <cell r="H1215">
            <v>0</v>
          </cell>
        </row>
        <row r="1216">
          <cell r="A1216" t="str">
            <v>501034</v>
          </cell>
          <cell r="B1216" t="str">
            <v>COTTON - RIL 122 HY - 450 GM</v>
          </cell>
          <cell r="C1216" t="str">
            <v>1700</v>
          </cell>
          <cell r="D1216" t="str">
            <v>101</v>
          </cell>
          <cell r="E1216" t="str">
            <v>5000008028</v>
          </cell>
          <cell r="F1216">
            <v>38095</v>
          </cell>
          <cell r="G1216">
            <v>324</v>
          </cell>
          <cell r="H1216">
            <v>0</v>
          </cell>
        </row>
        <row r="1217">
          <cell r="A1217" t="str">
            <v>501034</v>
          </cell>
          <cell r="B1217" t="str">
            <v>COTTON - RIL 122 HY - 450 GM</v>
          </cell>
          <cell r="C1217" t="str">
            <v>1700</v>
          </cell>
          <cell r="D1217" t="str">
            <v>101</v>
          </cell>
          <cell r="E1217" t="str">
            <v>5000008028</v>
          </cell>
          <cell r="F1217">
            <v>38095</v>
          </cell>
          <cell r="G1217">
            <v>194.4</v>
          </cell>
          <cell r="H1217">
            <v>0</v>
          </cell>
        </row>
        <row r="1218">
          <cell r="A1218" t="str">
            <v>501034</v>
          </cell>
          <cell r="B1218" t="str">
            <v>COTTON - RIL 122 HY - 450 GM</v>
          </cell>
          <cell r="C1218" t="str">
            <v>1700</v>
          </cell>
          <cell r="D1218" t="str">
            <v>101</v>
          </cell>
          <cell r="E1218" t="str">
            <v>5000008028</v>
          </cell>
          <cell r="F1218">
            <v>38095</v>
          </cell>
          <cell r="G1218">
            <v>21.6</v>
          </cell>
          <cell r="H1218">
            <v>0</v>
          </cell>
        </row>
        <row r="1219">
          <cell r="A1219" t="str">
            <v>501034</v>
          </cell>
          <cell r="B1219" t="str">
            <v>COTTON - RIL 122 HY - 450 GM</v>
          </cell>
          <cell r="C1219" t="str">
            <v>1700</v>
          </cell>
          <cell r="D1219" t="str">
            <v>101</v>
          </cell>
          <cell r="E1219" t="str">
            <v>5000008028</v>
          </cell>
          <cell r="F1219">
            <v>38095</v>
          </cell>
          <cell r="G1219">
            <v>43.2</v>
          </cell>
          <cell r="H1219">
            <v>0</v>
          </cell>
        </row>
        <row r="1220">
          <cell r="A1220" t="str">
            <v>501034</v>
          </cell>
          <cell r="B1220" t="str">
            <v>COTTON - RIL 122 HY - 450 GM</v>
          </cell>
          <cell r="C1220" t="str">
            <v>1700</v>
          </cell>
          <cell r="D1220" t="str">
            <v>101</v>
          </cell>
          <cell r="E1220" t="str">
            <v>5000008028</v>
          </cell>
          <cell r="F1220">
            <v>38095</v>
          </cell>
          <cell r="G1220">
            <v>43.2</v>
          </cell>
          <cell r="H1220">
            <v>0</v>
          </cell>
        </row>
        <row r="1221">
          <cell r="A1221" t="str">
            <v>501034</v>
          </cell>
          <cell r="B1221" t="str">
            <v>COTTON - RIL 122 HY - 450 GM</v>
          </cell>
          <cell r="C1221" t="str">
            <v>1700</v>
          </cell>
          <cell r="D1221" t="str">
            <v>101</v>
          </cell>
          <cell r="E1221" t="str">
            <v>5000008028</v>
          </cell>
          <cell r="F1221">
            <v>38095</v>
          </cell>
          <cell r="G1221">
            <v>64.8</v>
          </cell>
          <cell r="H1221">
            <v>0</v>
          </cell>
        </row>
        <row r="1222">
          <cell r="A1222" t="str">
            <v>501034</v>
          </cell>
          <cell r="B1222" t="str">
            <v>COTTON - RIL 122 HY - 450 GM</v>
          </cell>
          <cell r="C1222" t="str">
            <v>1700</v>
          </cell>
          <cell r="D1222" t="str">
            <v>101</v>
          </cell>
          <cell r="E1222" t="str">
            <v>5000008028</v>
          </cell>
          <cell r="F1222">
            <v>38095</v>
          </cell>
          <cell r="G1222">
            <v>43.2</v>
          </cell>
          <cell r="H1222">
            <v>0</v>
          </cell>
        </row>
        <row r="1223">
          <cell r="A1223" t="str">
            <v>501034</v>
          </cell>
          <cell r="B1223" t="str">
            <v>COTTON - RIL 122 HY - 450 GM</v>
          </cell>
          <cell r="C1223" t="str">
            <v>1700</v>
          </cell>
          <cell r="D1223" t="str">
            <v>101</v>
          </cell>
          <cell r="E1223" t="str">
            <v>5000008028</v>
          </cell>
          <cell r="F1223">
            <v>38095</v>
          </cell>
          <cell r="G1223">
            <v>21.6</v>
          </cell>
          <cell r="H1223">
            <v>0</v>
          </cell>
        </row>
        <row r="1224">
          <cell r="A1224" t="str">
            <v>501034</v>
          </cell>
          <cell r="B1224" t="str">
            <v>COTTON - RIL 122 HY - 450 GM</v>
          </cell>
          <cell r="C1224" t="str">
            <v>1700</v>
          </cell>
          <cell r="D1224" t="str">
            <v>101</v>
          </cell>
          <cell r="E1224" t="str">
            <v>5000008028</v>
          </cell>
          <cell r="F1224">
            <v>38095</v>
          </cell>
          <cell r="G1224">
            <v>64.8</v>
          </cell>
          <cell r="H1224">
            <v>0</v>
          </cell>
        </row>
        <row r="1225">
          <cell r="A1225" t="str">
            <v>501034</v>
          </cell>
          <cell r="B1225" t="str">
            <v>COTTON - RIL 122 HY - 450 GM</v>
          </cell>
          <cell r="C1225" t="str">
            <v>1700</v>
          </cell>
          <cell r="D1225" t="str">
            <v>101</v>
          </cell>
          <cell r="E1225" t="str">
            <v>5000008028</v>
          </cell>
          <cell r="F1225">
            <v>38095</v>
          </cell>
          <cell r="G1225">
            <v>21.6</v>
          </cell>
          <cell r="H1225">
            <v>0</v>
          </cell>
        </row>
        <row r="1226">
          <cell r="A1226" t="str">
            <v>501034</v>
          </cell>
          <cell r="B1226" t="str">
            <v>COTTON - RIL 122 HY - 450 GM</v>
          </cell>
          <cell r="C1226" t="str">
            <v>1700</v>
          </cell>
          <cell r="D1226" t="str">
            <v>101</v>
          </cell>
          <cell r="E1226" t="str">
            <v>5000008028</v>
          </cell>
          <cell r="F1226">
            <v>38095</v>
          </cell>
          <cell r="G1226">
            <v>43.2</v>
          </cell>
          <cell r="H1226">
            <v>0</v>
          </cell>
        </row>
        <row r="1227">
          <cell r="A1227" t="str">
            <v>501034</v>
          </cell>
          <cell r="B1227" t="str">
            <v>COTTON - RIL 122 HY - 450 GM</v>
          </cell>
          <cell r="C1227" t="str">
            <v>1700</v>
          </cell>
          <cell r="D1227" t="str">
            <v>101</v>
          </cell>
          <cell r="E1227" t="str">
            <v>5000008028</v>
          </cell>
          <cell r="F1227">
            <v>38095</v>
          </cell>
          <cell r="G1227">
            <v>21.6</v>
          </cell>
          <cell r="H1227">
            <v>0</v>
          </cell>
        </row>
        <row r="1228">
          <cell r="A1228" t="str">
            <v>501034</v>
          </cell>
          <cell r="B1228" t="str">
            <v>COTTON - RIL 122 HY - 450 GM</v>
          </cell>
          <cell r="C1228" t="str">
            <v>1700</v>
          </cell>
          <cell r="D1228" t="str">
            <v>101</v>
          </cell>
          <cell r="E1228" t="str">
            <v>5000008028</v>
          </cell>
          <cell r="F1228">
            <v>38095</v>
          </cell>
          <cell r="G1228">
            <v>21.6</v>
          </cell>
          <cell r="H1228">
            <v>0</v>
          </cell>
        </row>
        <row r="1229">
          <cell r="A1229" t="str">
            <v>501034</v>
          </cell>
          <cell r="B1229" t="str">
            <v>COTTON - RIL 122 HY - 450 GM</v>
          </cell>
          <cell r="C1229" t="str">
            <v>1700</v>
          </cell>
          <cell r="D1229" t="str">
            <v>101</v>
          </cell>
          <cell r="E1229" t="str">
            <v>5000008028</v>
          </cell>
          <cell r="F1229">
            <v>38095</v>
          </cell>
          <cell r="G1229">
            <v>21.6</v>
          </cell>
          <cell r="H1229">
            <v>0</v>
          </cell>
        </row>
        <row r="1230">
          <cell r="A1230" t="str">
            <v>501034</v>
          </cell>
          <cell r="B1230" t="str">
            <v>COTTON - RIL 122 HY - 450 GM</v>
          </cell>
          <cell r="C1230" t="str">
            <v>1700</v>
          </cell>
          <cell r="D1230" t="str">
            <v>101</v>
          </cell>
          <cell r="E1230" t="str">
            <v>5000008028</v>
          </cell>
          <cell r="F1230">
            <v>38095</v>
          </cell>
          <cell r="G1230">
            <v>21.6</v>
          </cell>
          <cell r="H1230">
            <v>0</v>
          </cell>
        </row>
        <row r="1231">
          <cell r="A1231" t="str">
            <v>501034</v>
          </cell>
          <cell r="B1231" t="str">
            <v>COTTON - RIL 122 HY - 450 GM</v>
          </cell>
          <cell r="C1231" t="str">
            <v>1700</v>
          </cell>
          <cell r="D1231" t="str">
            <v>101</v>
          </cell>
          <cell r="E1231" t="str">
            <v>5000008028</v>
          </cell>
          <cell r="F1231">
            <v>38095</v>
          </cell>
          <cell r="G1231">
            <v>43.2</v>
          </cell>
          <cell r="H1231">
            <v>0</v>
          </cell>
        </row>
        <row r="1232">
          <cell r="A1232" t="str">
            <v>501034</v>
          </cell>
          <cell r="B1232" t="str">
            <v>COTTON - RIL 122 HY - 450 GM</v>
          </cell>
          <cell r="C1232" t="str">
            <v>1700</v>
          </cell>
          <cell r="D1232" t="str">
            <v>101</v>
          </cell>
          <cell r="E1232" t="str">
            <v>5000008028</v>
          </cell>
          <cell r="F1232">
            <v>38095</v>
          </cell>
          <cell r="G1232">
            <v>129.6</v>
          </cell>
          <cell r="H1232">
            <v>0</v>
          </cell>
        </row>
        <row r="1233">
          <cell r="A1233" t="str">
            <v>501034</v>
          </cell>
          <cell r="B1233" t="str">
            <v>COTTON - RIL 122 HY - 450 GM</v>
          </cell>
          <cell r="C1233" t="str">
            <v>1700</v>
          </cell>
          <cell r="D1233" t="str">
            <v>641</v>
          </cell>
          <cell r="E1233" t="str">
            <v>4900077173</v>
          </cell>
          <cell r="F1233">
            <v>38094</v>
          </cell>
          <cell r="G1233">
            <v>43.2</v>
          </cell>
          <cell r="H1233">
            <v>0</v>
          </cell>
        </row>
        <row r="1234">
          <cell r="A1234" t="str">
            <v>501034</v>
          </cell>
          <cell r="B1234" t="str">
            <v>COTTON - RIL 122 HY - 450 GM</v>
          </cell>
          <cell r="C1234" t="str">
            <v>1700</v>
          </cell>
          <cell r="D1234" t="str">
            <v>641</v>
          </cell>
          <cell r="E1234" t="str">
            <v>4900077173</v>
          </cell>
          <cell r="F1234">
            <v>38094</v>
          </cell>
          <cell r="G1234">
            <v>324</v>
          </cell>
          <cell r="H1234">
            <v>0</v>
          </cell>
        </row>
        <row r="1235">
          <cell r="A1235" t="str">
            <v>501034</v>
          </cell>
          <cell r="B1235" t="str">
            <v>COTTON - RIL 122 HY - 450 GM</v>
          </cell>
          <cell r="C1235" t="str">
            <v>1700</v>
          </cell>
          <cell r="D1235" t="str">
            <v>641</v>
          </cell>
          <cell r="E1235" t="str">
            <v>4900077173</v>
          </cell>
          <cell r="F1235">
            <v>38094</v>
          </cell>
          <cell r="G1235">
            <v>194.4</v>
          </cell>
          <cell r="H1235">
            <v>0</v>
          </cell>
        </row>
        <row r="1236">
          <cell r="A1236" t="str">
            <v>501034</v>
          </cell>
          <cell r="B1236" t="str">
            <v>COTTON - RIL 122 HY - 450 GM</v>
          </cell>
          <cell r="C1236" t="str">
            <v>1700</v>
          </cell>
          <cell r="D1236" t="str">
            <v>641</v>
          </cell>
          <cell r="E1236" t="str">
            <v>4900077173</v>
          </cell>
          <cell r="F1236">
            <v>38094</v>
          </cell>
          <cell r="G1236">
            <v>21.6</v>
          </cell>
          <cell r="H1236">
            <v>0</v>
          </cell>
        </row>
        <row r="1237">
          <cell r="A1237" t="str">
            <v>501034</v>
          </cell>
          <cell r="B1237" t="str">
            <v>COTTON - RIL 122 HY - 450 GM</v>
          </cell>
          <cell r="C1237" t="str">
            <v>1700</v>
          </cell>
          <cell r="D1237" t="str">
            <v>641</v>
          </cell>
          <cell r="E1237" t="str">
            <v>4900077173</v>
          </cell>
          <cell r="F1237">
            <v>38094</v>
          </cell>
          <cell r="G1237">
            <v>43.2</v>
          </cell>
          <cell r="H1237">
            <v>0</v>
          </cell>
        </row>
        <row r="1238">
          <cell r="A1238" t="str">
            <v>501034</v>
          </cell>
          <cell r="B1238" t="str">
            <v>COTTON - RIL 122 HY - 450 GM</v>
          </cell>
          <cell r="C1238" t="str">
            <v>1700</v>
          </cell>
          <cell r="D1238" t="str">
            <v>641</v>
          </cell>
          <cell r="E1238" t="str">
            <v>4900077173</v>
          </cell>
          <cell r="F1238">
            <v>38094</v>
          </cell>
          <cell r="G1238">
            <v>64.8</v>
          </cell>
          <cell r="H1238">
            <v>0</v>
          </cell>
        </row>
        <row r="1239">
          <cell r="A1239" t="str">
            <v>501034</v>
          </cell>
          <cell r="B1239" t="str">
            <v>COTTON - RIL 122 HY - 450 GM</v>
          </cell>
          <cell r="C1239" t="str">
            <v>1700</v>
          </cell>
          <cell r="D1239" t="str">
            <v>641</v>
          </cell>
          <cell r="E1239" t="str">
            <v>4900077173</v>
          </cell>
          <cell r="F1239">
            <v>38094</v>
          </cell>
          <cell r="G1239">
            <v>43.2</v>
          </cell>
          <cell r="H1239">
            <v>0</v>
          </cell>
        </row>
        <row r="1240">
          <cell r="A1240" t="str">
            <v>501034</v>
          </cell>
          <cell r="B1240" t="str">
            <v>COTTON - RIL 122 HY - 450 GM</v>
          </cell>
          <cell r="C1240" t="str">
            <v>1700</v>
          </cell>
          <cell r="D1240" t="str">
            <v>641</v>
          </cell>
          <cell r="E1240" t="str">
            <v>4900077173</v>
          </cell>
          <cell r="F1240">
            <v>38094</v>
          </cell>
          <cell r="G1240">
            <v>21.6</v>
          </cell>
          <cell r="H1240">
            <v>0</v>
          </cell>
        </row>
        <row r="1241">
          <cell r="A1241" t="str">
            <v>501034</v>
          </cell>
          <cell r="B1241" t="str">
            <v>COTTON - RIL 122 HY - 450 GM</v>
          </cell>
          <cell r="C1241" t="str">
            <v>1700</v>
          </cell>
          <cell r="D1241" t="str">
            <v>641</v>
          </cell>
          <cell r="E1241" t="str">
            <v>4900077173</v>
          </cell>
          <cell r="F1241">
            <v>38094</v>
          </cell>
          <cell r="G1241">
            <v>43.2</v>
          </cell>
          <cell r="H1241">
            <v>0</v>
          </cell>
        </row>
        <row r="1242">
          <cell r="A1242" t="str">
            <v>501034</v>
          </cell>
          <cell r="B1242" t="str">
            <v>COTTON - RIL 122 HY - 450 GM</v>
          </cell>
          <cell r="C1242" t="str">
            <v>1700</v>
          </cell>
          <cell r="D1242" t="str">
            <v>641</v>
          </cell>
          <cell r="E1242" t="str">
            <v>4900077173</v>
          </cell>
          <cell r="F1242">
            <v>38094</v>
          </cell>
          <cell r="G1242">
            <v>21.6</v>
          </cell>
          <cell r="H1242">
            <v>0</v>
          </cell>
        </row>
        <row r="1243">
          <cell r="A1243" t="str">
            <v>501034</v>
          </cell>
          <cell r="B1243" t="str">
            <v>COTTON - RIL 122 HY - 450 GM</v>
          </cell>
          <cell r="C1243" t="str">
            <v>1700</v>
          </cell>
          <cell r="D1243" t="str">
            <v>641</v>
          </cell>
          <cell r="E1243" t="str">
            <v>4900077173</v>
          </cell>
          <cell r="F1243">
            <v>38094</v>
          </cell>
          <cell r="G1243">
            <v>64.8</v>
          </cell>
          <cell r="H1243">
            <v>0</v>
          </cell>
        </row>
        <row r="1244">
          <cell r="A1244" t="str">
            <v>501034</v>
          </cell>
          <cell r="B1244" t="str">
            <v>COTTON - RIL 122 HY - 450 GM</v>
          </cell>
          <cell r="C1244" t="str">
            <v>1700</v>
          </cell>
          <cell r="D1244" t="str">
            <v>641</v>
          </cell>
          <cell r="E1244" t="str">
            <v>4900077173</v>
          </cell>
          <cell r="F1244">
            <v>38094</v>
          </cell>
          <cell r="G1244">
            <v>21.6</v>
          </cell>
          <cell r="H1244">
            <v>0</v>
          </cell>
        </row>
        <row r="1245">
          <cell r="A1245" t="str">
            <v>501034</v>
          </cell>
          <cell r="B1245" t="str">
            <v>COTTON - RIL 122 HY - 450 GM</v>
          </cell>
          <cell r="C1245" t="str">
            <v>1700</v>
          </cell>
          <cell r="D1245" t="str">
            <v>641</v>
          </cell>
          <cell r="E1245" t="str">
            <v>4900077173</v>
          </cell>
          <cell r="F1245">
            <v>38094</v>
          </cell>
          <cell r="G1245">
            <v>21.6</v>
          </cell>
          <cell r="H1245">
            <v>0</v>
          </cell>
        </row>
        <row r="1246">
          <cell r="A1246" t="str">
            <v>501034</v>
          </cell>
          <cell r="B1246" t="str">
            <v>COTTON - RIL 122 HY - 450 GM</v>
          </cell>
          <cell r="C1246" t="str">
            <v>1700</v>
          </cell>
          <cell r="D1246" t="str">
            <v>641</v>
          </cell>
          <cell r="E1246" t="str">
            <v>4900077173</v>
          </cell>
          <cell r="F1246">
            <v>38094</v>
          </cell>
          <cell r="G1246">
            <v>21.6</v>
          </cell>
          <cell r="H1246">
            <v>0</v>
          </cell>
        </row>
        <row r="1247">
          <cell r="A1247" t="str">
            <v>501034</v>
          </cell>
          <cell r="B1247" t="str">
            <v>COTTON - RIL 122 HY - 450 GM</v>
          </cell>
          <cell r="C1247" t="str">
            <v>1700</v>
          </cell>
          <cell r="D1247" t="str">
            <v>641</v>
          </cell>
          <cell r="E1247" t="str">
            <v>4900077173</v>
          </cell>
          <cell r="F1247">
            <v>38094</v>
          </cell>
          <cell r="G1247">
            <v>43.2</v>
          </cell>
          <cell r="H1247">
            <v>0</v>
          </cell>
        </row>
        <row r="1248">
          <cell r="A1248" t="str">
            <v>501034</v>
          </cell>
          <cell r="B1248" t="str">
            <v>COTTON - RIL 122 HY - 450 GM</v>
          </cell>
          <cell r="C1248" t="str">
            <v>1700</v>
          </cell>
          <cell r="D1248" t="str">
            <v>641</v>
          </cell>
          <cell r="E1248" t="str">
            <v>4900077173</v>
          </cell>
          <cell r="F1248">
            <v>38094</v>
          </cell>
          <cell r="G1248">
            <v>21.6</v>
          </cell>
          <cell r="H1248">
            <v>0</v>
          </cell>
        </row>
        <row r="1249">
          <cell r="A1249" t="str">
            <v>501034</v>
          </cell>
          <cell r="B1249" t="str">
            <v>COTTON - RIL 122 HY - 450 GM</v>
          </cell>
          <cell r="C1249" t="str">
            <v>1700</v>
          </cell>
          <cell r="D1249" t="str">
            <v>641</v>
          </cell>
          <cell r="E1249" t="str">
            <v>4900077173</v>
          </cell>
          <cell r="F1249">
            <v>38094</v>
          </cell>
          <cell r="G1249">
            <v>194.4</v>
          </cell>
          <cell r="H1249">
            <v>0</v>
          </cell>
        </row>
        <row r="1250">
          <cell r="A1250" t="str">
            <v>501034</v>
          </cell>
          <cell r="B1250" t="str">
            <v>COTTON - RIL 122 HY - 450 GM</v>
          </cell>
          <cell r="C1250" t="str">
            <v>1700</v>
          </cell>
          <cell r="D1250" t="str">
            <v>641</v>
          </cell>
          <cell r="E1250" t="str">
            <v>4900077173</v>
          </cell>
          <cell r="F1250">
            <v>38094</v>
          </cell>
          <cell r="G1250">
            <v>129.6</v>
          </cell>
          <cell r="H1250">
            <v>0</v>
          </cell>
        </row>
        <row r="1251">
          <cell r="A1251" t="str">
            <v>501034</v>
          </cell>
          <cell r="B1251" t="str">
            <v>COTTON - RIL 122 HY - 450 GM</v>
          </cell>
          <cell r="C1251" t="str">
            <v>2100</v>
          </cell>
          <cell r="D1251" t="str">
            <v>651</v>
          </cell>
          <cell r="E1251" t="str">
            <v>4900226921</v>
          </cell>
          <cell r="F1251">
            <v>38260</v>
          </cell>
          <cell r="G1251">
            <v>21.6</v>
          </cell>
          <cell r="H1251">
            <v>0</v>
          </cell>
        </row>
        <row r="1252">
          <cell r="A1252" t="str">
            <v>501034</v>
          </cell>
          <cell r="B1252" t="str">
            <v>COTTON - RIL 122 HY - 450 GM</v>
          </cell>
          <cell r="C1252" t="str">
            <v>2100</v>
          </cell>
          <cell r="D1252" t="str">
            <v>651</v>
          </cell>
          <cell r="E1252" t="str">
            <v>4900226921</v>
          </cell>
          <cell r="F1252">
            <v>38260</v>
          </cell>
          <cell r="G1252">
            <v>41.85</v>
          </cell>
          <cell r="H1252">
            <v>0</v>
          </cell>
        </row>
        <row r="1253">
          <cell r="A1253" t="str">
            <v>501034</v>
          </cell>
          <cell r="B1253" t="str">
            <v>COTTON - RIL 122 HY - 450 GM</v>
          </cell>
          <cell r="C1253" t="str">
            <v>2100</v>
          </cell>
          <cell r="D1253" t="str">
            <v>651</v>
          </cell>
          <cell r="E1253" t="str">
            <v>4900226921</v>
          </cell>
          <cell r="F1253">
            <v>38260</v>
          </cell>
          <cell r="G1253">
            <v>16.2</v>
          </cell>
          <cell r="H1253">
            <v>0</v>
          </cell>
        </row>
        <row r="1254">
          <cell r="A1254" t="str">
            <v>501034</v>
          </cell>
          <cell r="B1254" t="str">
            <v>COTTON - RIL 122 HY - 450 GM</v>
          </cell>
          <cell r="C1254" t="str">
            <v>2100</v>
          </cell>
          <cell r="D1254" t="str">
            <v>651</v>
          </cell>
          <cell r="E1254" t="str">
            <v>4900226921</v>
          </cell>
          <cell r="F1254">
            <v>38260</v>
          </cell>
          <cell r="G1254">
            <v>5.4</v>
          </cell>
          <cell r="H1254">
            <v>0</v>
          </cell>
        </row>
        <row r="1255">
          <cell r="A1255" t="str">
            <v>501034</v>
          </cell>
          <cell r="B1255" t="str">
            <v>COTTON - RIL 122 HY - 450 GM</v>
          </cell>
          <cell r="C1255" t="str">
            <v>2100</v>
          </cell>
          <cell r="D1255" t="str">
            <v>651</v>
          </cell>
          <cell r="E1255" t="str">
            <v>4900226944</v>
          </cell>
          <cell r="F1255">
            <v>38260</v>
          </cell>
          <cell r="G1255">
            <v>3.6</v>
          </cell>
          <cell r="H1255">
            <v>0</v>
          </cell>
        </row>
        <row r="1256">
          <cell r="A1256" t="str">
            <v>501034</v>
          </cell>
          <cell r="B1256" t="str">
            <v>COTTON - RIL 122 HY - 450 GM</v>
          </cell>
          <cell r="C1256" t="str">
            <v>2100</v>
          </cell>
          <cell r="D1256" t="str">
            <v>651</v>
          </cell>
          <cell r="E1256" t="str">
            <v>4900226944</v>
          </cell>
          <cell r="F1256">
            <v>38260</v>
          </cell>
          <cell r="G1256">
            <v>10.8</v>
          </cell>
          <cell r="H1256">
            <v>0</v>
          </cell>
        </row>
        <row r="1257">
          <cell r="A1257" t="str">
            <v>501034</v>
          </cell>
          <cell r="B1257" t="str">
            <v>COTTON - RIL 122 HY - 450 GM</v>
          </cell>
          <cell r="C1257" t="str">
            <v>2100</v>
          </cell>
          <cell r="D1257" t="str">
            <v>651</v>
          </cell>
          <cell r="E1257" t="str">
            <v>4900226944</v>
          </cell>
          <cell r="F1257">
            <v>38260</v>
          </cell>
          <cell r="G1257">
            <v>10.8</v>
          </cell>
          <cell r="H1257">
            <v>0</v>
          </cell>
        </row>
        <row r="1258">
          <cell r="A1258" t="str">
            <v>501034</v>
          </cell>
          <cell r="B1258" t="str">
            <v>COTTON - RIL 122 HY - 450 GM</v>
          </cell>
          <cell r="C1258" t="str">
            <v>2100</v>
          </cell>
          <cell r="D1258" t="str">
            <v>651</v>
          </cell>
          <cell r="E1258" t="str">
            <v>4900226944</v>
          </cell>
          <cell r="F1258">
            <v>38260</v>
          </cell>
          <cell r="G1258">
            <v>10.35</v>
          </cell>
          <cell r="H1258">
            <v>0</v>
          </cell>
        </row>
        <row r="1259">
          <cell r="A1259" t="str">
            <v>501034</v>
          </cell>
          <cell r="B1259" t="str">
            <v>COTTON - RIL 122 HY - 450 GM</v>
          </cell>
          <cell r="C1259" t="str">
            <v>2100</v>
          </cell>
          <cell r="D1259" t="str">
            <v>651</v>
          </cell>
          <cell r="E1259" t="str">
            <v>4900226944</v>
          </cell>
          <cell r="F1259">
            <v>38260</v>
          </cell>
          <cell r="G1259">
            <v>5.4</v>
          </cell>
          <cell r="H1259">
            <v>0</v>
          </cell>
        </row>
        <row r="1260">
          <cell r="A1260" t="str">
            <v>501034</v>
          </cell>
          <cell r="B1260" t="str">
            <v>COTTON - RIL 122 HY - 450 GM</v>
          </cell>
          <cell r="C1260" t="str">
            <v>2100</v>
          </cell>
          <cell r="D1260" t="str">
            <v>651</v>
          </cell>
          <cell r="E1260" t="str">
            <v>4900226944</v>
          </cell>
          <cell r="F1260">
            <v>38260</v>
          </cell>
          <cell r="G1260">
            <v>10.8</v>
          </cell>
          <cell r="H1260">
            <v>0</v>
          </cell>
        </row>
        <row r="1261">
          <cell r="A1261" t="str">
            <v>501034</v>
          </cell>
          <cell r="B1261" t="str">
            <v>COTTON - RIL 122 HY - 450 GM</v>
          </cell>
          <cell r="C1261" t="str">
            <v>2100</v>
          </cell>
          <cell r="D1261" t="str">
            <v>651</v>
          </cell>
          <cell r="E1261" t="str">
            <v>4900226949</v>
          </cell>
          <cell r="F1261">
            <v>38260</v>
          </cell>
          <cell r="G1261">
            <v>68.400000000000006</v>
          </cell>
          <cell r="H1261">
            <v>0</v>
          </cell>
        </row>
        <row r="1262">
          <cell r="A1262" t="str">
            <v>501034</v>
          </cell>
          <cell r="B1262" t="str">
            <v>COTTON - RIL 122 HY - 450 GM</v>
          </cell>
          <cell r="C1262" t="str">
            <v>2100</v>
          </cell>
          <cell r="D1262" t="str">
            <v>453</v>
          </cell>
          <cell r="E1262" t="str">
            <v>4900223127</v>
          </cell>
          <cell r="F1262">
            <v>38259</v>
          </cell>
          <cell r="G1262">
            <v>-63.45</v>
          </cell>
          <cell r="H1262">
            <v>0</v>
          </cell>
        </row>
        <row r="1263">
          <cell r="A1263" t="str">
            <v>501034</v>
          </cell>
          <cell r="B1263" t="str">
            <v>COTTON - RIL 122 HY - 450 GM</v>
          </cell>
          <cell r="C1263" t="str">
            <v>2100</v>
          </cell>
          <cell r="D1263" t="str">
            <v>651</v>
          </cell>
          <cell r="E1263" t="str">
            <v>4900221623</v>
          </cell>
          <cell r="F1263">
            <v>38259</v>
          </cell>
          <cell r="G1263">
            <v>63.45</v>
          </cell>
          <cell r="H1263">
            <v>0</v>
          </cell>
        </row>
        <row r="1264">
          <cell r="A1264" t="str">
            <v>501034</v>
          </cell>
          <cell r="B1264" t="str">
            <v>COTTON - RIL 122 HY - 450 GM</v>
          </cell>
          <cell r="C1264" t="str">
            <v>2100</v>
          </cell>
          <cell r="D1264" t="str">
            <v>453</v>
          </cell>
          <cell r="E1264" t="str">
            <v>4900223127</v>
          </cell>
          <cell r="F1264">
            <v>38259</v>
          </cell>
          <cell r="G1264">
            <v>63.45</v>
          </cell>
          <cell r="H1264">
            <v>0</v>
          </cell>
        </row>
        <row r="1265">
          <cell r="A1265" t="str">
            <v>501034</v>
          </cell>
          <cell r="B1265" t="str">
            <v>COTTON - RIL 122 HY - 450 GM</v>
          </cell>
          <cell r="C1265" t="str">
            <v>2100</v>
          </cell>
          <cell r="D1265" t="str">
            <v>651</v>
          </cell>
          <cell r="E1265" t="str">
            <v>4900223331</v>
          </cell>
          <cell r="F1265">
            <v>38259</v>
          </cell>
          <cell r="G1265">
            <v>21.15</v>
          </cell>
          <cell r="H1265">
            <v>0</v>
          </cell>
        </row>
        <row r="1266">
          <cell r="A1266" t="str">
            <v>501034</v>
          </cell>
          <cell r="B1266" t="str">
            <v>COTTON - RIL 122 HY - 450 GM</v>
          </cell>
          <cell r="C1266" t="str">
            <v>2100</v>
          </cell>
          <cell r="D1266" t="str">
            <v>651</v>
          </cell>
          <cell r="E1266" t="str">
            <v>4900223346</v>
          </cell>
          <cell r="F1266">
            <v>38259</v>
          </cell>
          <cell r="G1266">
            <v>54.45</v>
          </cell>
          <cell r="H1266">
            <v>0</v>
          </cell>
        </row>
        <row r="1267">
          <cell r="A1267" t="str">
            <v>501034</v>
          </cell>
          <cell r="B1267" t="str">
            <v>COTTON - RIL 122 HY - 450 GM</v>
          </cell>
          <cell r="C1267" t="str">
            <v>2100</v>
          </cell>
          <cell r="D1267" t="str">
            <v>651</v>
          </cell>
          <cell r="E1267" t="str">
            <v>4900223348</v>
          </cell>
          <cell r="F1267">
            <v>38259</v>
          </cell>
          <cell r="G1267">
            <v>19.8</v>
          </cell>
          <cell r="H1267">
            <v>0</v>
          </cell>
        </row>
        <row r="1268">
          <cell r="A1268" t="str">
            <v>501034</v>
          </cell>
          <cell r="B1268" t="str">
            <v>COTTON - RIL 122 HY - 450 GM</v>
          </cell>
          <cell r="C1268" t="str">
            <v>2100</v>
          </cell>
          <cell r="D1268" t="str">
            <v>651</v>
          </cell>
          <cell r="E1268" t="str">
            <v>4900223348</v>
          </cell>
          <cell r="F1268">
            <v>38259</v>
          </cell>
          <cell r="G1268">
            <v>32.4</v>
          </cell>
          <cell r="H1268">
            <v>0</v>
          </cell>
        </row>
        <row r="1269">
          <cell r="A1269" t="str">
            <v>501034</v>
          </cell>
          <cell r="B1269" t="str">
            <v>COTTON - RIL 122 HY - 450 GM</v>
          </cell>
          <cell r="C1269" t="str">
            <v>2100</v>
          </cell>
          <cell r="D1269" t="str">
            <v>651</v>
          </cell>
          <cell r="E1269" t="str">
            <v>4900223350</v>
          </cell>
          <cell r="F1269">
            <v>38259</v>
          </cell>
          <cell r="G1269">
            <v>9.9</v>
          </cell>
          <cell r="H1269">
            <v>0</v>
          </cell>
        </row>
        <row r="1270">
          <cell r="A1270" t="str">
            <v>501034</v>
          </cell>
          <cell r="B1270" t="str">
            <v>COTTON - RIL 122 HY - 450 GM</v>
          </cell>
          <cell r="C1270" t="str">
            <v>2100</v>
          </cell>
          <cell r="D1270" t="str">
            <v>651</v>
          </cell>
          <cell r="E1270" t="str">
            <v>4900223354</v>
          </cell>
          <cell r="F1270">
            <v>38259</v>
          </cell>
          <cell r="G1270">
            <v>211.95</v>
          </cell>
          <cell r="H1270">
            <v>0</v>
          </cell>
        </row>
        <row r="1271">
          <cell r="A1271" t="str">
            <v>501034</v>
          </cell>
          <cell r="B1271" t="str">
            <v>COTTON - RIL 122 HY - 450 GM</v>
          </cell>
          <cell r="C1271" t="str">
            <v>2100</v>
          </cell>
          <cell r="D1271" t="str">
            <v>651</v>
          </cell>
          <cell r="E1271" t="str">
            <v>4900223354</v>
          </cell>
          <cell r="F1271">
            <v>38259</v>
          </cell>
          <cell r="G1271">
            <v>10.8</v>
          </cell>
          <cell r="H1271">
            <v>0</v>
          </cell>
        </row>
        <row r="1272">
          <cell r="A1272" t="str">
            <v>501034</v>
          </cell>
          <cell r="B1272" t="str">
            <v>COTTON - RIL 122 HY - 450 GM</v>
          </cell>
          <cell r="C1272" t="str">
            <v>2100</v>
          </cell>
          <cell r="D1272" t="str">
            <v>651</v>
          </cell>
          <cell r="E1272" t="str">
            <v>4900207398</v>
          </cell>
          <cell r="F1272">
            <v>38247</v>
          </cell>
          <cell r="G1272">
            <v>21.6</v>
          </cell>
          <cell r="H1272">
            <v>0</v>
          </cell>
        </row>
        <row r="1273">
          <cell r="A1273" t="str">
            <v>501034</v>
          </cell>
          <cell r="B1273" t="str">
            <v>COTTON - RIL 122 HY - 450 GM</v>
          </cell>
          <cell r="C1273" t="str">
            <v>2100</v>
          </cell>
          <cell r="D1273" t="str">
            <v>651</v>
          </cell>
          <cell r="E1273" t="str">
            <v>4900207398</v>
          </cell>
          <cell r="F1273">
            <v>38247</v>
          </cell>
          <cell r="G1273">
            <v>21.6</v>
          </cell>
          <cell r="H1273">
            <v>0</v>
          </cell>
        </row>
        <row r="1274">
          <cell r="A1274" t="str">
            <v>501034</v>
          </cell>
          <cell r="B1274" t="str">
            <v>COTTON - RIL 122 HY - 450 GM</v>
          </cell>
          <cell r="C1274" t="str">
            <v>2100</v>
          </cell>
          <cell r="D1274" t="str">
            <v>651</v>
          </cell>
          <cell r="E1274" t="str">
            <v>4900207398</v>
          </cell>
          <cell r="F1274">
            <v>38247</v>
          </cell>
          <cell r="G1274">
            <v>21.6</v>
          </cell>
          <cell r="H1274">
            <v>0</v>
          </cell>
        </row>
        <row r="1275">
          <cell r="A1275" t="str">
            <v>501034</v>
          </cell>
          <cell r="B1275" t="str">
            <v>COTTON - RIL 122 HY - 450 GM</v>
          </cell>
          <cell r="C1275" t="str">
            <v>2100</v>
          </cell>
          <cell r="D1275" t="str">
            <v>651</v>
          </cell>
          <cell r="E1275" t="str">
            <v>4900207418</v>
          </cell>
          <cell r="F1275">
            <v>38247</v>
          </cell>
          <cell r="G1275">
            <v>84.15</v>
          </cell>
          <cell r="H1275">
            <v>0</v>
          </cell>
        </row>
        <row r="1276">
          <cell r="A1276" t="str">
            <v>501034</v>
          </cell>
          <cell r="B1276" t="str">
            <v>COTTON - RIL 122 HY - 450 GM</v>
          </cell>
          <cell r="C1276" t="str">
            <v>2100</v>
          </cell>
          <cell r="D1276" t="str">
            <v>651</v>
          </cell>
          <cell r="E1276" t="str">
            <v>4900207424</v>
          </cell>
          <cell r="F1276">
            <v>38247</v>
          </cell>
          <cell r="G1276">
            <v>27</v>
          </cell>
          <cell r="H1276">
            <v>0</v>
          </cell>
        </row>
        <row r="1277">
          <cell r="A1277" t="str">
            <v>501034</v>
          </cell>
          <cell r="B1277" t="str">
            <v>COTTON - RIL 122 HY - 450 GM</v>
          </cell>
          <cell r="C1277" t="str">
            <v>2100</v>
          </cell>
          <cell r="D1277" t="str">
            <v>651</v>
          </cell>
          <cell r="E1277" t="str">
            <v>4900207430</v>
          </cell>
          <cell r="F1277">
            <v>38247</v>
          </cell>
          <cell r="G1277">
            <v>20.7</v>
          </cell>
          <cell r="H1277">
            <v>0</v>
          </cell>
        </row>
        <row r="1278">
          <cell r="A1278" t="str">
            <v>501034</v>
          </cell>
          <cell r="B1278" t="str">
            <v>COTTON - RIL 122 HY - 450 GM</v>
          </cell>
          <cell r="C1278" t="str">
            <v>2100</v>
          </cell>
          <cell r="D1278" t="str">
            <v>651</v>
          </cell>
          <cell r="E1278" t="str">
            <v>4900207437</v>
          </cell>
          <cell r="F1278">
            <v>38247</v>
          </cell>
          <cell r="G1278">
            <v>17.55</v>
          </cell>
          <cell r="H1278">
            <v>0</v>
          </cell>
        </row>
        <row r="1279">
          <cell r="A1279" t="str">
            <v>501034</v>
          </cell>
          <cell r="B1279" t="str">
            <v>COTTON - RIL 122 HY - 450 GM</v>
          </cell>
          <cell r="C1279" t="str">
            <v>2100</v>
          </cell>
          <cell r="D1279" t="str">
            <v>651</v>
          </cell>
          <cell r="E1279" t="str">
            <v>4900207440</v>
          </cell>
          <cell r="F1279">
            <v>38247</v>
          </cell>
          <cell r="G1279">
            <v>21.6</v>
          </cell>
          <cell r="H1279">
            <v>0</v>
          </cell>
        </row>
        <row r="1280">
          <cell r="A1280" t="str">
            <v>501034</v>
          </cell>
          <cell r="B1280" t="str">
            <v>COTTON - RIL 122 HY - 450 GM</v>
          </cell>
          <cell r="C1280" t="str">
            <v>2100</v>
          </cell>
          <cell r="D1280" t="str">
            <v>651</v>
          </cell>
          <cell r="E1280" t="str">
            <v>4900207440</v>
          </cell>
          <cell r="F1280">
            <v>38247</v>
          </cell>
          <cell r="G1280">
            <v>10.8</v>
          </cell>
          <cell r="H1280">
            <v>0</v>
          </cell>
        </row>
        <row r="1281">
          <cell r="A1281" t="str">
            <v>501034</v>
          </cell>
          <cell r="B1281" t="str">
            <v>COTTON - RIL 122 HY - 450 GM</v>
          </cell>
          <cell r="C1281" t="str">
            <v>2100</v>
          </cell>
          <cell r="D1281" t="str">
            <v>651</v>
          </cell>
          <cell r="E1281" t="str">
            <v>4900207440</v>
          </cell>
          <cell r="F1281">
            <v>38247</v>
          </cell>
          <cell r="G1281">
            <v>10.8</v>
          </cell>
          <cell r="H1281">
            <v>0</v>
          </cell>
        </row>
        <row r="1282">
          <cell r="A1282" t="str">
            <v>501034</v>
          </cell>
          <cell r="B1282" t="str">
            <v>COTTON - RIL 122 HY - 450 GM</v>
          </cell>
          <cell r="C1282" t="str">
            <v>2100</v>
          </cell>
          <cell r="D1282" t="str">
            <v>651</v>
          </cell>
          <cell r="E1282" t="str">
            <v>4900207440</v>
          </cell>
          <cell r="F1282">
            <v>38247</v>
          </cell>
          <cell r="G1282">
            <v>5.4</v>
          </cell>
          <cell r="H1282">
            <v>0</v>
          </cell>
        </row>
        <row r="1283">
          <cell r="A1283" t="str">
            <v>501034</v>
          </cell>
          <cell r="B1283" t="str">
            <v>COTTON - RIL 122 HY - 450 GM</v>
          </cell>
          <cell r="C1283" t="str">
            <v>2100</v>
          </cell>
          <cell r="D1283" t="str">
            <v>651</v>
          </cell>
          <cell r="E1283" t="str">
            <v>4900207440</v>
          </cell>
          <cell r="F1283">
            <v>38247</v>
          </cell>
          <cell r="G1283">
            <v>7.2</v>
          </cell>
          <cell r="H1283">
            <v>0</v>
          </cell>
        </row>
        <row r="1284">
          <cell r="A1284" t="str">
            <v>501034</v>
          </cell>
          <cell r="B1284" t="str">
            <v>COTTON - RIL 122 HY - 450 GM</v>
          </cell>
          <cell r="C1284" t="str">
            <v>2100</v>
          </cell>
          <cell r="D1284" t="str">
            <v>651</v>
          </cell>
          <cell r="E1284" t="str">
            <v>4900207443</v>
          </cell>
          <cell r="F1284">
            <v>38247</v>
          </cell>
          <cell r="G1284">
            <v>21.6</v>
          </cell>
          <cell r="H1284">
            <v>0</v>
          </cell>
        </row>
        <row r="1285">
          <cell r="A1285" t="str">
            <v>501034</v>
          </cell>
          <cell r="B1285" t="str">
            <v>COTTON - RIL 122 HY - 450 GM</v>
          </cell>
          <cell r="C1285" t="str">
            <v>2100</v>
          </cell>
          <cell r="D1285" t="str">
            <v>651</v>
          </cell>
          <cell r="E1285" t="str">
            <v>4900207443</v>
          </cell>
          <cell r="F1285">
            <v>38247</v>
          </cell>
          <cell r="G1285">
            <v>6.3</v>
          </cell>
          <cell r="H1285">
            <v>0</v>
          </cell>
        </row>
        <row r="1286">
          <cell r="A1286" t="str">
            <v>501034</v>
          </cell>
          <cell r="B1286" t="str">
            <v>COTTON - RIL 122 HY - 450 GM</v>
          </cell>
          <cell r="C1286" t="str">
            <v>2100</v>
          </cell>
          <cell r="D1286" t="str">
            <v>651</v>
          </cell>
          <cell r="E1286" t="str">
            <v>4900207443</v>
          </cell>
          <cell r="F1286">
            <v>38247</v>
          </cell>
          <cell r="G1286">
            <v>14.4</v>
          </cell>
          <cell r="H1286">
            <v>0</v>
          </cell>
        </row>
        <row r="1287">
          <cell r="A1287" t="str">
            <v>501034</v>
          </cell>
          <cell r="B1287" t="str">
            <v>COTTON - RIL 122 HY - 450 GM</v>
          </cell>
          <cell r="C1287" t="str">
            <v>2100</v>
          </cell>
          <cell r="D1287" t="str">
            <v>651</v>
          </cell>
          <cell r="E1287" t="str">
            <v>4900207449</v>
          </cell>
          <cell r="F1287">
            <v>38247</v>
          </cell>
          <cell r="G1287">
            <v>17.55</v>
          </cell>
          <cell r="H1287">
            <v>0</v>
          </cell>
        </row>
        <row r="1288">
          <cell r="A1288" t="str">
            <v>501034</v>
          </cell>
          <cell r="B1288" t="str">
            <v>COTTON - RIL 122 HY - 450 GM</v>
          </cell>
          <cell r="C1288" t="str">
            <v>2100</v>
          </cell>
          <cell r="D1288" t="str">
            <v>651</v>
          </cell>
          <cell r="E1288" t="str">
            <v>4900207449</v>
          </cell>
          <cell r="F1288">
            <v>38247</v>
          </cell>
          <cell r="G1288">
            <v>21.6</v>
          </cell>
          <cell r="H1288">
            <v>0</v>
          </cell>
        </row>
        <row r="1289">
          <cell r="A1289" t="str">
            <v>501034</v>
          </cell>
          <cell r="B1289" t="str">
            <v>COTTON - RIL 122 HY - 450 GM</v>
          </cell>
          <cell r="C1289" t="str">
            <v>2100</v>
          </cell>
          <cell r="D1289" t="str">
            <v>651</v>
          </cell>
          <cell r="E1289" t="str">
            <v>4900207435</v>
          </cell>
          <cell r="F1289">
            <v>38247</v>
          </cell>
          <cell r="G1289">
            <v>5.4</v>
          </cell>
          <cell r="H1289">
            <v>0</v>
          </cell>
        </row>
        <row r="1290">
          <cell r="A1290" t="str">
            <v>501034</v>
          </cell>
          <cell r="B1290" t="str">
            <v>COTTON - RIL 122 HY - 450 GM</v>
          </cell>
          <cell r="C1290" t="str">
            <v>2100</v>
          </cell>
          <cell r="D1290" t="str">
            <v>651</v>
          </cell>
          <cell r="E1290" t="str">
            <v>4900207435</v>
          </cell>
          <cell r="F1290">
            <v>38247</v>
          </cell>
          <cell r="G1290">
            <v>16.2</v>
          </cell>
          <cell r="H1290">
            <v>0</v>
          </cell>
        </row>
        <row r="1291">
          <cell r="A1291" t="str">
            <v>501034</v>
          </cell>
          <cell r="B1291" t="str">
            <v>COTTON - RIL 122 HY - 450 GM</v>
          </cell>
          <cell r="C1291" t="str">
            <v>2100</v>
          </cell>
          <cell r="D1291" t="str">
            <v>651</v>
          </cell>
          <cell r="E1291" t="str">
            <v>4900207435</v>
          </cell>
          <cell r="F1291">
            <v>38247</v>
          </cell>
          <cell r="G1291">
            <v>8.5500000000000007</v>
          </cell>
          <cell r="H1291">
            <v>0</v>
          </cell>
        </row>
        <row r="1292">
          <cell r="A1292" t="str">
            <v>501034</v>
          </cell>
          <cell r="B1292" t="str">
            <v>COTTON - RIL 122 HY - 450 GM</v>
          </cell>
          <cell r="C1292" t="str">
            <v>2100</v>
          </cell>
          <cell r="D1292" t="str">
            <v>651</v>
          </cell>
          <cell r="E1292" t="str">
            <v>4900207435</v>
          </cell>
          <cell r="F1292">
            <v>38247</v>
          </cell>
          <cell r="G1292">
            <v>18.899999999999999</v>
          </cell>
          <cell r="H1292">
            <v>0</v>
          </cell>
        </row>
        <row r="1293">
          <cell r="A1293" t="str">
            <v>501034</v>
          </cell>
          <cell r="B1293" t="str">
            <v>COTTON - RIL 122 HY - 450 GM</v>
          </cell>
          <cell r="C1293" t="str">
            <v>2100</v>
          </cell>
          <cell r="D1293" t="str">
            <v>651</v>
          </cell>
          <cell r="E1293" t="str">
            <v>4900207435</v>
          </cell>
          <cell r="F1293">
            <v>38247</v>
          </cell>
          <cell r="G1293">
            <v>1.8</v>
          </cell>
          <cell r="H1293">
            <v>0</v>
          </cell>
        </row>
        <row r="1294">
          <cell r="A1294" t="str">
            <v>501034</v>
          </cell>
          <cell r="B1294" t="str">
            <v>COTTON - RIL 122 HY - 450 GM</v>
          </cell>
          <cell r="C1294" t="str">
            <v>2100</v>
          </cell>
          <cell r="D1294" t="str">
            <v>453</v>
          </cell>
          <cell r="E1294" t="str">
            <v>4900191174</v>
          </cell>
          <cell r="F1294">
            <v>38230</v>
          </cell>
          <cell r="G1294">
            <v>10.8</v>
          </cell>
          <cell r="H1294">
            <v>0</v>
          </cell>
        </row>
        <row r="1295">
          <cell r="A1295" t="str">
            <v>501034</v>
          </cell>
          <cell r="B1295" t="str">
            <v>COTTON - RIL 122 HY - 450 GM</v>
          </cell>
          <cell r="C1295" t="str">
            <v>2100</v>
          </cell>
          <cell r="D1295" t="str">
            <v>651</v>
          </cell>
          <cell r="E1295" t="str">
            <v>4900190885</v>
          </cell>
          <cell r="F1295">
            <v>38230</v>
          </cell>
          <cell r="G1295">
            <v>5.4</v>
          </cell>
          <cell r="H1295">
            <v>0</v>
          </cell>
        </row>
        <row r="1296">
          <cell r="A1296" t="str">
            <v>501034</v>
          </cell>
          <cell r="B1296" t="str">
            <v>COTTON - RIL 122 HY - 450 GM</v>
          </cell>
          <cell r="C1296" t="str">
            <v>2100</v>
          </cell>
          <cell r="D1296" t="str">
            <v>651</v>
          </cell>
          <cell r="E1296" t="str">
            <v>4900190885</v>
          </cell>
          <cell r="F1296">
            <v>38230</v>
          </cell>
          <cell r="G1296">
            <v>21.6</v>
          </cell>
          <cell r="H1296">
            <v>0</v>
          </cell>
        </row>
        <row r="1297">
          <cell r="A1297" t="str">
            <v>501034</v>
          </cell>
          <cell r="B1297" t="str">
            <v>COTTON - RIL 122 HY - 450 GM</v>
          </cell>
          <cell r="C1297" t="str">
            <v>2100</v>
          </cell>
          <cell r="D1297" t="str">
            <v>651</v>
          </cell>
          <cell r="E1297" t="str">
            <v>4900190885</v>
          </cell>
          <cell r="F1297">
            <v>38230</v>
          </cell>
          <cell r="G1297">
            <v>5.4</v>
          </cell>
          <cell r="H1297">
            <v>0</v>
          </cell>
        </row>
        <row r="1298">
          <cell r="A1298" t="str">
            <v>501034</v>
          </cell>
          <cell r="B1298" t="str">
            <v>COTTON - RIL 122 HY - 450 GM</v>
          </cell>
          <cell r="C1298" t="str">
            <v>2100</v>
          </cell>
          <cell r="D1298" t="str">
            <v>651</v>
          </cell>
          <cell r="E1298" t="str">
            <v>4900190885</v>
          </cell>
          <cell r="F1298">
            <v>38230</v>
          </cell>
          <cell r="G1298">
            <v>21.6</v>
          </cell>
          <cell r="H1298">
            <v>0</v>
          </cell>
        </row>
        <row r="1299">
          <cell r="A1299" t="str">
            <v>501034</v>
          </cell>
          <cell r="B1299" t="str">
            <v>COTTON - RIL 122 HY - 450 GM</v>
          </cell>
          <cell r="C1299" t="str">
            <v>2100</v>
          </cell>
          <cell r="D1299" t="str">
            <v>453</v>
          </cell>
          <cell r="E1299" t="str">
            <v>4900191174</v>
          </cell>
          <cell r="F1299">
            <v>38230</v>
          </cell>
          <cell r="G1299">
            <v>21.6</v>
          </cell>
          <cell r="H1299">
            <v>0</v>
          </cell>
        </row>
        <row r="1300">
          <cell r="A1300" t="str">
            <v>501034</v>
          </cell>
          <cell r="B1300" t="str">
            <v>COTTON - RIL 122 HY - 450 GM</v>
          </cell>
          <cell r="C1300" t="str">
            <v>2100</v>
          </cell>
          <cell r="D1300" t="str">
            <v>453</v>
          </cell>
          <cell r="E1300" t="str">
            <v>4900191174</v>
          </cell>
          <cell r="F1300">
            <v>38230</v>
          </cell>
          <cell r="G1300">
            <v>10.8</v>
          </cell>
          <cell r="H1300">
            <v>0</v>
          </cell>
        </row>
        <row r="1301">
          <cell r="A1301" t="str">
            <v>501034</v>
          </cell>
          <cell r="B1301" t="str">
            <v>COTTON - RIL 122 HY - 450 GM</v>
          </cell>
          <cell r="C1301" t="str">
            <v>2100</v>
          </cell>
          <cell r="D1301" t="str">
            <v>453</v>
          </cell>
          <cell r="E1301" t="str">
            <v>4900191174</v>
          </cell>
          <cell r="F1301">
            <v>38230</v>
          </cell>
          <cell r="G1301">
            <v>5.4</v>
          </cell>
          <cell r="H1301">
            <v>0</v>
          </cell>
        </row>
        <row r="1302">
          <cell r="A1302" t="str">
            <v>501034</v>
          </cell>
          <cell r="B1302" t="str">
            <v>COTTON - RIL 122 HY - 450 GM</v>
          </cell>
          <cell r="C1302" t="str">
            <v>2100</v>
          </cell>
          <cell r="D1302" t="str">
            <v>453</v>
          </cell>
          <cell r="E1302" t="str">
            <v>4900191174</v>
          </cell>
          <cell r="F1302">
            <v>38230</v>
          </cell>
          <cell r="G1302">
            <v>-27</v>
          </cell>
          <cell r="H1302">
            <v>0</v>
          </cell>
        </row>
        <row r="1303">
          <cell r="A1303" t="str">
            <v>501034</v>
          </cell>
          <cell r="B1303" t="str">
            <v>COTTON - RIL 122 HY - 450 GM</v>
          </cell>
          <cell r="C1303" t="str">
            <v>2100</v>
          </cell>
          <cell r="D1303" t="str">
            <v>453</v>
          </cell>
          <cell r="E1303" t="str">
            <v>4900191174</v>
          </cell>
          <cell r="F1303">
            <v>38230</v>
          </cell>
          <cell r="G1303">
            <v>27</v>
          </cell>
          <cell r="H1303">
            <v>0</v>
          </cell>
        </row>
        <row r="1304">
          <cell r="A1304" t="str">
            <v>501034</v>
          </cell>
          <cell r="B1304" t="str">
            <v>COTTON - RIL 122 HY - 450 GM</v>
          </cell>
          <cell r="C1304" t="str">
            <v>2100</v>
          </cell>
          <cell r="D1304" t="str">
            <v>453</v>
          </cell>
          <cell r="E1304" t="str">
            <v>4900191174</v>
          </cell>
          <cell r="F1304">
            <v>38230</v>
          </cell>
          <cell r="G1304">
            <v>-81</v>
          </cell>
          <cell r="H1304">
            <v>0</v>
          </cell>
        </row>
        <row r="1305">
          <cell r="A1305" t="str">
            <v>501034</v>
          </cell>
          <cell r="B1305" t="str">
            <v>COTTON - RIL 122 HY - 450 GM</v>
          </cell>
          <cell r="C1305" t="str">
            <v>2100</v>
          </cell>
          <cell r="D1305" t="str">
            <v>453</v>
          </cell>
          <cell r="E1305" t="str">
            <v>4900191174</v>
          </cell>
          <cell r="F1305">
            <v>38230</v>
          </cell>
          <cell r="G1305">
            <v>81</v>
          </cell>
          <cell r="H1305">
            <v>0</v>
          </cell>
        </row>
        <row r="1306">
          <cell r="A1306" t="str">
            <v>501034</v>
          </cell>
          <cell r="B1306" t="str">
            <v>COTTON - RIL 122 HY - 450 GM</v>
          </cell>
          <cell r="C1306" t="str">
            <v>2100</v>
          </cell>
          <cell r="D1306" t="str">
            <v>453</v>
          </cell>
          <cell r="E1306" t="str">
            <v>4900191174</v>
          </cell>
          <cell r="F1306">
            <v>38230</v>
          </cell>
          <cell r="G1306">
            <v>-10.8</v>
          </cell>
          <cell r="H1306">
            <v>0</v>
          </cell>
        </row>
        <row r="1307">
          <cell r="A1307" t="str">
            <v>501034</v>
          </cell>
          <cell r="B1307" t="str">
            <v>COTTON - RIL 122 HY - 450 GM</v>
          </cell>
          <cell r="C1307" t="str">
            <v>2100</v>
          </cell>
          <cell r="D1307" t="str">
            <v>453</v>
          </cell>
          <cell r="E1307" t="str">
            <v>4900191174</v>
          </cell>
          <cell r="F1307">
            <v>38230</v>
          </cell>
          <cell r="G1307">
            <v>-21.6</v>
          </cell>
          <cell r="H1307">
            <v>0</v>
          </cell>
        </row>
        <row r="1308">
          <cell r="A1308" t="str">
            <v>501034</v>
          </cell>
          <cell r="B1308" t="str">
            <v>COTTON - RIL 122 HY - 450 GM</v>
          </cell>
          <cell r="C1308" t="str">
            <v>2100</v>
          </cell>
          <cell r="D1308" t="str">
            <v>453</v>
          </cell>
          <cell r="E1308" t="str">
            <v>4900191174</v>
          </cell>
          <cell r="F1308">
            <v>38230</v>
          </cell>
          <cell r="G1308">
            <v>21.6</v>
          </cell>
          <cell r="H1308">
            <v>0</v>
          </cell>
        </row>
        <row r="1309">
          <cell r="A1309" t="str">
            <v>501034</v>
          </cell>
          <cell r="B1309" t="str">
            <v>COTTON - RIL 122 HY - 450 GM</v>
          </cell>
          <cell r="C1309" t="str">
            <v>2100</v>
          </cell>
          <cell r="D1309" t="str">
            <v>453</v>
          </cell>
          <cell r="E1309" t="str">
            <v>4900191174</v>
          </cell>
          <cell r="F1309">
            <v>38230</v>
          </cell>
          <cell r="G1309">
            <v>-5.4</v>
          </cell>
          <cell r="H1309">
            <v>0</v>
          </cell>
        </row>
        <row r="1310">
          <cell r="A1310" t="str">
            <v>501034</v>
          </cell>
          <cell r="B1310" t="str">
            <v>COTTON - RIL 122 HY - 450 GM</v>
          </cell>
          <cell r="C1310" t="str">
            <v>2100</v>
          </cell>
          <cell r="D1310" t="str">
            <v>453</v>
          </cell>
          <cell r="E1310" t="str">
            <v>4900191174</v>
          </cell>
          <cell r="F1310">
            <v>38230</v>
          </cell>
          <cell r="G1310">
            <v>5.4</v>
          </cell>
          <cell r="H1310">
            <v>0</v>
          </cell>
        </row>
        <row r="1311">
          <cell r="A1311" t="str">
            <v>501034</v>
          </cell>
          <cell r="B1311" t="str">
            <v>COTTON - RIL 122 HY - 450 GM</v>
          </cell>
          <cell r="C1311" t="str">
            <v>2100</v>
          </cell>
          <cell r="D1311" t="str">
            <v>453</v>
          </cell>
          <cell r="E1311" t="str">
            <v>4900191174</v>
          </cell>
          <cell r="F1311">
            <v>38230</v>
          </cell>
          <cell r="G1311">
            <v>-10.8</v>
          </cell>
          <cell r="H1311">
            <v>0</v>
          </cell>
        </row>
        <row r="1312">
          <cell r="A1312" t="str">
            <v>501034</v>
          </cell>
          <cell r="B1312" t="str">
            <v>COTTON - RIL 122 HY - 450 GM</v>
          </cell>
          <cell r="C1312" t="str">
            <v>2100</v>
          </cell>
          <cell r="D1312" t="str">
            <v>453</v>
          </cell>
          <cell r="E1312" t="str">
            <v>4900191174</v>
          </cell>
          <cell r="F1312">
            <v>38230</v>
          </cell>
          <cell r="G1312">
            <v>10.8</v>
          </cell>
          <cell r="H1312">
            <v>0</v>
          </cell>
        </row>
        <row r="1313">
          <cell r="A1313" t="str">
            <v>501034</v>
          </cell>
          <cell r="B1313" t="str">
            <v>COTTON - RIL 122 HY - 450 GM</v>
          </cell>
          <cell r="C1313" t="str">
            <v>2100</v>
          </cell>
          <cell r="D1313" t="str">
            <v>453</v>
          </cell>
          <cell r="E1313" t="str">
            <v>4900191174</v>
          </cell>
          <cell r="F1313">
            <v>38230</v>
          </cell>
          <cell r="G1313">
            <v>-5.4</v>
          </cell>
          <cell r="H1313">
            <v>0</v>
          </cell>
        </row>
        <row r="1314">
          <cell r="A1314" t="str">
            <v>501034</v>
          </cell>
          <cell r="B1314" t="str">
            <v>COTTON - RIL 122 HY - 450 GM</v>
          </cell>
          <cell r="C1314" t="str">
            <v>2100</v>
          </cell>
          <cell r="D1314" t="str">
            <v>453</v>
          </cell>
          <cell r="E1314" t="str">
            <v>4900191174</v>
          </cell>
          <cell r="F1314">
            <v>38230</v>
          </cell>
          <cell r="G1314">
            <v>-11.25</v>
          </cell>
          <cell r="H1314">
            <v>0</v>
          </cell>
        </row>
        <row r="1315">
          <cell r="A1315" t="str">
            <v>501034</v>
          </cell>
          <cell r="B1315" t="str">
            <v>COTTON - RIL 122 HY - 450 GM</v>
          </cell>
          <cell r="C1315" t="str">
            <v>2100</v>
          </cell>
          <cell r="D1315" t="str">
            <v>453</v>
          </cell>
          <cell r="E1315" t="str">
            <v>4900191174</v>
          </cell>
          <cell r="F1315">
            <v>38230</v>
          </cell>
          <cell r="G1315">
            <v>-10.8</v>
          </cell>
          <cell r="H1315">
            <v>0</v>
          </cell>
        </row>
        <row r="1316">
          <cell r="A1316" t="str">
            <v>501034</v>
          </cell>
          <cell r="B1316" t="str">
            <v>COTTON - RIL 122 HY - 450 GM</v>
          </cell>
          <cell r="C1316" t="str">
            <v>2100</v>
          </cell>
          <cell r="D1316" t="str">
            <v>453</v>
          </cell>
          <cell r="E1316" t="str">
            <v>4900191174</v>
          </cell>
          <cell r="F1316">
            <v>38230</v>
          </cell>
          <cell r="G1316">
            <v>-21.6</v>
          </cell>
          <cell r="H1316">
            <v>0</v>
          </cell>
        </row>
        <row r="1317">
          <cell r="A1317" t="str">
            <v>501034</v>
          </cell>
          <cell r="B1317" t="str">
            <v>COTTON - RIL 122 HY - 450 GM</v>
          </cell>
          <cell r="C1317" t="str">
            <v>2100</v>
          </cell>
          <cell r="D1317" t="str">
            <v>453</v>
          </cell>
          <cell r="E1317" t="str">
            <v>4900191174</v>
          </cell>
          <cell r="F1317">
            <v>38230</v>
          </cell>
          <cell r="G1317">
            <v>-21.6</v>
          </cell>
          <cell r="H1317">
            <v>0</v>
          </cell>
        </row>
        <row r="1318">
          <cell r="A1318" t="str">
            <v>501034</v>
          </cell>
          <cell r="B1318" t="str">
            <v>COTTON - RIL 122 HY - 450 GM</v>
          </cell>
          <cell r="C1318" t="str">
            <v>2100</v>
          </cell>
          <cell r="D1318" t="str">
            <v>453</v>
          </cell>
          <cell r="E1318" t="str">
            <v>4900191174</v>
          </cell>
          <cell r="F1318">
            <v>38230</v>
          </cell>
          <cell r="G1318">
            <v>21.6</v>
          </cell>
          <cell r="H1318">
            <v>0</v>
          </cell>
        </row>
        <row r="1319">
          <cell r="A1319" t="str">
            <v>501034</v>
          </cell>
          <cell r="B1319" t="str">
            <v>COTTON - RIL 122 HY - 450 GM</v>
          </cell>
          <cell r="C1319" t="str">
            <v>2100</v>
          </cell>
          <cell r="D1319" t="str">
            <v>453</v>
          </cell>
          <cell r="E1319" t="str">
            <v>4900191174</v>
          </cell>
          <cell r="F1319">
            <v>38230</v>
          </cell>
          <cell r="G1319">
            <v>5.4</v>
          </cell>
          <cell r="H1319">
            <v>0</v>
          </cell>
        </row>
        <row r="1320">
          <cell r="A1320" t="str">
            <v>501034</v>
          </cell>
          <cell r="B1320" t="str">
            <v>COTTON - RIL 122 HY - 450 GM</v>
          </cell>
          <cell r="C1320" t="str">
            <v>2100</v>
          </cell>
          <cell r="D1320" t="str">
            <v>453</v>
          </cell>
          <cell r="E1320" t="str">
            <v>4900191174</v>
          </cell>
          <cell r="F1320">
            <v>38230</v>
          </cell>
          <cell r="G1320">
            <v>-21.6</v>
          </cell>
          <cell r="H1320">
            <v>0</v>
          </cell>
        </row>
        <row r="1321">
          <cell r="A1321" t="str">
            <v>501034</v>
          </cell>
          <cell r="B1321" t="str">
            <v>COTTON - RIL 122 HY - 450 GM</v>
          </cell>
          <cell r="C1321" t="str">
            <v>2100</v>
          </cell>
          <cell r="D1321" t="str">
            <v>453</v>
          </cell>
          <cell r="E1321" t="str">
            <v>4900191174</v>
          </cell>
          <cell r="F1321">
            <v>38230</v>
          </cell>
          <cell r="G1321">
            <v>21.6</v>
          </cell>
          <cell r="H1321">
            <v>0</v>
          </cell>
        </row>
        <row r="1322">
          <cell r="A1322" t="str">
            <v>501034</v>
          </cell>
          <cell r="B1322" t="str">
            <v>COTTON - RIL 122 HY - 450 GM</v>
          </cell>
          <cell r="C1322" t="str">
            <v>2100</v>
          </cell>
          <cell r="D1322" t="str">
            <v>453</v>
          </cell>
          <cell r="E1322" t="str">
            <v>4900191174</v>
          </cell>
          <cell r="F1322">
            <v>38230</v>
          </cell>
          <cell r="G1322">
            <v>-5.4</v>
          </cell>
          <cell r="H1322">
            <v>0</v>
          </cell>
        </row>
        <row r="1323">
          <cell r="A1323" t="str">
            <v>501034</v>
          </cell>
          <cell r="B1323" t="str">
            <v>COTTON - RIL 122 HY - 450 GM</v>
          </cell>
          <cell r="C1323" t="str">
            <v>2100</v>
          </cell>
          <cell r="D1323" t="str">
            <v>453</v>
          </cell>
          <cell r="E1323" t="str">
            <v>4900191174</v>
          </cell>
          <cell r="F1323">
            <v>38230</v>
          </cell>
          <cell r="G1323">
            <v>11.25</v>
          </cell>
          <cell r="H1323">
            <v>0</v>
          </cell>
        </row>
        <row r="1324">
          <cell r="A1324" t="str">
            <v>501034</v>
          </cell>
          <cell r="B1324" t="str">
            <v>COTTON - RIL 122 HY - 450 GM</v>
          </cell>
          <cell r="C1324" t="str">
            <v>2100</v>
          </cell>
          <cell r="D1324" t="str">
            <v>453</v>
          </cell>
          <cell r="E1324" t="str">
            <v>4900191174</v>
          </cell>
          <cell r="F1324">
            <v>38230</v>
          </cell>
          <cell r="G1324">
            <v>-13.95</v>
          </cell>
          <cell r="H1324">
            <v>0</v>
          </cell>
        </row>
        <row r="1325">
          <cell r="A1325" t="str">
            <v>501034</v>
          </cell>
          <cell r="B1325" t="str">
            <v>COTTON - RIL 122 HY - 450 GM</v>
          </cell>
          <cell r="C1325" t="str">
            <v>2100</v>
          </cell>
          <cell r="D1325" t="str">
            <v>453</v>
          </cell>
          <cell r="E1325" t="str">
            <v>4900191174</v>
          </cell>
          <cell r="F1325">
            <v>38230</v>
          </cell>
          <cell r="G1325">
            <v>13.95</v>
          </cell>
          <cell r="H1325">
            <v>0</v>
          </cell>
        </row>
        <row r="1326">
          <cell r="A1326" t="str">
            <v>501034</v>
          </cell>
          <cell r="B1326" t="str">
            <v>COTTON - RIL 122 HY - 450 GM</v>
          </cell>
          <cell r="C1326" t="str">
            <v>2100</v>
          </cell>
          <cell r="D1326" t="str">
            <v>453</v>
          </cell>
          <cell r="E1326" t="str">
            <v>4900191174</v>
          </cell>
          <cell r="F1326">
            <v>38230</v>
          </cell>
          <cell r="G1326">
            <v>-27</v>
          </cell>
          <cell r="H1326">
            <v>0</v>
          </cell>
        </row>
        <row r="1327">
          <cell r="A1327" t="str">
            <v>501034</v>
          </cell>
          <cell r="B1327" t="str">
            <v>COTTON - RIL 122 HY - 450 GM</v>
          </cell>
          <cell r="C1327" t="str">
            <v>2100</v>
          </cell>
          <cell r="D1327" t="str">
            <v>453</v>
          </cell>
          <cell r="E1327" t="str">
            <v>4900191174</v>
          </cell>
          <cell r="F1327">
            <v>38230</v>
          </cell>
          <cell r="G1327">
            <v>27</v>
          </cell>
          <cell r="H1327">
            <v>0</v>
          </cell>
        </row>
        <row r="1328">
          <cell r="A1328" t="str">
            <v>501034</v>
          </cell>
          <cell r="B1328" t="str">
            <v>COTTON - RIL 122 HY - 450 GM</v>
          </cell>
          <cell r="C1328" t="str">
            <v>2100</v>
          </cell>
          <cell r="D1328" t="str">
            <v>453</v>
          </cell>
          <cell r="E1328" t="str">
            <v>4900191174</v>
          </cell>
          <cell r="F1328">
            <v>38230</v>
          </cell>
          <cell r="G1328">
            <v>-49.05</v>
          </cell>
          <cell r="H1328">
            <v>0</v>
          </cell>
        </row>
        <row r="1329">
          <cell r="A1329" t="str">
            <v>501034</v>
          </cell>
          <cell r="B1329" t="str">
            <v>COTTON - RIL 122 HY - 450 GM</v>
          </cell>
          <cell r="C1329" t="str">
            <v>2100</v>
          </cell>
          <cell r="D1329" t="str">
            <v>453</v>
          </cell>
          <cell r="E1329" t="str">
            <v>4900191174</v>
          </cell>
          <cell r="F1329">
            <v>38230</v>
          </cell>
          <cell r="G1329">
            <v>49.05</v>
          </cell>
          <cell r="H1329">
            <v>0</v>
          </cell>
        </row>
        <row r="1330">
          <cell r="A1330" t="str">
            <v>501034</v>
          </cell>
          <cell r="B1330" t="str">
            <v>COTTON - RIL 122 HY - 450 GM</v>
          </cell>
          <cell r="C1330" t="str">
            <v>2100</v>
          </cell>
          <cell r="D1330" t="str">
            <v>453</v>
          </cell>
          <cell r="E1330" t="str">
            <v>4900191174</v>
          </cell>
          <cell r="F1330">
            <v>38230</v>
          </cell>
          <cell r="G1330">
            <v>-11.7</v>
          </cell>
          <cell r="H1330">
            <v>0</v>
          </cell>
        </row>
        <row r="1331">
          <cell r="A1331" t="str">
            <v>501034</v>
          </cell>
          <cell r="B1331" t="str">
            <v>COTTON - RIL 122 HY - 450 GM</v>
          </cell>
          <cell r="C1331" t="str">
            <v>2100</v>
          </cell>
          <cell r="D1331" t="str">
            <v>453</v>
          </cell>
          <cell r="E1331" t="str">
            <v>4900191174</v>
          </cell>
          <cell r="F1331">
            <v>38230</v>
          </cell>
          <cell r="G1331">
            <v>11.7</v>
          </cell>
          <cell r="H1331">
            <v>0</v>
          </cell>
        </row>
        <row r="1332">
          <cell r="A1332" t="str">
            <v>501034</v>
          </cell>
          <cell r="B1332" t="str">
            <v>COTTON - RIL 122 HY - 450 GM</v>
          </cell>
          <cell r="C1332" t="str">
            <v>2100</v>
          </cell>
          <cell r="D1332" t="str">
            <v>651</v>
          </cell>
          <cell r="E1332" t="str">
            <v>4900190885</v>
          </cell>
          <cell r="F1332">
            <v>38230</v>
          </cell>
          <cell r="G1332">
            <v>48.6</v>
          </cell>
          <cell r="H1332">
            <v>0</v>
          </cell>
        </row>
        <row r="1333">
          <cell r="A1333" t="str">
            <v>501034</v>
          </cell>
          <cell r="B1333" t="str">
            <v>COTTON - RIL 122 HY - 450 GM</v>
          </cell>
          <cell r="C1333" t="str">
            <v>2100</v>
          </cell>
          <cell r="D1333" t="str">
            <v>651</v>
          </cell>
          <cell r="E1333" t="str">
            <v>4900190727</v>
          </cell>
          <cell r="F1333">
            <v>38230</v>
          </cell>
          <cell r="G1333">
            <v>13.95</v>
          </cell>
          <cell r="H1333">
            <v>0</v>
          </cell>
        </row>
        <row r="1334">
          <cell r="A1334" t="str">
            <v>501034</v>
          </cell>
          <cell r="B1334" t="str">
            <v>COTTON - RIL 122 HY - 450 GM</v>
          </cell>
          <cell r="C1334" t="str">
            <v>2100</v>
          </cell>
          <cell r="D1334" t="str">
            <v>651</v>
          </cell>
          <cell r="E1334" t="str">
            <v>4900190745</v>
          </cell>
          <cell r="F1334">
            <v>38230</v>
          </cell>
          <cell r="G1334">
            <v>10.8</v>
          </cell>
          <cell r="H1334">
            <v>0</v>
          </cell>
        </row>
        <row r="1335">
          <cell r="A1335" t="str">
            <v>501034</v>
          </cell>
          <cell r="B1335" t="str">
            <v>COTTON - RIL 122 HY - 450 GM</v>
          </cell>
          <cell r="C1335" t="str">
            <v>2100</v>
          </cell>
          <cell r="D1335" t="str">
            <v>651</v>
          </cell>
          <cell r="E1335" t="str">
            <v>4900190745</v>
          </cell>
          <cell r="F1335">
            <v>38230</v>
          </cell>
          <cell r="G1335">
            <v>0.45</v>
          </cell>
          <cell r="H1335">
            <v>0</v>
          </cell>
        </row>
        <row r="1336">
          <cell r="A1336" t="str">
            <v>501034</v>
          </cell>
          <cell r="B1336" t="str">
            <v>COTTON - RIL 122 HY - 450 GM</v>
          </cell>
          <cell r="C1336" t="str">
            <v>2100</v>
          </cell>
          <cell r="D1336" t="str">
            <v>651</v>
          </cell>
          <cell r="E1336" t="str">
            <v>4900190745</v>
          </cell>
          <cell r="F1336">
            <v>38230</v>
          </cell>
          <cell r="G1336">
            <v>10.8</v>
          </cell>
          <cell r="H1336">
            <v>0</v>
          </cell>
        </row>
        <row r="1337">
          <cell r="A1337" t="str">
            <v>501034</v>
          </cell>
          <cell r="B1337" t="str">
            <v>COTTON - RIL 122 HY - 450 GM</v>
          </cell>
          <cell r="C1337" t="str">
            <v>2100</v>
          </cell>
          <cell r="D1337" t="str">
            <v>651</v>
          </cell>
          <cell r="E1337" t="str">
            <v>4900190745</v>
          </cell>
          <cell r="F1337">
            <v>38230</v>
          </cell>
          <cell r="G1337">
            <v>5.4</v>
          </cell>
          <cell r="H1337">
            <v>0</v>
          </cell>
        </row>
        <row r="1338">
          <cell r="A1338" t="str">
            <v>501034</v>
          </cell>
          <cell r="B1338" t="str">
            <v>COTTON - RIL 122 HY - 450 GM</v>
          </cell>
          <cell r="C1338" t="str">
            <v>2100</v>
          </cell>
          <cell r="D1338" t="str">
            <v>651</v>
          </cell>
          <cell r="E1338" t="str">
            <v>4900190745</v>
          </cell>
          <cell r="F1338">
            <v>38230</v>
          </cell>
          <cell r="G1338">
            <v>5.4</v>
          </cell>
          <cell r="H1338">
            <v>0</v>
          </cell>
        </row>
        <row r="1339">
          <cell r="A1339" t="str">
            <v>501034</v>
          </cell>
          <cell r="B1339" t="str">
            <v>COTTON - RIL 122 HY - 450 GM</v>
          </cell>
          <cell r="C1339" t="str">
            <v>2100</v>
          </cell>
          <cell r="D1339" t="str">
            <v>651</v>
          </cell>
          <cell r="E1339" t="str">
            <v>4900190745</v>
          </cell>
          <cell r="F1339">
            <v>38230</v>
          </cell>
          <cell r="G1339">
            <v>10.8</v>
          </cell>
          <cell r="H1339">
            <v>0</v>
          </cell>
        </row>
        <row r="1340">
          <cell r="A1340" t="str">
            <v>501034</v>
          </cell>
          <cell r="B1340" t="str">
            <v>COTTON - RIL 122 HY - 450 GM</v>
          </cell>
          <cell r="C1340" t="str">
            <v>2100</v>
          </cell>
          <cell r="D1340" t="str">
            <v>651</v>
          </cell>
          <cell r="E1340" t="str">
            <v>4900190787</v>
          </cell>
          <cell r="F1340">
            <v>38230</v>
          </cell>
          <cell r="G1340">
            <v>11.25</v>
          </cell>
          <cell r="H1340">
            <v>0</v>
          </cell>
        </row>
        <row r="1341">
          <cell r="A1341" t="str">
            <v>501034</v>
          </cell>
          <cell r="B1341" t="str">
            <v>COTTON - RIL 122 HY - 450 GM</v>
          </cell>
          <cell r="C1341" t="str">
            <v>2100</v>
          </cell>
          <cell r="D1341" t="str">
            <v>651</v>
          </cell>
          <cell r="E1341" t="str">
            <v>4900190790</v>
          </cell>
          <cell r="F1341">
            <v>38230</v>
          </cell>
          <cell r="G1341">
            <v>21.6</v>
          </cell>
          <cell r="H1341">
            <v>0</v>
          </cell>
        </row>
        <row r="1342">
          <cell r="A1342" t="str">
            <v>501034</v>
          </cell>
          <cell r="B1342" t="str">
            <v>COTTON - RIL 122 HY - 450 GM</v>
          </cell>
          <cell r="C1342" t="str">
            <v>2100</v>
          </cell>
          <cell r="D1342" t="str">
            <v>651</v>
          </cell>
          <cell r="E1342" t="str">
            <v>4900190885</v>
          </cell>
          <cell r="F1342">
            <v>38230</v>
          </cell>
          <cell r="G1342">
            <v>27</v>
          </cell>
          <cell r="H1342">
            <v>0</v>
          </cell>
        </row>
        <row r="1343">
          <cell r="A1343" t="str">
            <v>501034</v>
          </cell>
          <cell r="B1343" t="str">
            <v>COTTON - RIL 122 HY - 450 GM</v>
          </cell>
          <cell r="C1343" t="str">
            <v>2100</v>
          </cell>
          <cell r="D1343" t="str">
            <v>651</v>
          </cell>
          <cell r="E1343" t="str">
            <v>4900190881</v>
          </cell>
          <cell r="F1343">
            <v>38230</v>
          </cell>
          <cell r="G1343">
            <v>81</v>
          </cell>
          <cell r="H1343">
            <v>0</v>
          </cell>
        </row>
        <row r="1344">
          <cell r="A1344" t="str">
            <v>501034</v>
          </cell>
          <cell r="B1344" t="str">
            <v>COTTON - RIL 122 HY - 450 GM</v>
          </cell>
          <cell r="C1344" t="str">
            <v>2100</v>
          </cell>
          <cell r="D1344" t="str">
            <v>651</v>
          </cell>
          <cell r="E1344" t="str">
            <v>4900190814</v>
          </cell>
          <cell r="F1344">
            <v>38230</v>
          </cell>
          <cell r="G1344">
            <v>11.7</v>
          </cell>
          <cell r="H1344">
            <v>0</v>
          </cell>
        </row>
        <row r="1345">
          <cell r="A1345" t="str">
            <v>501034</v>
          </cell>
          <cell r="B1345" t="str">
            <v>COTTON - RIL 122 HY - 450 GM</v>
          </cell>
          <cell r="C1345" t="str">
            <v>2100</v>
          </cell>
          <cell r="D1345" t="str">
            <v>651</v>
          </cell>
          <cell r="E1345" t="str">
            <v>4900190790</v>
          </cell>
          <cell r="F1345">
            <v>38230</v>
          </cell>
          <cell r="G1345">
            <v>21.6</v>
          </cell>
          <cell r="H1345">
            <v>0</v>
          </cell>
        </row>
        <row r="1346">
          <cell r="A1346" t="str">
            <v>501034</v>
          </cell>
          <cell r="B1346" t="str">
            <v>COTTON - RIL 122 HY - 450 GM</v>
          </cell>
          <cell r="C1346" t="str">
            <v>2100</v>
          </cell>
          <cell r="D1346" t="str">
            <v>651</v>
          </cell>
          <cell r="E1346" t="str">
            <v>4900190790</v>
          </cell>
          <cell r="F1346">
            <v>38230</v>
          </cell>
          <cell r="G1346">
            <v>21.6</v>
          </cell>
          <cell r="H1346">
            <v>0</v>
          </cell>
        </row>
        <row r="1347">
          <cell r="A1347" t="str">
            <v>501034</v>
          </cell>
          <cell r="B1347" t="str">
            <v>COTTON - RIL 122 HY - 450 GM</v>
          </cell>
          <cell r="C1347" t="str">
            <v>2100</v>
          </cell>
          <cell r="D1347" t="str">
            <v>453</v>
          </cell>
          <cell r="E1347" t="str">
            <v>4900161903</v>
          </cell>
          <cell r="F1347">
            <v>38199</v>
          </cell>
          <cell r="G1347">
            <v>-43.2</v>
          </cell>
          <cell r="H1347">
            <v>0</v>
          </cell>
        </row>
        <row r="1348">
          <cell r="A1348" t="str">
            <v>501034</v>
          </cell>
          <cell r="B1348" t="str">
            <v>COTTON - RIL 122 HY - 450 GM</v>
          </cell>
          <cell r="C1348" t="str">
            <v>2100</v>
          </cell>
          <cell r="D1348" t="str">
            <v>453</v>
          </cell>
          <cell r="E1348" t="str">
            <v>4900161903</v>
          </cell>
          <cell r="F1348">
            <v>38199</v>
          </cell>
          <cell r="G1348">
            <v>43.2</v>
          </cell>
          <cell r="H1348">
            <v>0</v>
          </cell>
        </row>
        <row r="1349">
          <cell r="A1349" t="str">
            <v>501034</v>
          </cell>
          <cell r="B1349" t="str">
            <v>COTTON - RIL 122 HY - 450 GM</v>
          </cell>
          <cell r="C1349" t="str">
            <v>2100</v>
          </cell>
          <cell r="D1349" t="str">
            <v>453</v>
          </cell>
          <cell r="E1349" t="str">
            <v>4900161903</v>
          </cell>
          <cell r="F1349">
            <v>38199</v>
          </cell>
          <cell r="G1349">
            <v>-43.2</v>
          </cell>
          <cell r="H1349">
            <v>0</v>
          </cell>
        </row>
        <row r="1350">
          <cell r="A1350" t="str">
            <v>501034</v>
          </cell>
          <cell r="B1350" t="str">
            <v>COTTON - RIL 122 HY - 450 GM</v>
          </cell>
          <cell r="C1350" t="str">
            <v>2100</v>
          </cell>
          <cell r="D1350" t="str">
            <v>453</v>
          </cell>
          <cell r="E1350" t="str">
            <v>4900161903</v>
          </cell>
          <cell r="F1350">
            <v>38199</v>
          </cell>
          <cell r="G1350">
            <v>43.2</v>
          </cell>
          <cell r="H1350">
            <v>0</v>
          </cell>
        </row>
        <row r="1351">
          <cell r="A1351" t="str">
            <v>501034</v>
          </cell>
          <cell r="B1351" t="str">
            <v>COTTON - RIL 122 HY - 450 GM</v>
          </cell>
          <cell r="C1351" t="str">
            <v>2100</v>
          </cell>
          <cell r="D1351" t="str">
            <v>453</v>
          </cell>
          <cell r="E1351" t="str">
            <v>4900161903</v>
          </cell>
          <cell r="F1351">
            <v>38199</v>
          </cell>
          <cell r="G1351">
            <v>-5.4</v>
          </cell>
          <cell r="H1351">
            <v>0</v>
          </cell>
        </row>
        <row r="1352">
          <cell r="A1352" t="str">
            <v>501034</v>
          </cell>
          <cell r="B1352" t="str">
            <v>COTTON - RIL 122 HY - 450 GM</v>
          </cell>
          <cell r="C1352" t="str">
            <v>2100</v>
          </cell>
          <cell r="D1352" t="str">
            <v>453</v>
          </cell>
          <cell r="E1352" t="str">
            <v>4900161903</v>
          </cell>
          <cell r="F1352">
            <v>38199</v>
          </cell>
          <cell r="G1352">
            <v>5.4</v>
          </cell>
          <cell r="H1352">
            <v>0</v>
          </cell>
        </row>
        <row r="1353">
          <cell r="A1353" t="str">
            <v>501034</v>
          </cell>
          <cell r="B1353" t="str">
            <v>COTTON - RIL 122 HY - 450 GM</v>
          </cell>
          <cell r="C1353" t="str">
            <v>2100</v>
          </cell>
          <cell r="D1353" t="str">
            <v>453</v>
          </cell>
          <cell r="E1353" t="str">
            <v>4900161903</v>
          </cell>
          <cell r="F1353">
            <v>38199</v>
          </cell>
          <cell r="G1353">
            <v>-21.6</v>
          </cell>
          <cell r="H1353">
            <v>0</v>
          </cell>
        </row>
        <row r="1354">
          <cell r="A1354" t="str">
            <v>501034</v>
          </cell>
          <cell r="B1354" t="str">
            <v>COTTON - RIL 122 HY - 450 GM</v>
          </cell>
          <cell r="C1354" t="str">
            <v>2100</v>
          </cell>
          <cell r="D1354" t="str">
            <v>453</v>
          </cell>
          <cell r="E1354" t="str">
            <v>4900161903</v>
          </cell>
          <cell r="F1354">
            <v>38199</v>
          </cell>
          <cell r="G1354">
            <v>21.6</v>
          </cell>
          <cell r="H1354">
            <v>0</v>
          </cell>
        </row>
        <row r="1355">
          <cell r="A1355" t="str">
            <v>501034</v>
          </cell>
          <cell r="B1355" t="str">
            <v>COTTON - RIL 122 HY - 450 GM</v>
          </cell>
          <cell r="C1355" t="str">
            <v>2100</v>
          </cell>
          <cell r="D1355" t="str">
            <v>453</v>
          </cell>
          <cell r="E1355" t="str">
            <v>4900161903</v>
          </cell>
          <cell r="F1355">
            <v>38199</v>
          </cell>
          <cell r="G1355">
            <v>-16.2</v>
          </cell>
          <cell r="H1355">
            <v>0</v>
          </cell>
        </row>
        <row r="1356">
          <cell r="A1356" t="str">
            <v>501034</v>
          </cell>
          <cell r="B1356" t="str">
            <v>COTTON - RIL 122 HY - 450 GM</v>
          </cell>
          <cell r="C1356" t="str">
            <v>2100</v>
          </cell>
          <cell r="D1356" t="str">
            <v>453</v>
          </cell>
          <cell r="E1356" t="str">
            <v>4900161903</v>
          </cell>
          <cell r="F1356">
            <v>38199</v>
          </cell>
          <cell r="G1356">
            <v>16.2</v>
          </cell>
          <cell r="H1356">
            <v>0</v>
          </cell>
        </row>
        <row r="1357">
          <cell r="A1357" t="str">
            <v>501034</v>
          </cell>
          <cell r="B1357" t="str">
            <v>COTTON - RIL 122 HY - 450 GM</v>
          </cell>
          <cell r="C1357" t="str">
            <v>2100</v>
          </cell>
          <cell r="D1357" t="str">
            <v>651</v>
          </cell>
          <cell r="E1357" t="str">
            <v>4900143717</v>
          </cell>
          <cell r="F1357">
            <v>38187</v>
          </cell>
          <cell r="G1357">
            <v>5.4</v>
          </cell>
          <cell r="H1357">
            <v>0</v>
          </cell>
        </row>
        <row r="1358">
          <cell r="A1358" t="str">
            <v>501034</v>
          </cell>
          <cell r="B1358" t="str">
            <v>COTTON - RIL 122 HY - 450 GM</v>
          </cell>
          <cell r="C1358" t="str">
            <v>2100</v>
          </cell>
          <cell r="D1358" t="str">
            <v>651</v>
          </cell>
          <cell r="E1358" t="str">
            <v>4900143717</v>
          </cell>
          <cell r="F1358">
            <v>38187</v>
          </cell>
          <cell r="G1358">
            <v>21.6</v>
          </cell>
          <cell r="H1358">
            <v>0</v>
          </cell>
        </row>
        <row r="1359">
          <cell r="A1359" t="str">
            <v>501034</v>
          </cell>
          <cell r="B1359" t="str">
            <v>COTTON - RIL 122 HY - 450 GM</v>
          </cell>
          <cell r="C1359" t="str">
            <v>2100</v>
          </cell>
          <cell r="D1359" t="str">
            <v>651</v>
          </cell>
          <cell r="E1359" t="str">
            <v>4900143717</v>
          </cell>
          <cell r="F1359">
            <v>38187</v>
          </cell>
          <cell r="G1359">
            <v>43.2</v>
          </cell>
          <cell r="H1359">
            <v>0</v>
          </cell>
        </row>
        <row r="1360">
          <cell r="A1360" t="str">
            <v>501034</v>
          </cell>
          <cell r="B1360" t="str">
            <v>COTTON - RIL 122 HY - 450 GM</v>
          </cell>
          <cell r="C1360" t="str">
            <v>2100</v>
          </cell>
          <cell r="D1360" t="str">
            <v>651</v>
          </cell>
          <cell r="E1360" t="str">
            <v>4900143717</v>
          </cell>
          <cell r="F1360">
            <v>38187</v>
          </cell>
          <cell r="G1360">
            <v>16.2</v>
          </cell>
          <cell r="H1360">
            <v>0</v>
          </cell>
        </row>
        <row r="1361">
          <cell r="A1361" t="str">
            <v>501034</v>
          </cell>
          <cell r="B1361" t="str">
            <v>COTTON - RIL 122 HY - 450 GM</v>
          </cell>
          <cell r="C1361" t="str">
            <v>2100</v>
          </cell>
          <cell r="D1361" t="str">
            <v>651</v>
          </cell>
          <cell r="E1361" t="str">
            <v>4900143717</v>
          </cell>
          <cell r="F1361">
            <v>38187</v>
          </cell>
          <cell r="G1361">
            <v>43.2</v>
          </cell>
          <cell r="H1361">
            <v>0</v>
          </cell>
        </row>
        <row r="1362">
          <cell r="A1362" t="str">
            <v>501034</v>
          </cell>
          <cell r="B1362" t="str">
            <v>COTTON - RIL 122 HY - 450 GM</v>
          </cell>
          <cell r="C1362" t="str">
            <v>2100</v>
          </cell>
          <cell r="D1362" t="str">
            <v>453</v>
          </cell>
          <cell r="E1362" t="str">
            <v>4900134185</v>
          </cell>
          <cell r="F1362">
            <v>38176</v>
          </cell>
          <cell r="G1362">
            <v>-16.2</v>
          </cell>
          <cell r="H1362">
            <v>0</v>
          </cell>
        </row>
        <row r="1363">
          <cell r="A1363" t="str">
            <v>501034</v>
          </cell>
          <cell r="B1363" t="str">
            <v>COTTON - RIL 122 HY - 450 GM</v>
          </cell>
          <cell r="C1363" t="str">
            <v>2100</v>
          </cell>
          <cell r="D1363" t="str">
            <v>453</v>
          </cell>
          <cell r="E1363" t="str">
            <v>4900134185</v>
          </cell>
          <cell r="F1363">
            <v>38176</v>
          </cell>
          <cell r="G1363">
            <v>5.4</v>
          </cell>
          <cell r="H1363">
            <v>0</v>
          </cell>
        </row>
        <row r="1364">
          <cell r="A1364" t="str">
            <v>501034</v>
          </cell>
          <cell r="B1364" t="str">
            <v>COTTON - RIL 122 HY - 450 GM</v>
          </cell>
          <cell r="C1364" t="str">
            <v>2100</v>
          </cell>
          <cell r="D1364" t="str">
            <v>453</v>
          </cell>
          <cell r="E1364" t="str">
            <v>4900134185</v>
          </cell>
          <cell r="F1364">
            <v>38176</v>
          </cell>
          <cell r="G1364">
            <v>-5.4</v>
          </cell>
          <cell r="H1364">
            <v>0</v>
          </cell>
        </row>
        <row r="1365">
          <cell r="A1365" t="str">
            <v>501034</v>
          </cell>
          <cell r="B1365" t="str">
            <v>COTTON - RIL 122 HY - 450 GM</v>
          </cell>
          <cell r="C1365" t="str">
            <v>2100</v>
          </cell>
          <cell r="D1365" t="str">
            <v>453</v>
          </cell>
          <cell r="E1365" t="str">
            <v>4900134185</v>
          </cell>
          <cell r="F1365">
            <v>38176</v>
          </cell>
          <cell r="G1365">
            <v>21.6</v>
          </cell>
          <cell r="H1365">
            <v>0</v>
          </cell>
        </row>
        <row r="1366">
          <cell r="A1366" t="str">
            <v>501034</v>
          </cell>
          <cell r="B1366" t="str">
            <v>COTTON - RIL 122 HY - 450 GM</v>
          </cell>
          <cell r="C1366" t="str">
            <v>2100</v>
          </cell>
          <cell r="D1366" t="str">
            <v>453</v>
          </cell>
          <cell r="E1366" t="str">
            <v>4900134185</v>
          </cell>
          <cell r="F1366">
            <v>38176</v>
          </cell>
          <cell r="G1366">
            <v>-21.6</v>
          </cell>
          <cell r="H1366">
            <v>0</v>
          </cell>
        </row>
        <row r="1367">
          <cell r="A1367" t="str">
            <v>501034</v>
          </cell>
          <cell r="B1367" t="str">
            <v>COTTON - RIL 122 HY - 450 GM</v>
          </cell>
          <cell r="C1367" t="str">
            <v>2100</v>
          </cell>
          <cell r="D1367" t="str">
            <v>453</v>
          </cell>
          <cell r="E1367" t="str">
            <v>4900134185</v>
          </cell>
          <cell r="F1367">
            <v>38176</v>
          </cell>
          <cell r="G1367">
            <v>-41.85</v>
          </cell>
          <cell r="H1367">
            <v>0</v>
          </cell>
        </row>
        <row r="1368">
          <cell r="A1368" t="str">
            <v>501034</v>
          </cell>
          <cell r="B1368" t="str">
            <v>COTTON - RIL 122 HY - 450 GM</v>
          </cell>
          <cell r="C1368" t="str">
            <v>2100</v>
          </cell>
          <cell r="D1368" t="str">
            <v>453</v>
          </cell>
          <cell r="E1368" t="str">
            <v>4900134185</v>
          </cell>
          <cell r="F1368">
            <v>38176</v>
          </cell>
          <cell r="G1368">
            <v>21.6</v>
          </cell>
          <cell r="H1368">
            <v>0</v>
          </cell>
        </row>
        <row r="1369">
          <cell r="A1369" t="str">
            <v>501034</v>
          </cell>
          <cell r="B1369" t="str">
            <v>COTTON - RIL 122 HY - 450 GM</v>
          </cell>
          <cell r="C1369" t="str">
            <v>2100</v>
          </cell>
          <cell r="D1369" t="str">
            <v>453</v>
          </cell>
          <cell r="E1369" t="str">
            <v>4900134185</v>
          </cell>
          <cell r="F1369">
            <v>38176</v>
          </cell>
          <cell r="G1369">
            <v>-21.6</v>
          </cell>
          <cell r="H1369">
            <v>0</v>
          </cell>
        </row>
        <row r="1370">
          <cell r="A1370" t="str">
            <v>501034</v>
          </cell>
          <cell r="B1370" t="str">
            <v>COTTON - RIL 122 HY - 450 GM</v>
          </cell>
          <cell r="C1370" t="str">
            <v>2100</v>
          </cell>
          <cell r="D1370" t="str">
            <v>453</v>
          </cell>
          <cell r="E1370" t="str">
            <v>4900134185</v>
          </cell>
          <cell r="F1370">
            <v>38176</v>
          </cell>
          <cell r="G1370">
            <v>-21.6</v>
          </cell>
          <cell r="H1370">
            <v>0</v>
          </cell>
        </row>
        <row r="1371">
          <cell r="A1371" t="str">
            <v>501034</v>
          </cell>
          <cell r="B1371" t="str">
            <v>COTTON - RIL 122 HY - 450 GM</v>
          </cell>
          <cell r="C1371" t="str">
            <v>2100</v>
          </cell>
          <cell r="D1371" t="str">
            <v>601</v>
          </cell>
          <cell r="E1371" t="str">
            <v>4900134190</v>
          </cell>
          <cell r="F1371">
            <v>38176</v>
          </cell>
          <cell r="G1371">
            <v>-16.2</v>
          </cell>
          <cell r="H1371">
            <v>0</v>
          </cell>
        </row>
        <row r="1372">
          <cell r="A1372" t="str">
            <v>501034</v>
          </cell>
          <cell r="B1372" t="str">
            <v>COTTON - RIL 122 HY - 450 GM</v>
          </cell>
          <cell r="C1372" t="str">
            <v>2100</v>
          </cell>
          <cell r="D1372" t="str">
            <v>601</v>
          </cell>
          <cell r="E1372" t="str">
            <v>4900134190</v>
          </cell>
          <cell r="F1372">
            <v>38176</v>
          </cell>
          <cell r="G1372">
            <v>-41.85</v>
          </cell>
          <cell r="H1372">
            <v>0</v>
          </cell>
        </row>
        <row r="1373">
          <cell r="A1373" t="str">
            <v>501034</v>
          </cell>
          <cell r="B1373" t="str">
            <v>COTTON - RIL 122 HY - 450 GM</v>
          </cell>
          <cell r="C1373" t="str">
            <v>2100</v>
          </cell>
          <cell r="D1373" t="str">
            <v>601</v>
          </cell>
          <cell r="E1373" t="str">
            <v>4900134190</v>
          </cell>
          <cell r="F1373">
            <v>38176</v>
          </cell>
          <cell r="G1373">
            <v>-16.2</v>
          </cell>
          <cell r="H1373">
            <v>0</v>
          </cell>
        </row>
        <row r="1374">
          <cell r="A1374" t="str">
            <v>501034</v>
          </cell>
          <cell r="B1374" t="str">
            <v>COTTON - RIL 122 HY - 450 GM</v>
          </cell>
          <cell r="C1374" t="str">
            <v>2100</v>
          </cell>
          <cell r="D1374" t="str">
            <v>601</v>
          </cell>
          <cell r="E1374" t="str">
            <v>4900134190</v>
          </cell>
          <cell r="F1374">
            <v>38176</v>
          </cell>
          <cell r="G1374">
            <v>-21.6</v>
          </cell>
          <cell r="H1374">
            <v>0</v>
          </cell>
        </row>
        <row r="1375">
          <cell r="A1375" t="str">
            <v>501034</v>
          </cell>
          <cell r="B1375" t="str">
            <v>COTTON - RIL 122 HY - 450 GM</v>
          </cell>
          <cell r="C1375" t="str">
            <v>2100</v>
          </cell>
          <cell r="D1375" t="str">
            <v>601</v>
          </cell>
          <cell r="E1375" t="str">
            <v>4900134190</v>
          </cell>
          <cell r="F1375">
            <v>38176</v>
          </cell>
          <cell r="G1375">
            <v>-5.4</v>
          </cell>
          <cell r="H1375">
            <v>0</v>
          </cell>
        </row>
        <row r="1376">
          <cell r="A1376" t="str">
            <v>501034</v>
          </cell>
          <cell r="B1376" t="str">
            <v>COTTON - RIL 122 HY - 450 GM</v>
          </cell>
          <cell r="C1376" t="str">
            <v>2100</v>
          </cell>
          <cell r="D1376" t="str">
            <v>601</v>
          </cell>
          <cell r="E1376" t="str">
            <v>4900134190</v>
          </cell>
          <cell r="F1376">
            <v>38176</v>
          </cell>
          <cell r="G1376">
            <v>-5.4</v>
          </cell>
          <cell r="H1376">
            <v>0</v>
          </cell>
        </row>
        <row r="1377">
          <cell r="A1377" t="str">
            <v>501034</v>
          </cell>
          <cell r="B1377" t="str">
            <v>COTTON - RIL 122 HY - 450 GM</v>
          </cell>
          <cell r="C1377" t="str">
            <v>2100</v>
          </cell>
          <cell r="D1377" t="str">
            <v>453</v>
          </cell>
          <cell r="E1377" t="str">
            <v>4900134185</v>
          </cell>
          <cell r="F1377">
            <v>38176</v>
          </cell>
          <cell r="G1377">
            <v>21.6</v>
          </cell>
          <cell r="H1377">
            <v>0</v>
          </cell>
        </row>
        <row r="1378">
          <cell r="A1378" t="str">
            <v>501034</v>
          </cell>
          <cell r="B1378" t="str">
            <v>COTTON - RIL 122 HY - 450 GM</v>
          </cell>
          <cell r="C1378" t="str">
            <v>2100</v>
          </cell>
          <cell r="D1378" t="str">
            <v>601</v>
          </cell>
          <cell r="E1378" t="str">
            <v>4900134189</v>
          </cell>
          <cell r="F1378">
            <v>38176</v>
          </cell>
          <cell r="G1378">
            <v>-21.6</v>
          </cell>
          <cell r="H1378">
            <v>0</v>
          </cell>
        </row>
        <row r="1379">
          <cell r="A1379" t="str">
            <v>501034</v>
          </cell>
          <cell r="B1379" t="str">
            <v>COTTON - RIL 122 HY - 450 GM</v>
          </cell>
          <cell r="C1379" t="str">
            <v>2100</v>
          </cell>
          <cell r="D1379" t="str">
            <v>601</v>
          </cell>
          <cell r="E1379" t="str">
            <v>4900134190</v>
          </cell>
          <cell r="F1379">
            <v>38176</v>
          </cell>
          <cell r="G1379">
            <v>-21.6</v>
          </cell>
          <cell r="H1379">
            <v>0</v>
          </cell>
        </row>
        <row r="1380">
          <cell r="A1380" t="str">
            <v>501034</v>
          </cell>
          <cell r="B1380" t="str">
            <v>COTTON - RIL 122 HY - 450 GM</v>
          </cell>
          <cell r="C1380" t="str">
            <v>2100</v>
          </cell>
          <cell r="D1380" t="str">
            <v>601</v>
          </cell>
          <cell r="E1380" t="str">
            <v>4900134190</v>
          </cell>
          <cell r="F1380">
            <v>38176</v>
          </cell>
          <cell r="G1380">
            <v>-21.6</v>
          </cell>
          <cell r="H1380">
            <v>0</v>
          </cell>
        </row>
        <row r="1381">
          <cell r="A1381" t="str">
            <v>501034</v>
          </cell>
          <cell r="B1381" t="str">
            <v>COTTON - RIL 122 HY - 450 GM</v>
          </cell>
          <cell r="C1381" t="str">
            <v>2100</v>
          </cell>
          <cell r="D1381" t="str">
            <v>601</v>
          </cell>
          <cell r="E1381" t="str">
            <v>4900134190</v>
          </cell>
          <cell r="F1381">
            <v>38176</v>
          </cell>
          <cell r="G1381">
            <v>-21.6</v>
          </cell>
          <cell r="H1381">
            <v>0</v>
          </cell>
        </row>
        <row r="1382">
          <cell r="A1382" t="str">
            <v>501034</v>
          </cell>
          <cell r="B1382" t="str">
            <v>COTTON - RIL 122 HY - 450 GM</v>
          </cell>
          <cell r="C1382" t="str">
            <v>2100</v>
          </cell>
          <cell r="D1382" t="str">
            <v>651</v>
          </cell>
          <cell r="E1382" t="str">
            <v>4900134184</v>
          </cell>
          <cell r="F1382">
            <v>38176</v>
          </cell>
          <cell r="G1382">
            <v>21.6</v>
          </cell>
          <cell r="H1382">
            <v>0</v>
          </cell>
        </row>
        <row r="1383">
          <cell r="A1383" t="str">
            <v>501034</v>
          </cell>
          <cell r="B1383" t="str">
            <v>COTTON - RIL 122 HY - 450 GM</v>
          </cell>
          <cell r="C1383" t="str">
            <v>2100</v>
          </cell>
          <cell r="D1383" t="str">
            <v>651</v>
          </cell>
          <cell r="E1383" t="str">
            <v>4900134184</v>
          </cell>
          <cell r="F1383">
            <v>38176</v>
          </cell>
          <cell r="G1383">
            <v>16.2</v>
          </cell>
          <cell r="H1383">
            <v>0</v>
          </cell>
        </row>
        <row r="1384">
          <cell r="A1384" t="str">
            <v>501034</v>
          </cell>
          <cell r="B1384" t="str">
            <v>COTTON - RIL 122 HY - 450 GM</v>
          </cell>
          <cell r="C1384" t="str">
            <v>2100</v>
          </cell>
          <cell r="D1384" t="str">
            <v>651</v>
          </cell>
          <cell r="E1384" t="str">
            <v>4900134184</v>
          </cell>
          <cell r="F1384">
            <v>38176</v>
          </cell>
          <cell r="G1384">
            <v>21.6</v>
          </cell>
          <cell r="H1384">
            <v>0</v>
          </cell>
        </row>
        <row r="1385">
          <cell r="A1385" t="str">
            <v>501034</v>
          </cell>
          <cell r="B1385" t="str">
            <v>COTTON - RIL 122 HY - 450 GM</v>
          </cell>
          <cell r="C1385" t="str">
            <v>2100</v>
          </cell>
          <cell r="D1385" t="str">
            <v>651</v>
          </cell>
          <cell r="E1385" t="str">
            <v>4900134184</v>
          </cell>
          <cell r="F1385">
            <v>38176</v>
          </cell>
          <cell r="G1385">
            <v>21.6</v>
          </cell>
          <cell r="H1385">
            <v>0</v>
          </cell>
        </row>
        <row r="1386">
          <cell r="A1386" t="str">
            <v>501034</v>
          </cell>
          <cell r="B1386" t="str">
            <v>COTTON - RIL 122 HY - 450 GM</v>
          </cell>
          <cell r="C1386" t="str">
            <v>2100</v>
          </cell>
          <cell r="D1386" t="str">
            <v>651</v>
          </cell>
          <cell r="E1386" t="str">
            <v>4900134184</v>
          </cell>
          <cell r="F1386">
            <v>38176</v>
          </cell>
          <cell r="G1386">
            <v>5.4</v>
          </cell>
          <cell r="H1386">
            <v>0</v>
          </cell>
        </row>
        <row r="1387">
          <cell r="A1387" t="str">
            <v>501034</v>
          </cell>
          <cell r="B1387" t="str">
            <v>COTTON - RIL 122 HY - 450 GM</v>
          </cell>
          <cell r="C1387" t="str">
            <v>2100</v>
          </cell>
          <cell r="D1387" t="str">
            <v>651</v>
          </cell>
          <cell r="E1387" t="str">
            <v>4900134184</v>
          </cell>
          <cell r="F1387">
            <v>38176</v>
          </cell>
          <cell r="G1387">
            <v>5.4</v>
          </cell>
          <cell r="H1387">
            <v>0</v>
          </cell>
        </row>
        <row r="1388">
          <cell r="A1388" t="str">
            <v>501034</v>
          </cell>
          <cell r="B1388" t="str">
            <v>COTTON - RIL 122 HY - 450 GM</v>
          </cell>
          <cell r="C1388" t="str">
            <v>2100</v>
          </cell>
          <cell r="D1388" t="str">
            <v>651</v>
          </cell>
          <cell r="E1388" t="str">
            <v>4900134184</v>
          </cell>
          <cell r="F1388">
            <v>38176</v>
          </cell>
          <cell r="G1388">
            <v>41.85</v>
          </cell>
          <cell r="H1388">
            <v>0</v>
          </cell>
        </row>
        <row r="1389">
          <cell r="A1389" t="str">
            <v>501034</v>
          </cell>
          <cell r="B1389" t="str">
            <v>COTTON - RIL 122 HY - 450 GM</v>
          </cell>
          <cell r="C1389" t="str">
            <v>2100</v>
          </cell>
          <cell r="D1389" t="str">
            <v>651</v>
          </cell>
          <cell r="E1389" t="str">
            <v>4900134184</v>
          </cell>
          <cell r="F1389">
            <v>38176</v>
          </cell>
          <cell r="G1389">
            <v>21.6</v>
          </cell>
          <cell r="H1389">
            <v>0</v>
          </cell>
        </row>
        <row r="1390">
          <cell r="A1390" t="str">
            <v>501034</v>
          </cell>
          <cell r="B1390" t="str">
            <v>COTTON - RIL 122 HY - 450 GM</v>
          </cell>
          <cell r="C1390" t="str">
            <v>2100</v>
          </cell>
          <cell r="D1390" t="str">
            <v>651</v>
          </cell>
          <cell r="E1390" t="str">
            <v>4900134184</v>
          </cell>
          <cell r="F1390">
            <v>38176</v>
          </cell>
          <cell r="G1390">
            <v>16.2</v>
          </cell>
          <cell r="H1390">
            <v>0</v>
          </cell>
        </row>
        <row r="1391">
          <cell r="A1391" t="str">
            <v>501034</v>
          </cell>
          <cell r="B1391" t="str">
            <v>COTTON - RIL 122 HY - 450 GM</v>
          </cell>
          <cell r="C1391" t="str">
            <v>2100</v>
          </cell>
          <cell r="D1391" t="str">
            <v>453</v>
          </cell>
          <cell r="E1391" t="str">
            <v>4900134185</v>
          </cell>
          <cell r="F1391">
            <v>38176</v>
          </cell>
          <cell r="G1391">
            <v>41.85</v>
          </cell>
          <cell r="H1391">
            <v>0</v>
          </cell>
        </row>
        <row r="1392">
          <cell r="A1392" t="str">
            <v>501034</v>
          </cell>
          <cell r="B1392" t="str">
            <v>COTTON - RIL 122 HY - 450 GM</v>
          </cell>
          <cell r="C1392" t="str">
            <v>2100</v>
          </cell>
          <cell r="D1392" t="str">
            <v>453</v>
          </cell>
          <cell r="E1392" t="str">
            <v>4900134185</v>
          </cell>
          <cell r="F1392">
            <v>38176</v>
          </cell>
          <cell r="G1392">
            <v>16.2</v>
          </cell>
          <cell r="H1392">
            <v>0</v>
          </cell>
        </row>
        <row r="1393">
          <cell r="A1393" t="str">
            <v>501034</v>
          </cell>
          <cell r="B1393" t="str">
            <v>COTTON - RIL 122 HY - 450 GM</v>
          </cell>
          <cell r="C1393" t="str">
            <v>2100</v>
          </cell>
          <cell r="D1393" t="str">
            <v>453</v>
          </cell>
          <cell r="E1393" t="str">
            <v>4900134185</v>
          </cell>
          <cell r="F1393">
            <v>38176</v>
          </cell>
          <cell r="G1393">
            <v>-5.4</v>
          </cell>
          <cell r="H1393">
            <v>0</v>
          </cell>
        </row>
        <row r="1394">
          <cell r="A1394" t="str">
            <v>501034</v>
          </cell>
          <cell r="B1394" t="str">
            <v>COTTON - RIL 122 HY - 450 GM</v>
          </cell>
          <cell r="C1394" t="str">
            <v>2100</v>
          </cell>
          <cell r="D1394" t="str">
            <v>453</v>
          </cell>
          <cell r="E1394" t="str">
            <v>4900134185</v>
          </cell>
          <cell r="F1394">
            <v>38176</v>
          </cell>
          <cell r="G1394">
            <v>5.4</v>
          </cell>
          <cell r="H1394">
            <v>0</v>
          </cell>
        </row>
        <row r="1395">
          <cell r="A1395" t="str">
            <v>501034</v>
          </cell>
          <cell r="B1395" t="str">
            <v>COTTON - RIL 122 HY - 450 GM</v>
          </cell>
          <cell r="C1395" t="str">
            <v>2100</v>
          </cell>
          <cell r="D1395" t="str">
            <v>453</v>
          </cell>
          <cell r="E1395" t="str">
            <v>4900134185</v>
          </cell>
          <cell r="F1395">
            <v>38176</v>
          </cell>
          <cell r="G1395">
            <v>-16.2</v>
          </cell>
          <cell r="H1395">
            <v>0</v>
          </cell>
        </row>
        <row r="1396">
          <cell r="A1396" t="str">
            <v>501034</v>
          </cell>
          <cell r="B1396" t="str">
            <v>COTTON - RIL 122 HY - 450 GM</v>
          </cell>
          <cell r="C1396" t="str">
            <v>2100</v>
          </cell>
          <cell r="D1396" t="str">
            <v>453</v>
          </cell>
          <cell r="E1396" t="str">
            <v>4900134185</v>
          </cell>
          <cell r="F1396">
            <v>38176</v>
          </cell>
          <cell r="G1396">
            <v>16.2</v>
          </cell>
          <cell r="H1396">
            <v>0</v>
          </cell>
        </row>
        <row r="1397">
          <cell r="A1397" t="str">
            <v>501034</v>
          </cell>
          <cell r="B1397" t="str">
            <v>COTTON - RIL 122 HY - 450 GM</v>
          </cell>
          <cell r="C1397" t="str">
            <v>2100</v>
          </cell>
          <cell r="D1397" t="str">
            <v>453</v>
          </cell>
          <cell r="E1397" t="str">
            <v>4900134185</v>
          </cell>
          <cell r="F1397">
            <v>38176</v>
          </cell>
          <cell r="G1397">
            <v>-21.6</v>
          </cell>
          <cell r="H1397">
            <v>0</v>
          </cell>
        </row>
        <row r="1398">
          <cell r="A1398" t="str">
            <v>501034</v>
          </cell>
          <cell r="B1398" t="str">
            <v>COTTON - RIL 122 HY - 450 GM</v>
          </cell>
          <cell r="C1398" t="str">
            <v>2100</v>
          </cell>
          <cell r="D1398" t="str">
            <v>453</v>
          </cell>
          <cell r="E1398" t="str">
            <v>4900134185</v>
          </cell>
          <cell r="F1398">
            <v>38176</v>
          </cell>
          <cell r="G1398">
            <v>21.6</v>
          </cell>
          <cell r="H1398">
            <v>0</v>
          </cell>
        </row>
        <row r="1399">
          <cell r="A1399" t="str">
            <v>501034</v>
          </cell>
          <cell r="B1399" t="str">
            <v>COTTON - RIL 122 HY - 450 GM</v>
          </cell>
          <cell r="C1399" t="str">
            <v>2100</v>
          </cell>
          <cell r="D1399" t="str">
            <v>453</v>
          </cell>
          <cell r="E1399" t="str">
            <v>4900129683</v>
          </cell>
          <cell r="F1399">
            <v>38168</v>
          </cell>
          <cell r="G1399">
            <v>-21.6</v>
          </cell>
          <cell r="H1399">
            <v>0</v>
          </cell>
        </row>
        <row r="1400">
          <cell r="A1400" t="str">
            <v>501034</v>
          </cell>
          <cell r="B1400" t="str">
            <v>COTTON - RIL 122 HY - 450 GM</v>
          </cell>
          <cell r="C1400" t="str">
            <v>2100</v>
          </cell>
          <cell r="D1400" t="str">
            <v>453</v>
          </cell>
          <cell r="E1400" t="str">
            <v>4900129683</v>
          </cell>
          <cell r="F1400">
            <v>38168</v>
          </cell>
          <cell r="G1400">
            <v>21.6</v>
          </cell>
          <cell r="H1400">
            <v>0</v>
          </cell>
        </row>
        <row r="1401">
          <cell r="A1401" t="str">
            <v>501034</v>
          </cell>
          <cell r="B1401" t="str">
            <v>COTTON - RIL 122 HY - 450 GM</v>
          </cell>
          <cell r="C1401" t="str">
            <v>2100</v>
          </cell>
          <cell r="D1401" t="str">
            <v>651</v>
          </cell>
          <cell r="E1401" t="str">
            <v>4900125297</v>
          </cell>
          <cell r="F1401">
            <v>38167</v>
          </cell>
          <cell r="G1401">
            <v>21.6</v>
          </cell>
          <cell r="H1401">
            <v>0</v>
          </cell>
        </row>
        <row r="1402">
          <cell r="A1402" t="str">
            <v>501034</v>
          </cell>
          <cell r="B1402" t="str">
            <v>COTTON - RIL 122 HY - 450 GM</v>
          </cell>
          <cell r="C1402" t="str">
            <v>2100</v>
          </cell>
          <cell r="D1402" t="str">
            <v>601</v>
          </cell>
          <cell r="E1402" t="str">
            <v>4900110941</v>
          </cell>
          <cell r="F1402">
            <v>38152</v>
          </cell>
          <cell r="G1402">
            <v>-108</v>
          </cell>
          <cell r="H1402">
            <v>0</v>
          </cell>
        </row>
        <row r="1403">
          <cell r="A1403" t="str">
            <v>501034</v>
          </cell>
          <cell r="B1403" t="str">
            <v>COTTON - RIL 122 HY - 450 GM</v>
          </cell>
          <cell r="C1403" t="str">
            <v>2100</v>
          </cell>
          <cell r="D1403" t="str">
            <v>601</v>
          </cell>
          <cell r="E1403" t="str">
            <v>4900110941</v>
          </cell>
          <cell r="F1403">
            <v>38152</v>
          </cell>
          <cell r="G1403">
            <v>-86.4</v>
          </cell>
          <cell r="H1403">
            <v>0</v>
          </cell>
        </row>
        <row r="1404">
          <cell r="A1404" t="str">
            <v>501034</v>
          </cell>
          <cell r="B1404" t="str">
            <v>COTTON - RIL 122 HY - 450 GM</v>
          </cell>
          <cell r="C1404" t="str">
            <v>2100</v>
          </cell>
          <cell r="D1404" t="str">
            <v>601</v>
          </cell>
          <cell r="E1404" t="str">
            <v>4900110890</v>
          </cell>
          <cell r="F1404">
            <v>38152</v>
          </cell>
          <cell r="G1404">
            <v>-108</v>
          </cell>
          <cell r="H1404">
            <v>0</v>
          </cell>
        </row>
        <row r="1405">
          <cell r="A1405" t="str">
            <v>501034</v>
          </cell>
          <cell r="B1405" t="str">
            <v>COTTON - RIL 122 HY - 450 GM</v>
          </cell>
          <cell r="C1405" t="str">
            <v>2100</v>
          </cell>
          <cell r="D1405" t="str">
            <v>601</v>
          </cell>
          <cell r="E1405" t="str">
            <v>4900110890</v>
          </cell>
          <cell r="F1405">
            <v>38152</v>
          </cell>
          <cell r="G1405">
            <v>-108</v>
          </cell>
          <cell r="H1405">
            <v>0</v>
          </cell>
        </row>
        <row r="1406">
          <cell r="A1406" t="str">
            <v>501034</v>
          </cell>
          <cell r="B1406" t="str">
            <v>COTTON - RIL 122 HY - 450 GM</v>
          </cell>
          <cell r="C1406" t="str">
            <v>2100</v>
          </cell>
          <cell r="D1406" t="str">
            <v>601</v>
          </cell>
          <cell r="E1406" t="str">
            <v>4900110886</v>
          </cell>
          <cell r="F1406">
            <v>38152</v>
          </cell>
          <cell r="G1406">
            <v>-21.6</v>
          </cell>
          <cell r="H1406">
            <v>0</v>
          </cell>
        </row>
        <row r="1407">
          <cell r="A1407" t="str">
            <v>501034</v>
          </cell>
          <cell r="B1407" t="str">
            <v>COTTON - RIL 122 HY - 450 GM</v>
          </cell>
          <cell r="C1407" t="str">
            <v>2100</v>
          </cell>
          <cell r="D1407" t="str">
            <v>601</v>
          </cell>
          <cell r="E1407" t="str">
            <v>4900109254</v>
          </cell>
          <cell r="F1407">
            <v>38149</v>
          </cell>
          <cell r="G1407">
            <v>-5.4</v>
          </cell>
          <cell r="H1407">
            <v>0</v>
          </cell>
        </row>
        <row r="1408">
          <cell r="A1408" t="str">
            <v>501034</v>
          </cell>
          <cell r="B1408" t="str">
            <v>COTTON - RIL 122 HY - 450 GM</v>
          </cell>
          <cell r="C1408" t="str">
            <v>2100</v>
          </cell>
          <cell r="D1408" t="str">
            <v>601</v>
          </cell>
          <cell r="E1408" t="str">
            <v>4900109254</v>
          </cell>
          <cell r="F1408">
            <v>38149</v>
          </cell>
          <cell r="G1408">
            <v>-5.4</v>
          </cell>
          <cell r="H1408">
            <v>0</v>
          </cell>
        </row>
        <row r="1409">
          <cell r="A1409" t="str">
            <v>501034</v>
          </cell>
          <cell r="B1409" t="str">
            <v>COTTON - RIL 122 HY - 450 GM</v>
          </cell>
          <cell r="C1409" t="str">
            <v>2100</v>
          </cell>
          <cell r="D1409" t="str">
            <v>601</v>
          </cell>
          <cell r="E1409" t="str">
            <v>4900109254</v>
          </cell>
          <cell r="F1409">
            <v>38149</v>
          </cell>
          <cell r="G1409">
            <v>-21.6</v>
          </cell>
          <cell r="H1409">
            <v>0</v>
          </cell>
        </row>
        <row r="1410">
          <cell r="A1410" t="str">
            <v>501034</v>
          </cell>
          <cell r="B1410" t="str">
            <v>COTTON - RIL 122 HY - 450 GM</v>
          </cell>
          <cell r="C1410" t="str">
            <v>2100</v>
          </cell>
          <cell r="D1410" t="str">
            <v>601</v>
          </cell>
          <cell r="E1410" t="str">
            <v>4900109254</v>
          </cell>
          <cell r="F1410">
            <v>38149</v>
          </cell>
          <cell r="G1410">
            <v>-16.2</v>
          </cell>
          <cell r="H1410">
            <v>0</v>
          </cell>
        </row>
        <row r="1411">
          <cell r="A1411" t="str">
            <v>501034</v>
          </cell>
          <cell r="B1411" t="str">
            <v>COTTON - RIL 122 HY - 450 GM</v>
          </cell>
          <cell r="C1411" t="str">
            <v>2100</v>
          </cell>
          <cell r="D1411" t="str">
            <v>601</v>
          </cell>
          <cell r="E1411" t="str">
            <v>4900109254</v>
          </cell>
          <cell r="F1411">
            <v>38149</v>
          </cell>
          <cell r="G1411">
            <v>-16.2</v>
          </cell>
          <cell r="H1411">
            <v>0</v>
          </cell>
        </row>
        <row r="1412">
          <cell r="A1412" t="str">
            <v>501034</v>
          </cell>
          <cell r="B1412" t="str">
            <v>COTTON - RIL 122 HY - 450 GM</v>
          </cell>
          <cell r="C1412" t="str">
            <v>2100</v>
          </cell>
          <cell r="D1412" t="str">
            <v>101</v>
          </cell>
          <cell r="E1412" t="str">
            <v>5000012957</v>
          </cell>
          <cell r="F1412">
            <v>38148</v>
          </cell>
          <cell r="G1412">
            <v>194.4</v>
          </cell>
          <cell r="H1412">
            <v>0</v>
          </cell>
        </row>
        <row r="1413">
          <cell r="A1413" t="str">
            <v>501034</v>
          </cell>
          <cell r="B1413" t="str">
            <v>COTTON - RIL 122 HY - 450 GM</v>
          </cell>
          <cell r="C1413" t="str">
            <v>2100</v>
          </cell>
          <cell r="D1413" t="str">
            <v>101</v>
          </cell>
          <cell r="E1413" t="str">
            <v>5000012957</v>
          </cell>
          <cell r="F1413">
            <v>38148</v>
          </cell>
          <cell r="G1413">
            <v>108</v>
          </cell>
          <cell r="H1413">
            <v>0</v>
          </cell>
        </row>
        <row r="1414">
          <cell r="A1414" t="str">
            <v>501034</v>
          </cell>
          <cell r="B1414" t="str">
            <v>COTTON - RIL 122 HY - 450 GM</v>
          </cell>
          <cell r="C1414" t="str">
            <v>2100</v>
          </cell>
          <cell r="D1414" t="str">
            <v>101</v>
          </cell>
          <cell r="E1414" t="str">
            <v>5000012957</v>
          </cell>
          <cell r="F1414">
            <v>38148</v>
          </cell>
          <cell r="G1414">
            <v>129.6</v>
          </cell>
          <cell r="H1414">
            <v>0</v>
          </cell>
        </row>
        <row r="1415">
          <cell r="A1415" t="str">
            <v>501034</v>
          </cell>
          <cell r="B1415" t="str">
            <v>COTTON - RIL 122 HY - 450 GM</v>
          </cell>
          <cell r="C1415" t="str">
            <v>2100</v>
          </cell>
          <cell r="D1415" t="str">
            <v>641</v>
          </cell>
          <cell r="E1415" t="str">
            <v>4900106707</v>
          </cell>
          <cell r="F1415">
            <v>38146</v>
          </cell>
          <cell r="G1415">
            <v>194.4</v>
          </cell>
          <cell r="H1415">
            <v>0</v>
          </cell>
        </row>
        <row r="1416">
          <cell r="A1416" t="str">
            <v>501034</v>
          </cell>
          <cell r="B1416" t="str">
            <v>COTTON - RIL 122 HY - 450 GM</v>
          </cell>
          <cell r="C1416" t="str">
            <v>2100</v>
          </cell>
          <cell r="D1416" t="str">
            <v>641</v>
          </cell>
          <cell r="E1416" t="str">
            <v>4900106707</v>
          </cell>
          <cell r="F1416">
            <v>38146</v>
          </cell>
          <cell r="G1416">
            <v>108</v>
          </cell>
          <cell r="H1416">
            <v>0</v>
          </cell>
        </row>
        <row r="1417">
          <cell r="A1417" t="str">
            <v>501034</v>
          </cell>
          <cell r="B1417" t="str">
            <v>COTTON - RIL 122 HY - 450 GM</v>
          </cell>
          <cell r="C1417" t="str">
            <v>2100</v>
          </cell>
          <cell r="D1417" t="str">
            <v>641</v>
          </cell>
          <cell r="E1417" t="str">
            <v>4900106707</v>
          </cell>
          <cell r="F1417">
            <v>38146</v>
          </cell>
          <cell r="G1417">
            <v>129.6</v>
          </cell>
          <cell r="H1417">
            <v>0</v>
          </cell>
        </row>
        <row r="1418">
          <cell r="A1418" t="str">
            <v>501034</v>
          </cell>
          <cell r="B1418" t="str">
            <v>COTTON - RIL 122 HY - 450 GM</v>
          </cell>
          <cell r="C1418" t="str">
            <v>2100</v>
          </cell>
          <cell r="D1418" t="str">
            <v>601</v>
          </cell>
          <cell r="E1418" t="str">
            <v>4900106217</v>
          </cell>
          <cell r="F1418">
            <v>38145</v>
          </cell>
          <cell r="G1418">
            <v>-21.6</v>
          </cell>
          <cell r="H1418">
            <v>0</v>
          </cell>
        </row>
        <row r="1419">
          <cell r="A1419" t="str">
            <v>501034</v>
          </cell>
          <cell r="B1419" t="str">
            <v>COTTON - RIL 122 HY - 450 GM</v>
          </cell>
          <cell r="C1419" t="str">
            <v>2100</v>
          </cell>
          <cell r="D1419" t="str">
            <v>601</v>
          </cell>
          <cell r="E1419" t="str">
            <v>4900106216</v>
          </cell>
          <cell r="F1419">
            <v>38145</v>
          </cell>
          <cell r="G1419">
            <v>-21.6</v>
          </cell>
          <cell r="H1419">
            <v>0</v>
          </cell>
        </row>
        <row r="1420">
          <cell r="A1420" t="str">
            <v>501034</v>
          </cell>
          <cell r="B1420" t="str">
            <v>COTTON - RIL 122 HY - 450 GM</v>
          </cell>
          <cell r="C1420" t="str">
            <v>2100</v>
          </cell>
          <cell r="D1420" t="str">
            <v>601</v>
          </cell>
          <cell r="E1420" t="str">
            <v>4900105513</v>
          </cell>
          <cell r="F1420">
            <v>38143</v>
          </cell>
          <cell r="G1420">
            <v>-21.6</v>
          </cell>
          <cell r="H1420">
            <v>0</v>
          </cell>
        </row>
        <row r="1421">
          <cell r="A1421" t="str">
            <v>501034</v>
          </cell>
          <cell r="B1421" t="str">
            <v>COTTON - RIL 122 HY - 450 GM</v>
          </cell>
          <cell r="C1421" t="str">
            <v>2100</v>
          </cell>
          <cell r="D1421" t="str">
            <v>601</v>
          </cell>
          <cell r="E1421" t="str">
            <v>4900105533</v>
          </cell>
          <cell r="F1421">
            <v>38143</v>
          </cell>
          <cell r="G1421">
            <v>-21.6</v>
          </cell>
          <cell r="H1421">
            <v>0</v>
          </cell>
        </row>
        <row r="1422">
          <cell r="A1422" t="str">
            <v>501034</v>
          </cell>
          <cell r="B1422" t="str">
            <v>COTTON - RIL 122 HY - 450 GM</v>
          </cell>
          <cell r="C1422" t="str">
            <v>2100</v>
          </cell>
          <cell r="D1422" t="str">
            <v>601</v>
          </cell>
          <cell r="E1422" t="str">
            <v>4900105191</v>
          </cell>
          <cell r="F1422">
            <v>38142</v>
          </cell>
          <cell r="G1422">
            <v>-21.6</v>
          </cell>
          <cell r="H1422">
            <v>0</v>
          </cell>
        </row>
        <row r="1423">
          <cell r="A1423" t="str">
            <v>501034</v>
          </cell>
          <cell r="B1423" t="str">
            <v>COTTON - RIL 122 HY - 450 GM</v>
          </cell>
          <cell r="C1423" t="str">
            <v>2100</v>
          </cell>
          <cell r="D1423" t="str">
            <v>601</v>
          </cell>
          <cell r="E1423" t="str">
            <v>4900105121</v>
          </cell>
          <cell r="F1423">
            <v>38142</v>
          </cell>
          <cell r="G1423">
            <v>-64.8</v>
          </cell>
          <cell r="H1423">
            <v>0</v>
          </cell>
        </row>
        <row r="1424">
          <cell r="A1424" t="str">
            <v>501034</v>
          </cell>
          <cell r="B1424" t="str">
            <v>COTTON - RIL 122 HY - 450 GM</v>
          </cell>
          <cell r="C1424" t="str">
            <v>2100</v>
          </cell>
          <cell r="D1424" t="str">
            <v>601</v>
          </cell>
          <cell r="E1424" t="str">
            <v>4900105119</v>
          </cell>
          <cell r="F1424">
            <v>38142</v>
          </cell>
          <cell r="G1424">
            <v>-21.6</v>
          </cell>
          <cell r="H1424">
            <v>0</v>
          </cell>
        </row>
        <row r="1425">
          <cell r="A1425" t="str">
            <v>501034</v>
          </cell>
          <cell r="B1425" t="str">
            <v>COTTON - RIL 122 HY - 450 GM</v>
          </cell>
          <cell r="C1425" t="str">
            <v>2100</v>
          </cell>
          <cell r="D1425" t="str">
            <v>601</v>
          </cell>
          <cell r="E1425" t="str">
            <v>4900104660</v>
          </cell>
          <cell r="F1425">
            <v>38141</v>
          </cell>
          <cell r="G1425">
            <v>-216</v>
          </cell>
          <cell r="H1425">
            <v>0</v>
          </cell>
        </row>
        <row r="1426">
          <cell r="A1426" t="str">
            <v>501034</v>
          </cell>
          <cell r="B1426" t="str">
            <v>COTTON - RIL 122 HY - 450 GM</v>
          </cell>
          <cell r="C1426" t="str">
            <v>2100</v>
          </cell>
          <cell r="D1426" t="str">
            <v>101</v>
          </cell>
          <cell r="E1426" t="str">
            <v>5000012143</v>
          </cell>
          <cell r="F1426">
            <v>38140</v>
          </cell>
          <cell r="G1426">
            <v>388.8</v>
          </cell>
          <cell r="H1426">
            <v>0</v>
          </cell>
        </row>
        <row r="1427">
          <cell r="A1427" t="str">
            <v>501034</v>
          </cell>
          <cell r="B1427" t="str">
            <v>COTTON - RIL 122 HY - 450 GM</v>
          </cell>
          <cell r="C1427" t="str">
            <v>2100</v>
          </cell>
          <cell r="D1427" t="str">
            <v>101</v>
          </cell>
          <cell r="E1427" t="str">
            <v>5000012143</v>
          </cell>
          <cell r="F1427">
            <v>38140</v>
          </cell>
          <cell r="G1427">
            <v>43.2</v>
          </cell>
          <cell r="H1427">
            <v>0</v>
          </cell>
        </row>
        <row r="1428">
          <cell r="A1428" t="str">
            <v>501034</v>
          </cell>
          <cell r="B1428" t="str">
            <v>COTTON - RIL 122 HY - 450 GM</v>
          </cell>
          <cell r="C1428" t="str">
            <v>2100</v>
          </cell>
          <cell r="D1428" t="str">
            <v>601</v>
          </cell>
          <cell r="E1428" t="str">
            <v>4900101315</v>
          </cell>
          <cell r="F1428">
            <v>38138</v>
          </cell>
          <cell r="G1428">
            <v>-21.6</v>
          </cell>
          <cell r="H1428">
            <v>0</v>
          </cell>
        </row>
        <row r="1429">
          <cell r="A1429" t="str">
            <v>501034</v>
          </cell>
          <cell r="B1429" t="str">
            <v>COTTON - RIL 122 HY - 450 GM</v>
          </cell>
          <cell r="C1429" t="str">
            <v>2100</v>
          </cell>
          <cell r="D1429" t="str">
            <v>601</v>
          </cell>
          <cell r="E1429" t="str">
            <v>4900101334</v>
          </cell>
          <cell r="F1429">
            <v>38138</v>
          </cell>
          <cell r="G1429">
            <v>-21.6</v>
          </cell>
          <cell r="H1429">
            <v>0</v>
          </cell>
        </row>
        <row r="1430">
          <cell r="A1430" t="str">
            <v>501034</v>
          </cell>
          <cell r="B1430" t="str">
            <v>COTTON - RIL 122 HY - 450 GM</v>
          </cell>
          <cell r="C1430" t="str">
            <v>2100</v>
          </cell>
          <cell r="D1430" t="str">
            <v>601</v>
          </cell>
          <cell r="E1430" t="str">
            <v>4900101488</v>
          </cell>
          <cell r="F1430">
            <v>38138</v>
          </cell>
          <cell r="G1430">
            <v>-21.6</v>
          </cell>
          <cell r="H1430">
            <v>0</v>
          </cell>
        </row>
        <row r="1431">
          <cell r="A1431" t="str">
            <v>501034</v>
          </cell>
          <cell r="B1431" t="str">
            <v>COTTON - RIL 122 HY - 450 GM</v>
          </cell>
          <cell r="C1431" t="str">
            <v>2100</v>
          </cell>
          <cell r="D1431" t="str">
            <v>641</v>
          </cell>
          <cell r="E1431" t="str">
            <v>4900102131</v>
          </cell>
          <cell r="F1431">
            <v>38138</v>
          </cell>
          <cell r="G1431">
            <v>388.8</v>
          </cell>
          <cell r="H1431">
            <v>0</v>
          </cell>
        </row>
        <row r="1432">
          <cell r="A1432" t="str">
            <v>501034</v>
          </cell>
          <cell r="B1432" t="str">
            <v>COTTON - RIL 122 HY - 450 GM</v>
          </cell>
          <cell r="C1432" t="str">
            <v>2100</v>
          </cell>
          <cell r="D1432" t="str">
            <v>641</v>
          </cell>
          <cell r="E1432" t="str">
            <v>4900102131</v>
          </cell>
          <cell r="F1432">
            <v>38138</v>
          </cell>
          <cell r="G1432">
            <v>43.2</v>
          </cell>
          <cell r="H1432">
            <v>0</v>
          </cell>
        </row>
        <row r="1433">
          <cell r="A1433" t="str">
            <v>501034</v>
          </cell>
          <cell r="B1433" t="str">
            <v>COTTON - RIL 122 HY - 450 GM</v>
          </cell>
          <cell r="C1433" t="str">
            <v>2100</v>
          </cell>
          <cell r="D1433" t="str">
            <v>601</v>
          </cell>
          <cell r="E1433" t="str">
            <v>4900102587</v>
          </cell>
          <cell r="F1433">
            <v>38138</v>
          </cell>
          <cell r="G1433">
            <v>-10.8</v>
          </cell>
          <cell r="H1433">
            <v>0</v>
          </cell>
        </row>
        <row r="1434">
          <cell r="A1434" t="str">
            <v>501034</v>
          </cell>
          <cell r="B1434" t="str">
            <v>COTTON - RIL 122 HY - 450 GM</v>
          </cell>
          <cell r="C1434" t="str">
            <v>2100</v>
          </cell>
          <cell r="D1434" t="str">
            <v>601</v>
          </cell>
          <cell r="E1434" t="str">
            <v>4900102587</v>
          </cell>
          <cell r="F1434">
            <v>38138</v>
          </cell>
          <cell r="G1434">
            <v>-32.4</v>
          </cell>
          <cell r="H1434">
            <v>0</v>
          </cell>
        </row>
        <row r="1435">
          <cell r="A1435" t="str">
            <v>501034</v>
          </cell>
          <cell r="B1435" t="str">
            <v>COTTON - RIL 122 HY - 450 GM</v>
          </cell>
          <cell r="C1435" t="str">
            <v>2100</v>
          </cell>
          <cell r="D1435" t="str">
            <v>601</v>
          </cell>
          <cell r="E1435" t="str">
            <v>4900100181</v>
          </cell>
          <cell r="F1435">
            <v>38136</v>
          </cell>
          <cell r="G1435">
            <v>-172.8</v>
          </cell>
          <cell r="H1435">
            <v>0</v>
          </cell>
        </row>
        <row r="1436">
          <cell r="A1436" t="str">
            <v>501034</v>
          </cell>
          <cell r="B1436" t="str">
            <v>COTTON - RIL 122 HY - 450 GM</v>
          </cell>
          <cell r="C1436" t="str">
            <v>2100</v>
          </cell>
          <cell r="D1436" t="str">
            <v>601</v>
          </cell>
          <cell r="E1436" t="str">
            <v>4900099328</v>
          </cell>
          <cell r="F1436">
            <v>38135</v>
          </cell>
          <cell r="G1436">
            <v>-21.6</v>
          </cell>
          <cell r="H1436">
            <v>0</v>
          </cell>
        </row>
        <row r="1437">
          <cell r="A1437" t="str">
            <v>501034</v>
          </cell>
          <cell r="B1437" t="str">
            <v>COTTON - RIL 122 HY - 450 GM</v>
          </cell>
          <cell r="C1437" t="str">
            <v>2100</v>
          </cell>
          <cell r="D1437" t="str">
            <v>601</v>
          </cell>
          <cell r="E1437" t="str">
            <v>4900098988</v>
          </cell>
          <cell r="F1437">
            <v>38135</v>
          </cell>
          <cell r="G1437">
            <v>-21.6</v>
          </cell>
          <cell r="H1437">
            <v>0</v>
          </cell>
        </row>
        <row r="1438">
          <cell r="A1438" t="str">
            <v>501034</v>
          </cell>
          <cell r="B1438" t="str">
            <v>COTTON - RIL 122 HY - 450 GM</v>
          </cell>
          <cell r="C1438" t="str">
            <v>2100</v>
          </cell>
          <cell r="D1438" t="str">
            <v>601</v>
          </cell>
          <cell r="E1438" t="str">
            <v>4900098476</v>
          </cell>
          <cell r="F1438">
            <v>38134</v>
          </cell>
          <cell r="G1438">
            <v>-5.4</v>
          </cell>
          <cell r="H1438">
            <v>0</v>
          </cell>
        </row>
        <row r="1439">
          <cell r="A1439" t="str">
            <v>501034</v>
          </cell>
          <cell r="B1439" t="str">
            <v>COTTON - RIL 122 HY - 450 GM</v>
          </cell>
          <cell r="C1439" t="str">
            <v>2100</v>
          </cell>
          <cell r="D1439" t="str">
            <v>601</v>
          </cell>
          <cell r="E1439" t="str">
            <v>4900098476</v>
          </cell>
          <cell r="F1439">
            <v>38134</v>
          </cell>
          <cell r="G1439">
            <v>-16.2</v>
          </cell>
          <cell r="H1439">
            <v>0</v>
          </cell>
        </row>
        <row r="1440">
          <cell r="A1440" t="str">
            <v>501034</v>
          </cell>
          <cell r="B1440" t="str">
            <v>COTTON - RIL 122 HY - 450 GM</v>
          </cell>
          <cell r="C1440" t="str">
            <v>2100</v>
          </cell>
          <cell r="D1440" t="str">
            <v>601</v>
          </cell>
          <cell r="E1440" t="str">
            <v>4900098476</v>
          </cell>
          <cell r="F1440">
            <v>38134</v>
          </cell>
          <cell r="G1440">
            <v>-43.2</v>
          </cell>
          <cell r="H1440">
            <v>0</v>
          </cell>
        </row>
        <row r="1441">
          <cell r="A1441" t="str">
            <v>501034</v>
          </cell>
          <cell r="B1441" t="str">
            <v>COTTON - RIL 122 HY - 450 GM</v>
          </cell>
          <cell r="C1441" t="str">
            <v>2100</v>
          </cell>
          <cell r="D1441" t="str">
            <v>601</v>
          </cell>
          <cell r="E1441" t="str">
            <v>4900098476</v>
          </cell>
          <cell r="F1441">
            <v>38134</v>
          </cell>
          <cell r="G1441">
            <v>-43.2</v>
          </cell>
          <cell r="H1441">
            <v>0</v>
          </cell>
        </row>
        <row r="1442">
          <cell r="A1442" t="str">
            <v>501034</v>
          </cell>
          <cell r="B1442" t="str">
            <v>COTTON - RIL 122 HY - 450 GM</v>
          </cell>
          <cell r="C1442" t="str">
            <v>2100</v>
          </cell>
          <cell r="D1442" t="str">
            <v>601</v>
          </cell>
          <cell r="E1442" t="str">
            <v>4900098742</v>
          </cell>
          <cell r="F1442">
            <v>38134</v>
          </cell>
          <cell r="G1442">
            <v>-43.2</v>
          </cell>
          <cell r="H1442">
            <v>0</v>
          </cell>
        </row>
        <row r="1443">
          <cell r="A1443" t="str">
            <v>501034</v>
          </cell>
          <cell r="B1443" t="str">
            <v>COTTON - RIL 122 HY - 450 GM</v>
          </cell>
          <cell r="C1443" t="str">
            <v>2100</v>
          </cell>
          <cell r="D1443" t="str">
            <v>601</v>
          </cell>
          <cell r="E1443" t="str">
            <v>4900098684</v>
          </cell>
          <cell r="F1443">
            <v>38134</v>
          </cell>
          <cell r="G1443">
            <v>-64.8</v>
          </cell>
          <cell r="H1443">
            <v>0</v>
          </cell>
        </row>
        <row r="1444">
          <cell r="A1444" t="str">
            <v>501034</v>
          </cell>
          <cell r="B1444" t="str">
            <v>COTTON - RIL 122 HY - 450 GM</v>
          </cell>
          <cell r="C1444" t="str">
            <v>2100</v>
          </cell>
          <cell r="D1444" t="str">
            <v>601</v>
          </cell>
          <cell r="E1444" t="str">
            <v>4900098674</v>
          </cell>
          <cell r="F1444">
            <v>38134</v>
          </cell>
          <cell r="G1444">
            <v>-21.6</v>
          </cell>
          <cell r="H1444">
            <v>0</v>
          </cell>
        </row>
        <row r="1445">
          <cell r="A1445" t="str">
            <v>501034</v>
          </cell>
          <cell r="B1445" t="str">
            <v>COTTON - RIL 122 HY - 450 GM</v>
          </cell>
          <cell r="C1445" t="str">
            <v>2100</v>
          </cell>
          <cell r="D1445" t="str">
            <v>601</v>
          </cell>
          <cell r="E1445" t="str">
            <v>4900098476</v>
          </cell>
          <cell r="F1445">
            <v>38134</v>
          </cell>
          <cell r="G1445">
            <v>-5.4</v>
          </cell>
          <cell r="H1445">
            <v>0</v>
          </cell>
        </row>
        <row r="1446">
          <cell r="A1446" t="str">
            <v>501034</v>
          </cell>
          <cell r="B1446" t="str">
            <v>COTTON - RIL 122 HY - 450 GM</v>
          </cell>
          <cell r="C1446" t="str">
            <v>2100</v>
          </cell>
          <cell r="D1446" t="str">
            <v>601</v>
          </cell>
          <cell r="E1446" t="str">
            <v>4900098476</v>
          </cell>
          <cell r="F1446">
            <v>38134</v>
          </cell>
          <cell r="G1446">
            <v>-21.6</v>
          </cell>
          <cell r="H1446">
            <v>0</v>
          </cell>
        </row>
        <row r="1447">
          <cell r="A1447" t="str">
            <v>501034</v>
          </cell>
          <cell r="B1447" t="str">
            <v>COTTON - RIL 122 HY - 450 GM</v>
          </cell>
          <cell r="C1447" t="str">
            <v>2100</v>
          </cell>
          <cell r="D1447" t="str">
            <v>601</v>
          </cell>
          <cell r="E1447" t="str">
            <v>4900098476</v>
          </cell>
          <cell r="F1447">
            <v>38134</v>
          </cell>
          <cell r="G1447">
            <v>-21.6</v>
          </cell>
          <cell r="H1447">
            <v>0</v>
          </cell>
        </row>
        <row r="1448">
          <cell r="A1448" t="str">
            <v>501034</v>
          </cell>
          <cell r="B1448" t="str">
            <v>COTTON - RIL 122 HY - 450 GM</v>
          </cell>
          <cell r="C1448" t="str">
            <v>2100</v>
          </cell>
          <cell r="D1448" t="str">
            <v>601</v>
          </cell>
          <cell r="E1448" t="str">
            <v>4900098786</v>
          </cell>
          <cell r="F1448">
            <v>38134</v>
          </cell>
          <cell r="G1448">
            <v>-10.8</v>
          </cell>
          <cell r="H1448">
            <v>0</v>
          </cell>
        </row>
        <row r="1449">
          <cell r="A1449" t="str">
            <v>501034</v>
          </cell>
          <cell r="B1449" t="str">
            <v>COTTON - RIL 122 HY - 450 GM</v>
          </cell>
          <cell r="C1449" t="str">
            <v>2100</v>
          </cell>
          <cell r="D1449" t="str">
            <v>601</v>
          </cell>
          <cell r="E1449" t="str">
            <v>4900098786</v>
          </cell>
          <cell r="F1449">
            <v>38134</v>
          </cell>
          <cell r="G1449">
            <v>-5.4</v>
          </cell>
          <cell r="H1449">
            <v>0</v>
          </cell>
        </row>
        <row r="1450">
          <cell r="A1450" t="str">
            <v>501034</v>
          </cell>
          <cell r="B1450" t="str">
            <v>COTTON - RIL 122 HY - 450 GM</v>
          </cell>
          <cell r="C1450" t="str">
            <v>2100</v>
          </cell>
          <cell r="D1450" t="str">
            <v>601</v>
          </cell>
          <cell r="E1450" t="str">
            <v>4900098786</v>
          </cell>
          <cell r="F1450">
            <v>38134</v>
          </cell>
          <cell r="G1450">
            <v>-5.4</v>
          </cell>
          <cell r="H1450">
            <v>0</v>
          </cell>
        </row>
        <row r="1451">
          <cell r="A1451" t="str">
            <v>501034</v>
          </cell>
          <cell r="B1451" t="str">
            <v>COTTON - RIL 122 HY - 450 GM</v>
          </cell>
          <cell r="C1451" t="str">
            <v>2100</v>
          </cell>
          <cell r="D1451" t="str">
            <v>601</v>
          </cell>
          <cell r="E1451" t="str">
            <v>4900098476</v>
          </cell>
          <cell r="F1451">
            <v>38134</v>
          </cell>
          <cell r="G1451">
            <v>-129.6</v>
          </cell>
          <cell r="H1451">
            <v>0</v>
          </cell>
        </row>
        <row r="1452">
          <cell r="A1452" t="str">
            <v>501034</v>
          </cell>
          <cell r="B1452" t="str">
            <v>COTTON - RIL 122 HY - 450 GM</v>
          </cell>
          <cell r="C1452" t="str">
            <v>2100</v>
          </cell>
          <cell r="D1452" t="str">
            <v>601</v>
          </cell>
          <cell r="E1452" t="str">
            <v>4900098476</v>
          </cell>
          <cell r="F1452">
            <v>38134</v>
          </cell>
          <cell r="G1452">
            <v>-21.6</v>
          </cell>
          <cell r="H1452">
            <v>0</v>
          </cell>
        </row>
        <row r="1453">
          <cell r="A1453" t="str">
            <v>501034</v>
          </cell>
          <cell r="B1453" t="str">
            <v>COTTON - RIL 122 HY - 450 GM</v>
          </cell>
          <cell r="C1453" t="str">
            <v>2100</v>
          </cell>
          <cell r="D1453" t="str">
            <v>601</v>
          </cell>
          <cell r="E1453" t="str">
            <v>4900098476</v>
          </cell>
          <cell r="F1453">
            <v>38134</v>
          </cell>
          <cell r="G1453">
            <v>-16.2</v>
          </cell>
          <cell r="H1453">
            <v>0</v>
          </cell>
        </row>
        <row r="1454">
          <cell r="A1454" t="str">
            <v>501034</v>
          </cell>
          <cell r="B1454" t="str">
            <v>COTTON - RIL 122 HY - 450 GM</v>
          </cell>
          <cell r="C1454" t="str">
            <v>2100</v>
          </cell>
          <cell r="D1454" t="str">
            <v>601</v>
          </cell>
          <cell r="E1454" t="str">
            <v>4900098786</v>
          </cell>
          <cell r="F1454">
            <v>38134</v>
          </cell>
          <cell r="G1454">
            <v>-10.8</v>
          </cell>
          <cell r="H1454">
            <v>0</v>
          </cell>
        </row>
        <row r="1455">
          <cell r="A1455" t="str">
            <v>501034</v>
          </cell>
          <cell r="B1455" t="str">
            <v>COTTON - RIL 122 HY - 450 GM</v>
          </cell>
          <cell r="C1455" t="str">
            <v>2100</v>
          </cell>
          <cell r="D1455" t="str">
            <v>601</v>
          </cell>
          <cell r="E1455" t="str">
            <v>4900098786</v>
          </cell>
          <cell r="F1455">
            <v>38134</v>
          </cell>
          <cell r="G1455">
            <v>-10.8</v>
          </cell>
          <cell r="H1455">
            <v>0</v>
          </cell>
        </row>
        <row r="1456">
          <cell r="A1456" t="str">
            <v>501034</v>
          </cell>
          <cell r="B1456" t="str">
            <v>COTTON - RIL 122 HY - 450 GM</v>
          </cell>
          <cell r="C1456" t="str">
            <v>2100</v>
          </cell>
          <cell r="D1456" t="str">
            <v>601</v>
          </cell>
          <cell r="E1456" t="str">
            <v>4900098786</v>
          </cell>
          <cell r="F1456">
            <v>38134</v>
          </cell>
          <cell r="G1456">
            <v>-21.6</v>
          </cell>
          <cell r="H1456">
            <v>0</v>
          </cell>
        </row>
        <row r="1457">
          <cell r="A1457" t="str">
            <v>501034</v>
          </cell>
          <cell r="B1457" t="str">
            <v>COTTON - RIL 122 HY - 450 GM</v>
          </cell>
          <cell r="C1457" t="str">
            <v>2100</v>
          </cell>
          <cell r="D1457" t="str">
            <v>601</v>
          </cell>
          <cell r="E1457" t="str">
            <v>4900098786</v>
          </cell>
          <cell r="F1457">
            <v>38134</v>
          </cell>
          <cell r="G1457">
            <v>-21.6</v>
          </cell>
          <cell r="H1457">
            <v>0</v>
          </cell>
        </row>
        <row r="1458">
          <cell r="A1458" t="str">
            <v>501034</v>
          </cell>
          <cell r="B1458" t="str">
            <v>COTTON - RIL 122 HY - 450 GM</v>
          </cell>
          <cell r="C1458" t="str">
            <v>2100</v>
          </cell>
          <cell r="D1458" t="str">
            <v>601</v>
          </cell>
          <cell r="E1458" t="str">
            <v>4900097157</v>
          </cell>
          <cell r="F1458">
            <v>38132</v>
          </cell>
          <cell r="G1458">
            <v>-21.6</v>
          </cell>
          <cell r="H1458">
            <v>0</v>
          </cell>
        </row>
        <row r="1459">
          <cell r="A1459" t="str">
            <v>501034</v>
          </cell>
          <cell r="B1459" t="str">
            <v>COTTON - RIL 122 HY - 450 GM</v>
          </cell>
          <cell r="C1459" t="str">
            <v>2100</v>
          </cell>
          <cell r="D1459" t="str">
            <v>601</v>
          </cell>
          <cell r="E1459" t="str">
            <v>4900096773</v>
          </cell>
          <cell r="F1459">
            <v>38132</v>
          </cell>
          <cell r="G1459">
            <v>-432</v>
          </cell>
          <cell r="H1459">
            <v>0</v>
          </cell>
        </row>
        <row r="1460">
          <cell r="A1460" t="str">
            <v>501034</v>
          </cell>
          <cell r="B1460" t="str">
            <v>COTTON - RIL 122 HY - 450 GM</v>
          </cell>
          <cell r="C1460" t="str">
            <v>2100</v>
          </cell>
          <cell r="D1460" t="str">
            <v>601</v>
          </cell>
          <cell r="E1460" t="str">
            <v>4900096336</v>
          </cell>
          <cell r="F1460">
            <v>38131</v>
          </cell>
          <cell r="G1460">
            <v>-43.2</v>
          </cell>
          <cell r="H1460">
            <v>0</v>
          </cell>
        </row>
        <row r="1461">
          <cell r="A1461" t="str">
            <v>501034</v>
          </cell>
          <cell r="B1461" t="str">
            <v>COTTON - RIL 122 HY - 450 GM</v>
          </cell>
          <cell r="C1461" t="str">
            <v>2100</v>
          </cell>
          <cell r="D1461" t="str">
            <v>601</v>
          </cell>
          <cell r="E1461" t="str">
            <v>4900096258</v>
          </cell>
          <cell r="F1461">
            <v>38131</v>
          </cell>
          <cell r="G1461">
            <v>-10.8</v>
          </cell>
          <cell r="H1461">
            <v>0</v>
          </cell>
        </row>
        <row r="1462">
          <cell r="A1462" t="str">
            <v>501034</v>
          </cell>
          <cell r="B1462" t="str">
            <v>COTTON - RIL 122 HY - 450 GM</v>
          </cell>
          <cell r="C1462" t="str">
            <v>2100</v>
          </cell>
          <cell r="D1462" t="str">
            <v>601</v>
          </cell>
          <cell r="E1462" t="str">
            <v>4900096258</v>
          </cell>
          <cell r="F1462">
            <v>38131</v>
          </cell>
          <cell r="G1462">
            <v>-10.8</v>
          </cell>
          <cell r="H1462">
            <v>0</v>
          </cell>
        </row>
        <row r="1463">
          <cell r="A1463" t="str">
            <v>501034</v>
          </cell>
          <cell r="B1463" t="str">
            <v>COTTON - RIL 122 HY - 450 GM</v>
          </cell>
          <cell r="C1463" t="str">
            <v>2100</v>
          </cell>
          <cell r="D1463" t="str">
            <v>601</v>
          </cell>
          <cell r="E1463" t="str">
            <v>4900095283</v>
          </cell>
          <cell r="F1463">
            <v>38129</v>
          </cell>
          <cell r="G1463">
            <v>-21.6</v>
          </cell>
          <cell r="H1463">
            <v>0</v>
          </cell>
        </row>
        <row r="1464">
          <cell r="A1464" t="str">
            <v>501034</v>
          </cell>
          <cell r="B1464" t="str">
            <v>COTTON - RIL 122 HY - 450 GM</v>
          </cell>
          <cell r="C1464" t="str">
            <v>2100</v>
          </cell>
          <cell r="D1464" t="str">
            <v>601</v>
          </cell>
          <cell r="E1464" t="str">
            <v>4900095301</v>
          </cell>
          <cell r="F1464">
            <v>38129</v>
          </cell>
          <cell r="G1464">
            <v>-16.2</v>
          </cell>
          <cell r="H1464">
            <v>0</v>
          </cell>
        </row>
        <row r="1465">
          <cell r="A1465" t="str">
            <v>501034</v>
          </cell>
          <cell r="B1465" t="str">
            <v>COTTON - RIL 122 HY - 450 GM</v>
          </cell>
          <cell r="C1465" t="str">
            <v>2100</v>
          </cell>
          <cell r="D1465" t="str">
            <v>601</v>
          </cell>
          <cell r="E1465" t="str">
            <v>4900095301</v>
          </cell>
          <cell r="F1465">
            <v>38129</v>
          </cell>
          <cell r="G1465">
            <v>-5.4</v>
          </cell>
          <cell r="H1465">
            <v>0</v>
          </cell>
        </row>
        <row r="1466">
          <cell r="A1466" t="str">
            <v>501034</v>
          </cell>
          <cell r="B1466" t="str">
            <v>COTTON - RIL 122 HY - 450 GM</v>
          </cell>
          <cell r="C1466" t="str">
            <v>2100</v>
          </cell>
          <cell r="D1466" t="str">
            <v>601</v>
          </cell>
          <cell r="E1466" t="str">
            <v>4900095301</v>
          </cell>
          <cell r="F1466">
            <v>38129</v>
          </cell>
          <cell r="G1466">
            <v>-21.6</v>
          </cell>
          <cell r="H1466">
            <v>0</v>
          </cell>
        </row>
        <row r="1467">
          <cell r="A1467" t="str">
            <v>501034</v>
          </cell>
          <cell r="B1467" t="str">
            <v>COTTON - RIL 122 HY - 450 GM</v>
          </cell>
          <cell r="C1467" t="str">
            <v>2100</v>
          </cell>
          <cell r="D1467" t="str">
            <v>601</v>
          </cell>
          <cell r="E1467" t="str">
            <v>4900095323</v>
          </cell>
          <cell r="F1467">
            <v>38129</v>
          </cell>
          <cell r="G1467">
            <v>-21.6</v>
          </cell>
          <cell r="H1467">
            <v>0</v>
          </cell>
        </row>
        <row r="1468">
          <cell r="A1468" t="str">
            <v>501034</v>
          </cell>
          <cell r="B1468" t="str">
            <v>COTTON - RIL 122 HY - 450 GM</v>
          </cell>
          <cell r="C1468" t="str">
            <v>2100</v>
          </cell>
          <cell r="D1468" t="str">
            <v>601</v>
          </cell>
          <cell r="E1468" t="str">
            <v>4900094050</v>
          </cell>
          <cell r="F1468">
            <v>38127</v>
          </cell>
          <cell r="G1468">
            <v>-21.6</v>
          </cell>
          <cell r="H1468">
            <v>0</v>
          </cell>
        </row>
        <row r="1469">
          <cell r="A1469" t="str">
            <v>501034</v>
          </cell>
          <cell r="B1469" t="str">
            <v>COTTON - RIL 122 HY - 450 GM</v>
          </cell>
          <cell r="C1469" t="str">
            <v>2100</v>
          </cell>
          <cell r="D1469" t="str">
            <v>601</v>
          </cell>
          <cell r="E1469" t="str">
            <v>4900094050</v>
          </cell>
          <cell r="F1469">
            <v>38127</v>
          </cell>
          <cell r="G1469">
            <v>-5.4</v>
          </cell>
          <cell r="H1469">
            <v>0</v>
          </cell>
        </row>
        <row r="1470">
          <cell r="A1470" t="str">
            <v>501034</v>
          </cell>
          <cell r="B1470" t="str">
            <v>COTTON - RIL 122 HY - 450 GM</v>
          </cell>
          <cell r="C1470" t="str">
            <v>2100</v>
          </cell>
          <cell r="D1470" t="str">
            <v>601</v>
          </cell>
          <cell r="E1470" t="str">
            <v>4900094050</v>
          </cell>
          <cell r="F1470">
            <v>38127</v>
          </cell>
          <cell r="G1470">
            <v>-21.6</v>
          </cell>
          <cell r="H1470">
            <v>0</v>
          </cell>
        </row>
        <row r="1471">
          <cell r="A1471" t="str">
            <v>501034</v>
          </cell>
          <cell r="B1471" t="str">
            <v>COTTON - RIL 122 HY - 450 GM</v>
          </cell>
          <cell r="C1471" t="str">
            <v>2100</v>
          </cell>
          <cell r="D1471" t="str">
            <v>601</v>
          </cell>
          <cell r="E1471" t="str">
            <v>4900094050</v>
          </cell>
          <cell r="F1471">
            <v>38127</v>
          </cell>
          <cell r="G1471">
            <v>-16.2</v>
          </cell>
          <cell r="H1471">
            <v>0</v>
          </cell>
        </row>
        <row r="1472">
          <cell r="A1472" t="str">
            <v>501034</v>
          </cell>
          <cell r="B1472" t="str">
            <v>COTTON - RIL 122 HY - 450 GM</v>
          </cell>
          <cell r="C1472" t="str">
            <v>2100</v>
          </cell>
          <cell r="D1472" t="str">
            <v>601</v>
          </cell>
          <cell r="E1472" t="str">
            <v>4900094050</v>
          </cell>
          <cell r="F1472">
            <v>38127</v>
          </cell>
          <cell r="G1472">
            <v>-21.6</v>
          </cell>
          <cell r="H1472">
            <v>0</v>
          </cell>
        </row>
        <row r="1473">
          <cell r="A1473" t="str">
            <v>501034</v>
          </cell>
          <cell r="B1473" t="str">
            <v>COTTON - RIL 122 HY - 450 GM</v>
          </cell>
          <cell r="C1473" t="str">
            <v>2100</v>
          </cell>
          <cell r="D1473" t="str">
            <v>101</v>
          </cell>
          <cell r="E1473" t="str">
            <v>5000010468</v>
          </cell>
          <cell r="F1473">
            <v>38127</v>
          </cell>
          <cell r="G1473">
            <v>637.20000000000005</v>
          </cell>
          <cell r="H1473">
            <v>0</v>
          </cell>
        </row>
        <row r="1474">
          <cell r="A1474" t="str">
            <v>501034</v>
          </cell>
          <cell r="B1474" t="str">
            <v>COTTON - RIL 122 HY - 450 GM</v>
          </cell>
          <cell r="C1474" t="str">
            <v>2100</v>
          </cell>
          <cell r="D1474" t="str">
            <v>101</v>
          </cell>
          <cell r="E1474" t="str">
            <v>5000010471</v>
          </cell>
          <cell r="F1474">
            <v>38127</v>
          </cell>
          <cell r="G1474">
            <v>270</v>
          </cell>
          <cell r="H1474">
            <v>0</v>
          </cell>
        </row>
        <row r="1475">
          <cell r="A1475" t="str">
            <v>501034</v>
          </cell>
          <cell r="B1475" t="str">
            <v>COTTON - RIL 122 HY - 450 GM</v>
          </cell>
          <cell r="C1475" t="str">
            <v>2100</v>
          </cell>
          <cell r="D1475" t="str">
            <v>601</v>
          </cell>
          <cell r="E1475" t="str">
            <v>4900094130</v>
          </cell>
          <cell r="F1475">
            <v>38127</v>
          </cell>
          <cell r="G1475">
            <v>-5.4</v>
          </cell>
          <cell r="H1475">
            <v>0</v>
          </cell>
        </row>
        <row r="1476">
          <cell r="A1476" t="str">
            <v>501034</v>
          </cell>
          <cell r="B1476" t="str">
            <v>COTTON - RIL 122 HY - 450 GM</v>
          </cell>
          <cell r="C1476" t="str">
            <v>2100</v>
          </cell>
          <cell r="D1476" t="str">
            <v>601</v>
          </cell>
          <cell r="E1476" t="str">
            <v>4900094130</v>
          </cell>
          <cell r="F1476">
            <v>38127</v>
          </cell>
          <cell r="G1476">
            <v>-16.2</v>
          </cell>
          <cell r="H1476">
            <v>0</v>
          </cell>
        </row>
        <row r="1477">
          <cell r="A1477" t="str">
            <v>501034</v>
          </cell>
          <cell r="B1477" t="str">
            <v>COTTON - RIL 122 HY - 450 GM</v>
          </cell>
          <cell r="C1477" t="str">
            <v>2100</v>
          </cell>
          <cell r="D1477" t="str">
            <v>601</v>
          </cell>
          <cell r="E1477" t="str">
            <v>4900094130</v>
          </cell>
          <cell r="F1477">
            <v>38127</v>
          </cell>
          <cell r="G1477">
            <v>-16.2</v>
          </cell>
          <cell r="H1477">
            <v>0</v>
          </cell>
        </row>
        <row r="1478">
          <cell r="A1478" t="str">
            <v>501034</v>
          </cell>
          <cell r="B1478" t="str">
            <v>COTTON - RIL 122 HY - 450 GM</v>
          </cell>
          <cell r="C1478" t="str">
            <v>2100</v>
          </cell>
          <cell r="D1478" t="str">
            <v>601</v>
          </cell>
          <cell r="E1478" t="str">
            <v>4900094130</v>
          </cell>
          <cell r="F1478">
            <v>38127</v>
          </cell>
          <cell r="G1478">
            <v>-5.4</v>
          </cell>
          <cell r="H1478">
            <v>0</v>
          </cell>
        </row>
        <row r="1479">
          <cell r="A1479" t="str">
            <v>501034</v>
          </cell>
          <cell r="B1479" t="str">
            <v>COTTON - RIL 122 HY - 450 GM</v>
          </cell>
          <cell r="C1479" t="str">
            <v>2100</v>
          </cell>
          <cell r="D1479" t="str">
            <v>601</v>
          </cell>
          <cell r="E1479" t="str">
            <v>4900094130</v>
          </cell>
          <cell r="F1479">
            <v>38127</v>
          </cell>
          <cell r="G1479">
            <v>-43.2</v>
          </cell>
          <cell r="H1479">
            <v>0</v>
          </cell>
        </row>
        <row r="1480">
          <cell r="A1480" t="str">
            <v>501034</v>
          </cell>
          <cell r="B1480" t="str">
            <v>COTTON - RIL 122 HY - 450 GM</v>
          </cell>
          <cell r="C1480" t="str">
            <v>2100</v>
          </cell>
          <cell r="D1480" t="str">
            <v>601</v>
          </cell>
          <cell r="E1480" t="str">
            <v>4900094139</v>
          </cell>
          <cell r="F1480">
            <v>38127</v>
          </cell>
          <cell r="G1480">
            <v>-16.2</v>
          </cell>
          <cell r="H1480">
            <v>0</v>
          </cell>
        </row>
        <row r="1481">
          <cell r="A1481" t="str">
            <v>501034</v>
          </cell>
          <cell r="B1481" t="str">
            <v>COTTON - RIL 122 HY - 450 GM</v>
          </cell>
          <cell r="C1481" t="str">
            <v>2100</v>
          </cell>
          <cell r="D1481" t="str">
            <v>601</v>
          </cell>
          <cell r="E1481" t="str">
            <v>4900094139</v>
          </cell>
          <cell r="F1481">
            <v>38127</v>
          </cell>
          <cell r="G1481">
            <v>-5.4</v>
          </cell>
          <cell r="H1481">
            <v>0</v>
          </cell>
        </row>
        <row r="1482">
          <cell r="A1482" t="str">
            <v>501034</v>
          </cell>
          <cell r="B1482" t="str">
            <v>COTTON - RIL 122 HY - 450 GM</v>
          </cell>
          <cell r="C1482" t="str">
            <v>2100</v>
          </cell>
          <cell r="D1482" t="str">
            <v>601</v>
          </cell>
          <cell r="E1482" t="str">
            <v>4900094139</v>
          </cell>
          <cell r="F1482">
            <v>38127</v>
          </cell>
          <cell r="G1482">
            <v>-21.6</v>
          </cell>
          <cell r="H1482">
            <v>0</v>
          </cell>
        </row>
        <row r="1483">
          <cell r="A1483" t="str">
            <v>501034</v>
          </cell>
          <cell r="B1483" t="str">
            <v>COTTON - RIL 122 HY - 450 GM</v>
          </cell>
          <cell r="C1483" t="str">
            <v>2100</v>
          </cell>
          <cell r="D1483" t="str">
            <v>601</v>
          </cell>
          <cell r="E1483" t="str">
            <v>4900093445</v>
          </cell>
          <cell r="F1483">
            <v>38126</v>
          </cell>
          <cell r="G1483">
            <v>-21.6</v>
          </cell>
          <cell r="H1483">
            <v>0</v>
          </cell>
        </row>
        <row r="1484">
          <cell r="A1484" t="str">
            <v>501034</v>
          </cell>
          <cell r="B1484" t="str">
            <v>COTTON - RIL 122 HY - 450 GM</v>
          </cell>
          <cell r="C1484" t="str">
            <v>2100</v>
          </cell>
          <cell r="D1484" t="str">
            <v>601</v>
          </cell>
          <cell r="E1484" t="str">
            <v>4900093445</v>
          </cell>
          <cell r="F1484">
            <v>38126</v>
          </cell>
          <cell r="G1484">
            <v>-16.2</v>
          </cell>
          <cell r="H1484">
            <v>0</v>
          </cell>
        </row>
        <row r="1485">
          <cell r="A1485" t="str">
            <v>501034</v>
          </cell>
          <cell r="B1485" t="str">
            <v>COTTON - RIL 122 HY - 450 GM</v>
          </cell>
          <cell r="C1485" t="str">
            <v>2100</v>
          </cell>
          <cell r="D1485" t="str">
            <v>601</v>
          </cell>
          <cell r="E1485" t="str">
            <v>4900093445</v>
          </cell>
          <cell r="F1485">
            <v>38126</v>
          </cell>
          <cell r="G1485">
            <v>-5.4</v>
          </cell>
          <cell r="H1485">
            <v>0</v>
          </cell>
        </row>
        <row r="1486">
          <cell r="A1486" t="str">
            <v>501034</v>
          </cell>
          <cell r="B1486" t="str">
            <v>COTTON - RIL 122 HY - 450 GM</v>
          </cell>
          <cell r="C1486" t="str">
            <v>2100</v>
          </cell>
          <cell r="D1486" t="str">
            <v>601</v>
          </cell>
          <cell r="E1486" t="str">
            <v>4900093445</v>
          </cell>
          <cell r="F1486">
            <v>38126</v>
          </cell>
          <cell r="G1486">
            <v>-10.8</v>
          </cell>
          <cell r="H1486">
            <v>0</v>
          </cell>
        </row>
        <row r="1487">
          <cell r="A1487" t="str">
            <v>501034</v>
          </cell>
          <cell r="B1487" t="str">
            <v>COTTON - RIL 122 HY - 450 GM</v>
          </cell>
          <cell r="C1487" t="str">
            <v>2100</v>
          </cell>
          <cell r="D1487" t="str">
            <v>601</v>
          </cell>
          <cell r="E1487" t="str">
            <v>4900093445</v>
          </cell>
          <cell r="F1487">
            <v>38126</v>
          </cell>
          <cell r="G1487">
            <v>-21.6</v>
          </cell>
          <cell r="H1487">
            <v>0</v>
          </cell>
        </row>
        <row r="1488">
          <cell r="A1488" t="str">
            <v>501034</v>
          </cell>
          <cell r="B1488" t="str">
            <v>COTTON - RIL 122 HY - 450 GM</v>
          </cell>
          <cell r="C1488" t="str">
            <v>2100</v>
          </cell>
          <cell r="D1488" t="str">
            <v>601</v>
          </cell>
          <cell r="E1488" t="str">
            <v>4900093445</v>
          </cell>
          <cell r="F1488">
            <v>38126</v>
          </cell>
          <cell r="G1488">
            <v>-59.4</v>
          </cell>
          <cell r="H1488">
            <v>0</v>
          </cell>
        </row>
        <row r="1489">
          <cell r="A1489" t="str">
            <v>501034</v>
          </cell>
          <cell r="B1489" t="str">
            <v>COTTON - RIL 122 HY - 450 GM</v>
          </cell>
          <cell r="C1489" t="str">
            <v>2100</v>
          </cell>
          <cell r="D1489" t="str">
            <v>601</v>
          </cell>
          <cell r="E1489" t="str">
            <v>4900093445</v>
          </cell>
          <cell r="F1489">
            <v>38126</v>
          </cell>
          <cell r="G1489">
            <v>-27</v>
          </cell>
          <cell r="H1489">
            <v>0</v>
          </cell>
        </row>
        <row r="1490">
          <cell r="A1490" t="str">
            <v>501034</v>
          </cell>
          <cell r="B1490" t="str">
            <v>COTTON - RIL 122 HY - 450 GM</v>
          </cell>
          <cell r="C1490" t="str">
            <v>2100</v>
          </cell>
          <cell r="D1490" t="str">
            <v>601</v>
          </cell>
          <cell r="E1490" t="str">
            <v>4900093420</v>
          </cell>
          <cell r="F1490">
            <v>38126</v>
          </cell>
          <cell r="G1490">
            <v>-21.6</v>
          </cell>
          <cell r="H1490">
            <v>0</v>
          </cell>
        </row>
        <row r="1491">
          <cell r="A1491" t="str">
            <v>501034</v>
          </cell>
          <cell r="B1491" t="str">
            <v>COTTON - RIL 122 HY - 450 GM</v>
          </cell>
          <cell r="C1491" t="str">
            <v>2100</v>
          </cell>
          <cell r="D1491" t="str">
            <v>601</v>
          </cell>
          <cell r="E1491" t="str">
            <v>4900093420</v>
          </cell>
          <cell r="F1491">
            <v>38126</v>
          </cell>
          <cell r="G1491">
            <v>-21.6</v>
          </cell>
          <cell r="H1491">
            <v>0</v>
          </cell>
        </row>
        <row r="1492">
          <cell r="A1492" t="str">
            <v>501034</v>
          </cell>
          <cell r="B1492" t="str">
            <v>COTTON - RIL 122 HY - 450 GM</v>
          </cell>
          <cell r="C1492" t="str">
            <v>2100</v>
          </cell>
          <cell r="D1492" t="str">
            <v>601</v>
          </cell>
          <cell r="E1492" t="str">
            <v>4900093445</v>
          </cell>
          <cell r="F1492">
            <v>38126</v>
          </cell>
          <cell r="G1492">
            <v>-5.4</v>
          </cell>
          <cell r="H1492">
            <v>0</v>
          </cell>
        </row>
        <row r="1493">
          <cell r="A1493" t="str">
            <v>501034</v>
          </cell>
          <cell r="B1493" t="str">
            <v>COTTON - RIL 122 HY - 450 GM</v>
          </cell>
          <cell r="C1493" t="str">
            <v>2100</v>
          </cell>
          <cell r="D1493" t="str">
            <v>601</v>
          </cell>
          <cell r="E1493" t="str">
            <v>4900093445</v>
          </cell>
          <cell r="F1493">
            <v>38126</v>
          </cell>
          <cell r="G1493">
            <v>-5.4</v>
          </cell>
          <cell r="H1493">
            <v>0</v>
          </cell>
        </row>
        <row r="1494">
          <cell r="A1494" t="str">
            <v>501034</v>
          </cell>
          <cell r="B1494" t="str">
            <v>COTTON - RIL 122 HY - 450 GM</v>
          </cell>
          <cell r="C1494" t="str">
            <v>2100</v>
          </cell>
          <cell r="D1494" t="str">
            <v>601</v>
          </cell>
          <cell r="E1494" t="str">
            <v>4900093445</v>
          </cell>
          <cell r="F1494">
            <v>38126</v>
          </cell>
          <cell r="G1494">
            <v>-43.2</v>
          </cell>
          <cell r="H1494">
            <v>0</v>
          </cell>
        </row>
        <row r="1495">
          <cell r="A1495" t="str">
            <v>501034</v>
          </cell>
          <cell r="B1495" t="str">
            <v>COTTON - RIL 122 HY - 450 GM</v>
          </cell>
          <cell r="C1495" t="str">
            <v>2100</v>
          </cell>
          <cell r="D1495" t="str">
            <v>641</v>
          </cell>
          <cell r="E1495" t="str">
            <v>4900093526</v>
          </cell>
          <cell r="F1495">
            <v>38126</v>
          </cell>
          <cell r="G1495">
            <v>637.20000000000005</v>
          </cell>
          <cell r="H1495">
            <v>0</v>
          </cell>
        </row>
        <row r="1496">
          <cell r="A1496" t="str">
            <v>501034</v>
          </cell>
          <cell r="B1496" t="str">
            <v>COTTON - RIL 122 HY - 450 GM</v>
          </cell>
          <cell r="C1496" t="str">
            <v>2100</v>
          </cell>
          <cell r="D1496" t="str">
            <v>641</v>
          </cell>
          <cell r="E1496" t="str">
            <v>4900093526</v>
          </cell>
          <cell r="F1496">
            <v>38126</v>
          </cell>
          <cell r="G1496">
            <v>270</v>
          </cell>
          <cell r="H1496">
            <v>0</v>
          </cell>
        </row>
        <row r="1497">
          <cell r="A1497" t="str">
            <v>501034</v>
          </cell>
          <cell r="B1497" t="str">
            <v>COTTON - RIL 122 HY - 450 GM</v>
          </cell>
          <cell r="C1497" t="str">
            <v>2100</v>
          </cell>
          <cell r="D1497" t="str">
            <v>601</v>
          </cell>
          <cell r="E1497" t="str">
            <v>4900093420</v>
          </cell>
          <cell r="F1497">
            <v>38126</v>
          </cell>
          <cell r="G1497">
            <v>-21.6</v>
          </cell>
          <cell r="H1497">
            <v>0</v>
          </cell>
        </row>
        <row r="1498">
          <cell r="A1498" t="str">
            <v>501034</v>
          </cell>
          <cell r="B1498" t="str">
            <v>COTTON - RIL 122 HY - 450 GM</v>
          </cell>
          <cell r="C1498" t="str">
            <v>2100</v>
          </cell>
          <cell r="D1498" t="str">
            <v>601</v>
          </cell>
          <cell r="E1498" t="str">
            <v>4900093420</v>
          </cell>
          <cell r="F1498">
            <v>38126</v>
          </cell>
          <cell r="G1498">
            <v>-21.6</v>
          </cell>
          <cell r="H1498">
            <v>0</v>
          </cell>
        </row>
        <row r="1499">
          <cell r="A1499" t="str">
            <v>501034</v>
          </cell>
          <cell r="B1499" t="str">
            <v>COTTON - RIL 122 HY - 450 GM</v>
          </cell>
          <cell r="C1499" t="str">
            <v>2100</v>
          </cell>
          <cell r="D1499" t="str">
            <v>601</v>
          </cell>
          <cell r="E1499" t="str">
            <v>4900093120</v>
          </cell>
          <cell r="F1499">
            <v>38126</v>
          </cell>
          <cell r="G1499">
            <v>-21.6</v>
          </cell>
          <cell r="H1499">
            <v>0</v>
          </cell>
        </row>
        <row r="1500">
          <cell r="A1500" t="str">
            <v>501034</v>
          </cell>
          <cell r="B1500" t="str">
            <v>COTTON - RIL 122 HY - 450 GM</v>
          </cell>
          <cell r="C1500" t="str">
            <v>2100</v>
          </cell>
          <cell r="D1500" t="str">
            <v>601</v>
          </cell>
          <cell r="E1500" t="str">
            <v>4900093120</v>
          </cell>
          <cell r="F1500">
            <v>38126</v>
          </cell>
          <cell r="G1500">
            <v>-21.6</v>
          </cell>
          <cell r="H1500">
            <v>0</v>
          </cell>
        </row>
        <row r="1501">
          <cell r="A1501" t="str">
            <v>501034</v>
          </cell>
          <cell r="B1501" t="str">
            <v>COTTON - RIL 122 HY - 450 GM</v>
          </cell>
          <cell r="C1501" t="str">
            <v>2100</v>
          </cell>
          <cell r="D1501" t="str">
            <v>601</v>
          </cell>
          <cell r="E1501" t="str">
            <v>4900093120</v>
          </cell>
          <cell r="F1501">
            <v>38126</v>
          </cell>
          <cell r="G1501">
            <v>-21.6</v>
          </cell>
          <cell r="H1501">
            <v>0</v>
          </cell>
        </row>
        <row r="1502">
          <cell r="A1502" t="str">
            <v>501034</v>
          </cell>
          <cell r="B1502" t="str">
            <v>COTTON - RIL 122 HY - 450 GM</v>
          </cell>
          <cell r="C1502" t="str">
            <v>2100</v>
          </cell>
          <cell r="D1502" t="str">
            <v>601</v>
          </cell>
          <cell r="E1502" t="str">
            <v>4900092817</v>
          </cell>
          <cell r="F1502">
            <v>38125</v>
          </cell>
          <cell r="G1502">
            <v>-5.4</v>
          </cell>
          <cell r="H1502">
            <v>0</v>
          </cell>
        </row>
        <row r="1503">
          <cell r="A1503" t="str">
            <v>501034</v>
          </cell>
          <cell r="B1503" t="str">
            <v>COTTON - RIL 122 HY - 450 GM</v>
          </cell>
          <cell r="C1503" t="str">
            <v>2100</v>
          </cell>
          <cell r="D1503" t="str">
            <v>601</v>
          </cell>
          <cell r="E1503" t="str">
            <v>4900092936</v>
          </cell>
          <cell r="F1503">
            <v>38125</v>
          </cell>
          <cell r="G1503">
            <v>-21.6</v>
          </cell>
          <cell r="H1503">
            <v>0</v>
          </cell>
        </row>
        <row r="1504">
          <cell r="A1504" t="str">
            <v>501034</v>
          </cell>
          <cell r="B1504" t="str">
            <v>COTTON - RIL 122 HY - 450 GM</v>
          </cell>
          <cell r="C1504" t="str">
            <v>2100</v>
          </cell>
          <cell r="D1504" t="str">
            <v>601</v>
          </cell>
          <cell r="E1504" t="str">
            <v>4900092939</v>
          </cell>
          <cell r="F1504">
            <v>38125</v>
          </cell>
          <cell r="G1504">
            <v>-21.6</v>
          </cell>
          <cell r="H1504">
            <v>0</v>
          </cell>
        </row>
        <row r="1505">
          <cell r="A1505" t="str">
            <v>501034</v>
          </cell>
          <cell r="B1505" t="str">
            <v>COTTON - RIL 122 HY - 450 GM</v>
          </cell>
          <cell r="C1505" t="str">
            <v>2100</v>
          </cell>
          <cell r="D1505" t="str">
            <v>601</v>
          </cell>
          <cell r="E1505" t="str">
            <v>4900092941</v>
          </cell>
          <cell r="F1505">
            <v>38125</v>
          </cell>
          <cell r="G1505">
            <v>-5.4</v>
          </cell>
          <cell r="H1505">
            <v>0</v>
          </cell>
        </row>
        <row r="1506">
          <cell r="A1506" t="str">
            <v>501034</v>
          </cell>
          <cell r="B1506" t="str">
            <v>COTTON - RIL 122 HY - 450 GM</v>
          </cell>
          <cell r="C1506" t="str">
            <v>2100</v>
          </cell>
          <cell r="D1506" t="str">
            <v>601</v>
          </cell>
          <cell r="E1506" t="str">
            <v>4900092942</v>
          </cell>
          <cell r="F1506">
            <v>38125</v>
          </cell>
          <cell r="G1506">
            <v>-16.2</v>
          </cell>
          <cell r="H1506">
            <v>0</v>
          </cell>
        </row>
        <row r="1507">
          <cell r="A1507" t="str">
            <v>501034</v>
          </cell>
          <cell r="B1507" t="str">
            <v>COTTON - RIL 122 HY - 450 GM</v>
          </cell>
          <cell r="C1507" t="str">
            <v>2100</v>
          </cell>
          <cell r="D1507" t="str">
            <v>601</v>
          </cell>
          <cell r="E1507" t="str">
            <v>4900092942</v>
          </cell>
          <cell r="F1507">
            <v>38125</v>
          </cell>
          <cell r="G1507">
            <v>-108</v>
          </cell>
          <cell r="H1507">
            <v>0</v>
          </cell>
        </row>
        <row r="1508">
          <cell r="A1508" t="str">
            <v>501034</v>
          </cell>
          <cell r="B1508" t="str">
            <v>COTTON - RIL 122 HY - 450 GM</v>
          </cell>
          <cell r="C1508" t="str">
            <v>2100</v>
          </cell>
          <cell r="D1508" t="str">
            <v>601</v>
          </cell>
          <cell r="E1508" t="str">
            <v>4900092942</v>
          </cell>
          <cell r="F1508">
            <v>38125</v>
          </cell>
          <cell r="G1508">
            <v>-5.4</v>
          </cell>
          <cell r="H1508">
            <v>0</v>
          </cell>
        </row>
        <row r="1509">
          <cell r="A1509" t="str">
            <v>501034</v>
          </cell>
          <cell r="B1509" t="str">
            <v>COTTON - RIL 122 HY - 450 GM</v>
          </cell>
          <cell r="C1509" t="str">
            <v>2100</v>
          </cell>
          <cell r="D1509" t="str">
            <v>601</v>
          </cell>
          <cell r="E1509" t="str">
            <v>4900092942</v>
          </cell>
          <cell r="F1509">
            <v>38125</v>
          </cell>
          <cell r="G1509">
            <v>-43.2</v>
          </cell>
          <cell r="H1509">
            <v>0</v>
          </cell>
        </row>
        <row r="1510">
          <cell r="A1510" t="str">
            <v>501034</v>
          </cell>
          <cell r="B1510" t="str">
            <v>COTTON - RIL 122 HY - 450 GM</v>
          </cell>
          <cell r="C1510" t="str">
            <v>2100</v>
          </cell>
          <cell r="D1510" t="str">
            <v>601</v>
          </cell>
          <cell r="E1510" t="str">
            <v>4900092939</v>
          </cell>
          <cell r="F1510">
            <v>38125</v>
          </cell>
          <cell r="G1510">
            <v>-21.6</v>
          </cell>
          <cell r="H1510">
            <v>0</v>
          </cell>
        </row>
        <row r="1511">
          <cell r="A1511" t="str">
            <v>501034</v>
          </cell>
          <cell r="B1511" t="str">
            <v>COTTON - RIL 122 HY - 450 GM</v>
          </cell>
          <cell r="C1511" t="str">
            <v>2100</v>
          </cell>
          <cell r="D1511" t="str">
            <v>601</v>
          </cell>
          <cell r="E1511" t="str">
            <v>4900092939</v>
          </cell>
          <cell r="F1511">
            <v>38125</v>
          </cell>
          <cell r="G1511">
            <v>-21.6</v>
          </cell>
          <cell r="H1511">
            <v>0</v>
          </cell>
        </row>
        <row r="1512">
          <cell r="A1512" t="str">
            <v>501034</v>
          </cell>
          <cell r="B1512" t="str">
            <v>COTTON - RIL 122 HY - 450 GM</v>
          </cell>
          <cell r="C1512" t="str">
            <v>2100</v>
          </cell>
          <cell r="D1512" t="str">
            <v>601</v>
          </cell>
          <cell r="E1512" t="str">
            <v>4900092941</v>
          </cell>
          <cell r="F1512">
            <v>38125</v>
          </cell>
          <cell r="G1512">
            <v>-21.6</v>
          </cell>
          <cell r="H1512">
            <v>0</v>
          </cell>
        </row>
        <row r="1513">
          <cell r="A1513" t="str">
            <v>501034</v>
          </cell>
          <cell r="B1513" t="str">
            <v>COTTON - RIL 122 HY - 450 GM</v>
          </cell>
          <cell r="C1513" t="str">
            <v>2100</v>
          </cell>
          <cell r="D1513" t="str">
            <v>601</v>
          </cell>
          <cell r="E1513" t="str">
            <v>4900092941</v>
          </cell>
          <cell r="F1513">
            <v>38125</v>
          </cell>
          <cell r="G1513">
            <v>-43.2</v>
          </cell>
          <cell r="H1513">
            <v>0</v>
          </cell>
        </row>
        <row r="1514">
          <cell r="A1514" t="str">
            <v>501034</v>
          </cell>
          <cell r="B1514" t="str">
            <v>COTTON - RIL 122 HY - 450 GM</v>
          </cell>
          <cell r="C1514" t="str">
            <v>2100</v>
          </cell>
          <cell r="D1514" t="str">
            <v>601</v>
          </cell>
          <cell r="E1514" t="str">
            <v>4900092817</v>
          </cell>
          <cell r="F1514">
            <v>38125</v>
          </cell>
          <cell r="G1514">
            <v>-13.95</v>
          </cell>
          <cell r="H1514">
            <v>0</v>
          </cell>
        </row>
        <row r="1515">
          <cell r="A1515" t="str">
            <v>501034</v>
          </cell>
          <cell r="B1515" t="str">
            <v>COTTON - RIL 122 HY - 450 GM</v>
          </cell>
          <cell r="C1515" t="str">
            <v>2100</v>
          </cell>
          <cell r="D1515" t="str">
            <v>601</v>
          </cell>
          <cell r="E1515" t="str">
            <v>4900092817</v>
          </cell>
          <cell r="F1515">
            <v>38125</v>
          </cell>
          <cell r="G1515">
            <v>-10.8</v>
          </cell>
          <cell r="H1515">
            <v>0</v>
          </cell>
        </row>
        <row r="1516">
          <cell r="A1516" t="str">
            <v>501034</v>
          </cell>
          <cell r="B1516" t="str">
            <v>COTTON - RIL 122 HY - 450 GM</v>
          </cell>
          <cell r="C1516" t="str">
            <v>2100</v>
          </cell>
          <cell r="D1516" t="str">
            <v>601</v>
          </cell>
          <cell r="E1516" t="str">
            <v>4900092817</v>
          </cell>
          <cell r="F1516">
            <v>38125</v>
          </cell>
          <cell r="G1516">
            <v>-5.4</v>
          </cell>
          <cell r="H1516">
            <v>0</v>
          </cell>
        </row>
        <row r="1517">
          <cell r="A1517" t="str">
            <v>501034</v>
          </cell>
          <cell r="B1517" t="str">
            <v>COTTON - RIL 122 HY - 450 GM</v>
          </cell>
          <cell r="C1517" t="str">
            <v>2100</v>
          </cell>
          <cell r="D1517" t="str">
            <v>601</v>
          </cell>
          <cell r="E1517" t="str">
            <v>4900092817</v>
          </cell>
          <cell r="F1517">
            <v>38125</v>
          </cell>
          <cell r="G1517">
            <v>-5.4</v>
          </cell>
          <cell r="H1517">
            <v>0</v>
          </cell>
        </row>
        <row r="1518">
          <cell r="A1518" t="str">
            <v>501034</v>
          </cell>
          <cell r="B1518" t="str">
            <v>COTTON - RIL 122 HY - 450 GM</v>
          </cell>
          <cell r="C1518" t="str">
            <v>2100</v>
          </cell>
          <cell r="D1518" t="str">
            <v>601</v>
          </cell>
          <cell r="E1518" t="str">
            <v>4900092817</v>
          </cell>
          <cell r="F1518">
            <v>38125</v>
          </cell>
          <cell r="G1518">
            <v>-18.45</v>
          </cell>
          <cell r="H1518">
            <v>0</v>
          </cell>
        </row>
        <row r="1519">
          <cell r="A1519" t="str">
            <v>501034</v>
          </cell>
          <cell r="B1519" t="str">
            <v>COTTON - RIL 122 HY - 450 GM</v>
          </cell>
          <cell r="C1519" t="str">
            <v>2100</v>
          </cell>
          <cell r="D1519" t="str">
            <v>601</v>
          </cell>
          <cell r="E1519" t="str">
            <v>4900092817</v>
          </cell>
          <cell r="F1519">
            <v>38125</v>
          </cell>
          <cell r="G1519">
            <v>-5.4</v>
          </cell>
          <cell r="H1519">
            <v>0</v>
          </cell>
        </row>
        <row r="1520">
          <cell r="A1520" t="str">
            <v>501034</v>
          </cell>
          <cell r="B1520" t="str">
            <v>COTTON - RIL 122 HY - 450 GM</v>
          </cell>
          <cell r="C1520" t="str">
            <v>2100</v>
          </cell>
          <cell r="D1520" t="str">
            <v>601</v>
          </cell>
          <cell r="E1520" t="str">
            <v>4900092817</v>
          </cell>
          <cell r="F1520">
            <v>38125</v>
          </cell>
          <cell r="G1520">
            <v>-5.4</v>
          </cell>
          <cell r="H1520">
            <v>0</v>
          </cell>
        </row>
        <row r="1521">
          <cell r="A1521" t="str">
            <v>501034</v>
          </cell>
          <cell r="B1521" t="str">
            <v>COTTON - RIL 122 HY - 450 GM</v>
          </cell>
          <cell r="C1521" t="str">
            <v>2100</v>
          </cell>
          <cell r="D1521" t="str">
            <v>601</v>
          </cell>
          <cell r="E1521" t="str">
            <v>4900092817</v>
          </cell>
          <cell r="F1521">
            <v>38125</v>
          </cell>
          <cell r="G1521">
            <v>-5.4</v>
          </cell>
          <cell r="H1521">
            <v>0</v>
          </cell>
        </row>
        <row r="1522">
          <cell r="A1522" t="str">
            <v>501034</v>
          </cell>
          <cell r="B1522" t="str">
            <v>COTTON - RIL 122 HY - 450 GM</v>
          </cell>
          <cell r="C1522" t="str">
            <v>2100</v>
          </cell>
          <cell r="D1522" t="str">
            <v>601</v>
          </cell>
          <cell r="E1522" t="str">
            <v>4900092941</v>
          </cell>
          <cell r="F1522">
            <v>38125</v>
          </cell>
          <cell r="G1522">
            <v>-16.2</v>
          </cell>
          <cell r="H1522">
            <v>0</v>
          </cell>
        </row>
        <row r="1523">
          <cell r="A1523" t="str">
            <v>501034</v>
          </cell>
          <cell r="B1523" t="str">
            <v>COTTON - RIL 122 HY - 450 GM</v>
          </cell>
          <cell r="C1523" t="str">
            <v>2100</v>
          </cell>
          <cell r="D1523" t="str">
            <v>601</v>
          </cell>
          <cell r="E1523" t="str">
            <v>4900092941</v>
          </cell>
          <cell r="F1523">
            <v>38125</v>
          </cell>
          <cell r="G1523">
            <v>-43.2</v>
          </cell>
          <cell r="H1523">
            <v>0</v>
          </cell>
        </row>
        <row r="1524">
          <cell r="A1524" t="str">
            <v>501034</v>
          </cell>
          <cell r="B1524" t="str">
            <v>COTTON - RIL 122 HY - 450 GM</v>
          </cell>
          <cell r="C1524" t="str">
            <v>2100</v>
          </cell>
          <cell r="D1524" t="str">
            <v>601</v>
          </cell>
          <cell r="E1524" t="str">
            <v>4900092817</v>
          </cell>
          <cell r="F1524">
            <v>38125</v>
          </cell>
          <cell r="G1524">
            <v>-5.4</v>
          </cell>
          <cell r="H1524">
            <v>0</v>
          </cell>
        </row>
        <row r="1525">
          <cell r="A1525" t="str">
            <v>501034</v>
          </cell>
          <cell r="B1525" t="str">
            <v>COTTON - RIL 122 HY - 450 GM</v>
          </cell>
          <cell r="C1525" t="str">
            <v>2100</v>
          </cell>
          <cell r="D1525" t="str">
            <v>601</v>
          </cell>
          <cell r="E1525" t="str">
            <v>4900092817</v>
          </cell>
          <cell r="F1525">
            <v>38125</v>
          </cell>
          <cell r="G1525">
            <v>-5.4</v>
          </cell>
          <cell r="H1525">
            <v>0</v>
          </cell>
        </row>
        <row r="1526">
          <cell r="A1526" t="str">
            <v>501034</v>
          </cell>
          <cell r="B1526" t="str">
            <v>COTTON - RIL 122 HY - 450 GM</v>
          </cell>
          <cell r="C1526" t="str">
            <v>2100</v>
          </cell>
          <cell r="D1526" t="str">
            <v>601</v>
          </cell>
          <cell r="E1526" t="str">
            <v>4900092210</v>
          </cell>
          <cell r="F1526">
            <v>38124</v>
          </cell>
          <cell r="G1526">
            <v>-5.4</v>
          </cell>
          <cell r="H1526">
            <v>0</v>
          </cell>
        </row>
        <row r="1527">
          <cell r="A1527" t="str">
            <v>501034</v>
          </cell>
          <cell r="B1527" t="str">
            <v>COTTON - RIL 122 HY - 450 GM</v>
          </cell>
          <cell r="C1527" t="str">
            <v>2100</v>
          </cell>
          <cell r="D1527" t="str">
            <v>601</v>
          </cell>
          <cell r="E1527" t="str">
            <v>4900092210</v>
          </cell>
          <cell r="F1527">
            <v>38124</v>
          </cell>
          <cell r="G1527">
            <v>-5.4</v>
          </cell>
          <cell r="H1527">
            <v>0</v>
          </cell>
        </row>
        <row r="1528">
          <cell r="A1528" t="str">
            <v>501034</v>
          </cell>
          <cell r="B1528" t="str">
            <v>COTTON - RIL 122 HY - 450 GM</v>
          </cell>
          <cell r="C1528" t="str">
            <v>2100</v>
          </cell>
          <cell r="D1528" t="str">
            <v>601</v>
          </cell>
          <cell r="E1528" t="str">
            <v>4900092210</v>
          </cell>
          <cell r="F1528">
            <v>38124</v>
          </cell>
          <cell r="G1528">
            <v>-16.2</v>
          </cell>
          <cell r="H1528">
            <v>0</v>
          </cell>
        </row>
        <row r="1529">
          <cell r="A1529" t="str">
            <v>501034</v>
          </cell>
          <cell r="B1529" t="str">
            <v>COTTON - RIL 122 HY - 450 GM</v>
          </cell>
          <cell r="C1529" t="str">
            <v>2100</v>
          </cell>
          <cell r="D1529" t="str">
            <v>601</v>
          </cell>
          <cell r="E1529" t="str">
            <v>4900092210</v>
          </cell>
          <cell r="F1529">
            <v>38124</v>
          </cell>
          <cell r="G1529">
            <v>-21.6</v>
          </cell>
          <cell r="H1529">
            <v>0</v>
          </cell>
        </row>
        <row r="1530">
          <cell r="A1530" t="str">
            <v>501034</v>
          </cell>
          <cell r="B1530" t="str">
            <v>COTTON - RIL 122 HY - 450 GM</v>
          </cell>
          <cell r="C1530" t="str">
            <v>2100</v>
          </cell>
          <cell r="D1530" t="str">
            <v>601</v>
          </cell>
          <cell r="E1530" t="str">
            <v>4900092210</v>
          </cell>
          <cell r="F1530">
            <v>38124</v>
          </cell>
          <cell r="G1530">
            <v>-64.8</v>
          </cell>
          <cell r="H1530">
            <v>0</v>
          </cell>
        </row>
        <row r="1531">
          <cell r="A1531" t="str">
            <v>501034</v>
          </cell>
          <cell r="B1531" t="str">
            <v>COTTON - RIL 122 HY - 450 GM</v>
          </cell>
          <cell r="C1531" t="str">
            <v>2100</v>
          </cell>
          <cell r="D1531" t="str">
            <v>601</v>
          </cell>
          <cell r="E1531" t="str">
            <v>4900092164</v>
          </cell>
          <cell r="F1531">
            <v>38124</v>
          </cell>
          <cell r="G1531">
            <v>-21.6</v>
          </cell>
          <cell r="H1531">
            <v>0</v>
          </cell>
        </row>
        <row r="1532">
          <cell r="A1532" t="str">
            <v>501034</v>
          </cell>
          <cell r="B1532" t="str">
            <v>COTTON - RIL 122 HY - 450 GM</v>
          </cell>
          <cell r="C1532" t="str">
            <v>2100</v>
          </cell>
          <cell r="D1532" t="str">
            <v>601</v>
          </cell>
          <cell r="E1532" t="str">
            <v>4900092164</v>
          </cell>
          <cell r="F1532">
            <v>38124</v>
          </cell>
          <cell r="G1532">
            <v>-21.6</v>
          </cell>
          <cell r="H1532">
            <v>0</v>
          </cell>
        </row>
        <row r="1533">
          <cell r="A1533" t="str">
            <v>501034</v>
          </cell>
          <cell r="B1533" t="str">
            <v>COTTON - RIL 122 HY - 450 GM</v>
          </cell>
          <cell r="C1533" t="str">
            <v>2100</v>
          </cell>
          <cell r="D1533" t="str">
            <v>601</v>
          </cell>
          <cell r="E1533" t="str">
            <v>4900092164</v>
          </cell>
          <cell r="F1533">
            <v>38124</v>
          </cell>
          <cell r="G1533">
            <v>-16.2</v>
          </cell>
          <cell r="H1533">
            <v>0</v>
          </cell>
        </row>
        <row r="1534">
          <cell r="A1534" t="str">
            <v>501034</v>
          </cell>
          <cell r="B1534" t="str">
            <v>COTTON - RIL 122 HY - 450 GM</v>
          </cell>
          <cell r="C1534" t="str">
            <v>2100</v>
          </cell>
          <cell r="D1534" t="str">
            <v>601</v>
          </cell>
          <cell r="E1534" t="str">
            <v>4900092164</v>
          </cell>
          <cell r="F1534">
            <v>38124</v>
          </cell>
          <cell r="G1534">
            <v>-21.6</v>
          </cell>
          <cell r="H1534">
            <v>0</v>
          </cell>
        </row>
        <row r="1535">
          <cell r="A1535" t="str">
            <v>501034</v>
          </cell>
          <cell r="B1535" t="str">
            <v>COTTON - RIL 122 HY - 450 GM</v>
          </cell>
          <cell r="C1535" t="str">
            <v>2100</v>
          </cell>
          <cell r="D1535" t="str">
            <v>601</v>
          </cell>
          <cell r="E1535" t="str">
            <v>4900092156</v>
          </cell>
          <cell r="F1535">
            <v>38124</v>
          </cell>
          <cell r="G1535">
            <v>-16.2</v>
          </cell>
          <cell r="H1535">
            <v>0</v>
          </cell>
        </row>
        <row r="1536">
          <cell r="A1536" t="str">
            <v>501034</v>
          </cell>
          <cell r="B1536" t="str">
            <v>COTTON - RIL 122 HY - 450 GM</v>
          </cell>
          <cell r="C1536" t="str">
            <v>2100</v>
          </cell>
          <cell r="D1536" t="str">
            <v>601</v>
          </cell>
          <cell r="E1536" t="str">
            <v>4900092224</v>
          </cell>
          <cell r="F1536">
            <v>38124</v>
          </cell>
          <cell r="G1536">
            <v>-5.4</v>
          </cell>
          <cell r="H1536">
            <v>0</v>
          </cell>
        </row>
        <row r="1537">
          <cell r="A1537" t="str">
            <v>501034</v>
          </cell>
          <cell r="B1537" t="str">
            <v>COTTON - RIL 122 HY - 450 GM</v>
          </cell>
          <cell r="C1537" t="str">
            <v>2100</v>
          </cell>
          <cell r="D1537" t="str">
            <v>601</v>
          </cell>
          <cell r="E1537" t="str">
            <v>4900092224</v>
          </cell>
          <cell r="F1537">
            <v>38124</v>
          </cell>
          <cell r="G1537">
            <v>-10.8</v>
          </cell>
          <cell r="H1537">
            <v>0</v>
          </cell>
        </row>
        <row r="1538">
          <cell r="A1538" t="str">
            <v>501034</v>
          </cell>
          <cell r="B1538" t="str">
            <v>COTTON - RIL 122 HY - 450 GM</v>
          </cell>
          <cell r="C1538" t="str">
            <v>2100</v>
          </cell>
          <cell r="D1538" t="str">
            <v>601</v>
          </cell>
          <cell r="E1538" t="str">
            <v>4900092224</v>
          </cell>
          <cell r="F1538">
            <v>38124</v>
          </cell>
          <cell r="G1538">
            <v>-16.2</v>
          </cell>
          <cell r="H1538">
            <v>0</v>
          </cell>
        </row>
        <row r="1539">
          <cell r="A1539" t="str">
            <v>501034</v>
          </cell>
          <cell r="B1539" t="str">
            <v>COTTON - RIL 122 HY - 450 GM</v>
          </cell>
          <cell r="C1539" t="str">
            <v>2100</v>
          </cell>
          <cell r="D1539" t="str">
            <v>601</v>
          </cell>
          <cell r="E1539" t="str">
            <v>4900092156</v>
          </cell>
          <cell r="F1539">
            <v>38124</v>
          </cell>
          <cell r="G1539">
            <v>-5.4</v>
          </cell>
          <cell r="H1539">
            <v>0</v>
          </cell>
        </row>
        <row r="1540">
          <cell r="A1540" t="str">
            <v>501034</v>
          </cell>
          <cell r="B1540" t="str">
            <v>COTTON - RIL 122 HY - 450 GM</v>
          </cell>
          <cell r="C1540" t="str">
            <v>2100</v>
          </cell>
          <cell r="D1540" t="str">
            <v>601</v>
          </cell>
          <cell r="E1540" t="str">
            <v>4900092156</v>
          </cell>
          <cell r="F1540">
            <v>38124</v>
          </cell>
          <cell r="G1540">
            <v>-151.19999999999999</v>
          </cell>
          <cell r="H1540">
            <v>0</v>
          </cell>
        </row>
        <row r="1541">
          <cell r="A1541" t="str">
            <v>501034</v>
          </cell>
          <cell r="B1541" t="str">
            <v>COTTON - RIL 122 HY - 450 GM</v>
          </cell>
          <cell r="C1541" t="str">
            <v>2100</v>
          </cell>
          <cell r="D1541" t="str">
            <v>601</v>
          </cell>
          <cell r="E1541" t="str">
            <v>4900092210</v>
          </cell>
          <cell r="F1541">
            <v>38124</v>
          </cell>
          <cell r="G1541">
            <v>-21.6</v>
          </cell>
          <cell r="H1541">
            <v>0</v>
          </cell>
        </row>
        <row r="1542">
          <cell r="A1542" t="str">
            <v>501034</v>
          </cell>
          <cell r="B1542" t="str">
            <v>COTTON - RIL 122 HY - 450 GM</v>
          </cell>
          <cell r="C1542" t="str">
            <v>2100</v>
          </cell>
          <cell r="D1542" t="str">
            <v>601</v>
          </cell>
          <cell r="E1542" t="str">
            <v>4900092210</v>
          </cell>
          <cell r="F1542">
            <v>38124</v>
          </cell>
          <cell r="G1542">
            <v>-21.6</v>
          </cell>
          <cell r="H1542">
            <v>0</v>
          </cell>
        </row>
        <row r="1543">
          <cell r="A1543" t="str">
            <v>501034</v>
          </cell>
          <cell r="B1543" t="str">
            <v>COTTON - RIL 122 HY - 450 GM</v>
          </cell>
          <cell r="C1543" t="str">
            <v>2100</v>
          </cell>
          <cell r="D1543" t="str">
            <v>601</v>
          </cell>
          <cell r="E1543" t="str">
            <v>4900092210</v>
          </cell>
          <cell r="F1543">
            <v>38124</v>
          </cell>
          <cell r="G1543">
            <v>-5.4</v>
          </cell>
          <cell r="H1543">
            <v>0</v>
          </cell>
        </row>
        <row r="1544">
          <cell r="A1544" t="str">
            <v>501034</v>
          </cell>
          <cell r="B1544" t="str">
            <v>COTTON - RIL 122 HY - 450 GM</v>
          </cell>
          <cell r="C1544" t="str">
            <v>2100</v>
          </cell>
          <cell r="D1544" t="str">
            <v>601</v>
          </cell>
          <cell r="E1544" t="str">
            <v>4900092224</v>
          </cell>
          <cell r="F1544">
            <v>38124</v>
          </cell>
          <cell r="G1544">
            <v>-172.8</v>
          </cell>
          <cell r="H1544">
            <v>0</v>
          </cell>
        </row>
        <row r="1545">
          <cell r="A1545" t="str">
            <v>501034</v>
          </cell>
          <cell r="B1545" t="str">
            <v>COTTON - RIL 122 HY - 450 GM</v>
          </cell>
          <cell r="C1545" t="str">
            <v>2100</v>
          </cell>
          <cell r="D1545" t="str">
            <v>601</v>
          </cell>
          <cell r="E1545" t="str">
            <v>4900092164</v>
          </cell>
          <cell r="F1545">
            <v>38124</v>
          </cell>
          <cell r="G1545">
            <v>-21.6</v>
          </cell>
          <cell r="H1545">
            <v>0</v>
          </cell>
        </row>
        <row r="1546">
          <cell r="A1546" t="str">
            <v>501034</v>
          </cell>
          <cell r="B1546" t="str">
            <v>COTTON - RIL 122 HY - 450 GM</v>
          </cell>
          <cell r="C1546" t="str">
            <v>2100</v>
          </cell>
          <cell r="D1546" t="str">
            <v>601</v>
          </cell>
          <cell r="E1546" t="str">
            <v>4900092164</v>
          </cell>
          <cell r="F1546">
            <v>38124</v>
          </cell>
          <cell r="G1546">
            <v>-5.4</v>
          </cell>
          <cell r="H1546">
            <v>0</v>
          </cell>
        </row>
        <row r="1547">
          <cell r="A1547" t="str">
            <v>501034</v>
          </cell>
          <cell r="B1547" t="str">
            <v>COTTON - RIL 122 HY - 450 GM</v>
          </cell>
          <cell r="C1547" t="str">
            <v>2100</v>
          </cell>
          <cell r="D1547" t="str">
            <v>601</v>
          </cell>
          <cell r="E1547" t="str">
            <v>4900092164</v>
          </cell>
          <cell r="F1547">
            <v>38124</v>
          </cell>
          <cell r="G1547">
            <v>-10.8</v>
          </cell>
          <cell r="H1547">
            <v>0</v>
          </cell>
        </row>
        <row r="1548">
          <cell r="A1548" t="str">
            <v>501034</v>
          </cell>
          <cell r="B1548" t="str">
            <v>COTTON - RIL 122 HY - 450 GM</v>
          </cell>
          <cell r="C1548" t="str">
            <v>2100</v>
          </cell>
          <cell r="D1548" t="str">
            <v>601</v>
          </cell>
          <cell r="E1548" t="str">
            <v>4900092200</v>
          </cell>
          <cell r="F1548">
            <v>38124</v>
          </cell>
          <cell r="G1548">
            <v>-5.4</v>
          </cell>
          <cell r="H1548">
            <v>0</v>
          </cell>
        </row>
        <row r="1549">
          <cell r="A1549" t="str">
            <v>501034</v>
          </cell>
          <cell r="B1549" t="str">
            <v>COTTON - RIL 122 HY - 450 GM</v>
          </cell>
          <cell r="C1549" t="str">
            <v>2100</v>
          </cell>
          <cell r="D1549" t="str">
            <v>601</v>
          </cell>
          <cell r="E1549" t="str">
            <v>4900092200</v>
          </cell>
          <cell r="F1549">
            <v>38124</v>
          </cell>
          <cell r="G1549">
            <v>-5.4</v>
          </cell>
          <cell r="H1549">
            <v>0</v>
          </cell>
        </row>
        <row r="1550">
          <cell r="A1550" t="str">
            <v>501034</v>
          </cell>
          <cell r="B1550" t="str">
            <v>COTTON - RIL 122 HY - 450 GM</v>
          </cell>
          <cell r="C1550" t="str">
            <v>2100</v>
          </cell>
          <cell r="D1550" t="str">
            <v>601</v>
          </cell>
          <cell r="E1550" t="str">
            <v>4900092200</v>
          </cell>
          <cell r="F1550">
            <v>38124</v>
          </cell>
          <cell r="G1550">
            <v>-10.8</v>
          </cell>
          <cell r="H1550">
            <v>0</v>
          </cell>
        </row>
        <row r="1551">
          <cell r="A1551" t="str">
            <v>501034</v>
          </cell>
          <cell r="B1551" t="str">
            <v>COTTON - RIL 122 HY - 450 GM</v>
          </cell>
          <cell r="C1551" t="str">
            <v>2100</v>
          </cell>
          <cell r="D1551" t="str">
            <v>601</v>
          </cell>
          <cell r="E1551" t="str">
            <v>4900092200</v>
          </cell>
          <cell r="F1551">
            <v>38124</v>
          </cell>
          <cell r="G1551">
            <v>-13.95</v>
          </cell>
          <cell r="H1551">
            <v>0</v>
          </cell>
        </row>
        <row r="1552">
          <cell r="A1552" t="str">
            <v>501034</v>
          </cell>
          <cell r="B1552" t="str">
            <v>COTTON - RIL 122 HY - 450 GM</v>
          </cell>
          <cell r="C1552" t="str">
            <v>2100</v>
          </cell>
          <cell r="D1552" t="str">
            <v>601</v>
          </cell>
          <cell r="E1552" t="str">
            <v>4900092200</v>
          </cell>
          <cell r="F1552">
            <v>38124</v>
          </cell>
          <cell r="G1552">
            <v>-5.4</v>
          </cell>
          <cell r="H1552">
            <v>0</v>
          </cell>
        </row>
        <row r="1553">
          <cell r="A1553" t="str">
            <v>501034</v>
          </cell>
          <cell r="B1553" t="str">
            <v>COTTON - RIL 122 HY - 450 GM</v>
          </cell>
          <cell r="C1553" t="str">
            <v>2100</v>
          </cell>
          <cell r="D1553" t="str">
            <v>601</v>
          </cell>
          <cell r="E1553" t="str">
            <v>4900092200</v>
          </cell>
          <cell r="F1553">
            <v>38124</v>
          </cell>
          <cell r="G1553">
            <v>-5.4</v>
          </cell>
          <cell r="H1553">
            <v>0</v>
          </cell>
        </row>
        <row r="1554">
          <cell r="A1554" t="str">
            <v>501034</v>
          </cell>
          <cell r="B1554" t="str">
            <v>COTTON - RIL 122 HY - 450 GM</v>
          </cell>
          <cell r="C1554" t="str">
            <v>2100</v>
          </cell>
          <cell r="D1554" t="str">
            <v>601</v>
          </cell>
          <cell r="E1554" t="str">
            <v>4900092200</v>
          </cell>
          <cell r="F1554">
            <v>38124</v>
          </cell>
          <cell r="G1554">
            <v>-5.4</v>
          </cell>
          <cell r="H1554">
            <v>0</v>
          </cell>
        </row>
        <row r="1555">
          <cell r="A1555" t="str">
            <v>501034</v>
          </cell>
          <cell r="B1555" t="str">
            <v>COTTON - RIL 122 HY - 450 GM</v>
          </cell>
          <cell r="C1555" t="str">
            <v>2100</v>
          </cell>
          <cell r="D1555" t="str">
            <v>601</v>
          </cell>
          <cell r="E1555" t="str">
            <v>4900092200</v>
          </cell>
          <cell r="F1555">
            <v>38124</v>
          </cell>
          <cell r="G1555">
            <v>-5.4</v>
          </cell>
          <cell r="H1555">
            <v>0</v>
          </cell>
        </row>
        <row r="1556">
          <cell r="A1556" t="str">
            <v>501034</v>
          </cell>
          <cell r="B1556" t="str">
            <v>COTTON - RIL 122 HY - 450 GM</v>
          </cell>
          <cell r="C1556" t="str">
            <v>2100</v>
          </cell>
          <cell r="D1556" t="str">
            <v>601</v>
          </cell>
          <cell r="E1556" t="str">
            <v>4900092200</v>
          </cell>
          <cell r="F1556">
            <v>38124</v>
          </cell>
          <cell r="G1556">
            <v>-18.45</v>
          </cell>
          <cell r="H1556">
            <v>0</v>
          </cell>
        </row>
        <row r="1557">
          <cell r="A1557" t="str">
            <v>501034</v>
          </cell>
          <cell r="B1557" t="str">
            <v>COTTON - RIL 122 HY - 450 GM</v>
          </cell>
          <cell r="C1557" t="str">
            <v>2100</v>
          </cell>
          <cell r="D1557" t="str">
            <v>601</v>
          </cell>
          <cell r="E1557" t="str">
            <v>4900092164</v>
          </cell>
          <cell r="F1557">
            <v>38124</v>
          </cell>
          <cell r="G1557">
            <v>-10.8</v>
          </cell>
          <cell r="H1557">
            <v>0</v>
          </cell>
        </row>
        <row r="1558">
          <cell r="A1558" t="str">
            <v>501034</v>
          </cell>
          <cell r="B1558" t="str">
            <v>COTTON - RIL 122 HY - 450 GM</v>
          </cell>
          <cell r="C1558" t="str">
            <v>2100</v>
          </cell>
          <cell r="D1558" t="str">
            <v>601</v>
          </cell>
          <cell r="E1558" t="str">
            <v>4900092200</v>
          </cell>
          <cell r="F1558">
            <v>38124</v>
          </cell>
          <cell r="G1558">
            <v>-5.4</v>
          </cell>
          <cell r="H1558">
            <v>0</v>
          </cell>
        </row>
        <row r="1559">
          <cell r="A1559" t="str">
            <v>501034</v>
          </cell>
          <cell r="B1559" t="str">
            <v>COTTON - RIL 122 HY - 450 GM</v>
          </cell>
          <cell r="C1559" t="str">
            <v>2100</v>
          </cell>
          <cell r="D1559" t="str">
            <v>601</v>
          </cell>
          <cell r="E1559" t="str">
            <v>4900092200</v>
          </cell>
          <cell r="F1559">
            <v>38124</v>
          </cell>
          <cell r="G1559">
            <v>-5.4</v>
          </cell>
          <cell r="H1559">
            <v>0</v>
          </cell>
        </row>
        <row r="1560">
          <cell r="A1560" t="str">
            <v>501034</v>
          </cell>
          <cell r="B1560" t="str">
            <v>COTTON - RIL 122 HY - 450 GM</v>
          </cell>
          <cell r="C1560" t="str">
            <v>2100</v>
          </cell>
          <cell r="D1560" t="str">
            <v>601</v>
          </cell>
          <cell r="E1560" t="str">
            <v>4900092210</v>
          </cell>
          <cell r="F1560">
            <v>38124</v>
          </cell>
          <cell r="G1560">
            <v>-21.6</v>
          </cell>
          <cell r="H1560">
            <v>0</v>
          </cell>
        </row>
        <row r="1561">
          <cell r="A1561" t="str">
            <v>501034</v>
          </cell>
          <cell r="B1561" t="str">
            <v>COTTON - RIL 122 HY - 450 GM</v>
          </cell>
          <cell r="C1561" t="str">
            <v>2100</v>
          </cell>
          <cell r="D1561" t="str">
            <v>601</v>
          </cell>
          <cell r="E1561" t="str">
            <v>4900092210</v>
          </cell>
          <cell r="F1561">
            <v>38124</v>
          </cell>
          <cell r="G1561">
            <v>-5.4</v>
          </cell>
          <cell r="H1561">
            <v>0</v>
          </cell>
        </row>
        <row r="1562">
          <cell r="A1562" t="str">
            <v>501034</v>
          </cell>
          <cell r="B1562" t="str">
            <v>COTTON - RIL 122 HY - 450 GM</v>
          </cell>
          <cell r="C1562" t="str">
            <v>2100</v>
          </cell>
          <cell r="D1562" t="str">
            <v>601</v>
          </cell>
          <cell r="E1562" t="str">
            <v>4900092164</v>
          </cell>
          <cell r="F1562">
            <v>38124</v>
          </cell>
          <cell r="G1562">
            <v>-16.2</v>
          </cell>
          <cell r="H1562">
            <v>0</v>
          </cell>
        </row>
        <row r="1563">
          <cell r="A1563" t="str">
            <v>501034</v>
          </cell>
          <cell r="B1563" t="str">
            <v>COTTON - RIL 122 HY - 450 GM</v>
          </cell>
          <cell r="C1563" t="str">
            <v>2100</v>
          </cell>
          <cell r="D1563" t="str">
            <v>601</v>
          </cell>
          <cell r="E1563" t="str">
            <v>4900092164</v>
          </cell>
          <cell r="F1563">
            <v>38124</v>
          </cell>
          <cell r="G1563">
            <v>-5.4</v>
          </cell>
          <cell r="H1563">
            <v>0</v>
          </cell>
        </row>
        <row r="1564">
          <cell r="A1564" t="str">
            <v>501034</v>
          </cell>
          <cell r="B1564" t="str">
            <v>COTTON - RIL 122 HY - 450 GM</v>
          </cell>
          <cell r="C1564" t="str">
            <v>2100</v>
          </cell>
          <cell r="D1564" t="str">
            <v>601</v>
          </cell>
          <cell r="E1564" t="str">
            <v>4900092164</v>
          </cell>
          <cell r="F1564">
            <v>38124</v>
          </cell>
          <cell r="G1564">
            <v>-43.2</v>
          </cell>
          <cell r="H1564">
            <v>0</v>
          </cell>
        </row>
        <row r="1565">
          <cell r="A1565" t="str">
            <v>501034</v>
          </cell>
          <cell r="B1565" t="str">
            <v>COTTON - RIL 122 HY - 450 GM</v>
          </cell>
          <cell r="C1565" t="str">
            <v>2100</v>
          </cell>
          <cell r="D1565" t="str">
            <v>601</v>
          </cell>
          <cell r="E1565" t="str">
            <v>4900092210</v>
          </cell>
          <cell r="F1565">
            <v>38124</v>
          </cell>
          <cell r="G1565">
            <v>-5.4</v>
          </cell>
          <cell r="H1565">
            <v>0</v>
          </cell>
        </row>
        <row r="1566">
          <cell r="A1566" t="str">
            <v>501034</v>
          </cell>
          <cell r="B1566" t="str">
            <v>COTTON - RIL 122 HY - 450 GM</v>
          </cell>
          <cell r="C1566" t="str">
            <v>2100</v>
          </cell>
          <cell r="D1566" t="str">
            <v>601</v>
          </cell>
          <cell r="E1566" t="str">
            <v>4900092210</v>
          </cell>
          <cell r="F1566">
            <v>38124</v>
          </cell>
          <cell r="G1566">
            <v>-5.4</v>
          </cell>
          <cell r="H1566">
            <v>0</v>
          </cell>
        </row>
        <row r="1567">
          <cell r="A1567" t="str">
            <v>501034</v>
          </cell>
          <cell r="B1567" t="str">
            <v>COTTON - RIL 122 HY - 450 GM</v>
          </cell>
          <cell r="C1567" t="str">
            <v>2100</v>
          </cell>
          <cell r="D1567" t="str">
            <v>601</v>
          </cell>
          <cell r="E1567" t="str">
            <v>4900092210</v>
          </cell>
          <cell r="F1567">
            <v>38124</v>
          </cell>
          <cell r="G1567">
            <v>-16.2</v>
          </cell>
          <cell r="H1567">
            <v>0</v>
          </cell>
        </row>
        <row r="1568">
          <cell r="A1568" t="str">
            <v>501034</v>
          </cell>
          <cell r="B1568" t="str">
            <v>COTTON - RIL 122 HY - 450 GM</v>
          </cell>
          <cell r="C1568" t="str">
            <v>2100</v>
          </cell>
          <cell r="D1568" t="str">
            <v>651</v>
          </cell>
          <cell r="E1568" t="str">
            <v>4900092331</v>
          </cell>
          <cell r="F1568">
            <v>38124</v>
          </cell>
          <cell r="G1568">
            <v>5.4</v>
          </cell>
          <cell r="H1568">
            <v>0</v>
          </cell>
        </row>
        <row r="1569">
          <cell r="A1569" t="str">
            <v>501034</v>
          </cell>
          <cell r="B1569" t="str">
            <v>COTTON - RIL 122 HY - 450 GM</v>
          </cell>
          <cell r="C1569" t="str">
            <v>2100</v>
          </cell>
          <cell r="D1569" t="str">
            <v>453</v>
          </cell>
          <cell r="E1569" t="str">
            <v>4900092354</v>
          </cell>
          <cell r="F1569">
            <v>38124</v>
          </cell>
          <cell r="G1569">
            <v>-5.4</v>
          </cell>
          <cell r="H1569">
            <v>0</v>
          </cell>
        </row>
        <row r="1570">
          <cell r="A1570" t="str">
            <v>501034</v>
          </cell>
          <cell r="B1570" t="str">
            <v>COTTON - RIL 122 HY - 450 GM</v>
          </cell>
          <cell r="C1570" t="str">
            <v>2100</v>
          </cell>
          <cell r="D1570" t="str">
            <v>453</v>
          </cell>
          <cell r="E1570" t="str">
            <v>4900092354</v>
          </cell>
          <cell r="F1570">
            <v>38124</v>
          </cell>
          <cell r="G1570">
            <v>-5.4</v>
          </cell>
          <cell r="H1570">
            <v>0</v>
          </cell>
        </row>
        <row r="1571">
          <cell r="A1571" t="str">
            <v>501034</v>
          </cell>
          <cell r="B1571" t="str">
            <v>COTTON - RIL 122 HY - 450 GM</v>
          </cell>
          <cell r="C1571" t="str">
            <v>2100</v>
          </cell>
          <cell r="D1571" t="str">
            <v>453</v>
          </cell>
          <cell r="E1571" t="str">
            <v>4900092354</v>
          </cell>
          <cell r="F1571">
            <v>38124</v>
          </cell>
          <cell r="G1571">
            <v>5.4</v>
          </cell>
          <cell r="H1571">
            <v>0</v>
          </cell>
        </row>
        <row r="1572">
          <cell r="A1572" t="str">
            <v>501034</v>
          </cell>
          <cell r="B1572" t="str">
            <v>COTTON - RIL 122 HY - 450 GM</v>
          </cell>
          <cell r="C1572" t="str">
            <v>2100</v>
          </cell>
          <cell r="D1572" t="str">
            <v>651</v>
          </cell>
          <cell r="E1572" t="str">
            <v>4900092331</v>
          </cell>
          <cell r="F1572">
            <v>38124</v>
          </cell>
          <cell r="G1572">
            <v>5.4</v>
          </cell>
          <cell r="H1572">
            <v>0</v>
          </cell>
        </row>
        <row r="1573">
          <cell r="A1573" t="str">
            <v>501034</v>
          </cell>
          <cell r="B1573" t="str">
            <v>COTTON - RIL 122 HY - 450 GM</v>
          </cell>
          <cell r="C1573" t="str">
            <v>2100</v>
          </cell>
          <cell r="D1573" t="str">
            <v>651</v>
          </cell>
          <cell r="E1573" t="str">
            <v>4900092331</v>
          </cell>
          <cell r="F1573">
            <v>38124</v>
          </cell>
          <cell r="G1573">
            <v>18.45</v>
          </cell>
          <cell r="H1573">
            <v>0</v>
          </cell>
        </row>
        <row r="1574">
          <cell r="A1574" t="str">
            <v>501034</v>
          </cell>
          <cell r="B1574" t="str">
            <v>COTTON - RIL 122 HY - 450 GM</v>
          </cell>
          <cell r="C1574" t="str">
            <v>2100</v>
          </cell>
          <cell r="D1574" t="str">
            <v>651</v>
          </cell>
          <cell r="E1574" t="str">
            <v>4900092331</v>
          </cell>
          <cell r="F1574">
            <v>38124</v>
          </cell>
          <cell r="G1574">
            <v>5.4</v>
          </cell>
          <cell r="H1574">
            <v>0</v>
          </cell>
        </row>
        <row r="1575">
          <cell r="A1575" t="str">
            <v>501034</v>
          </cell>
          <cell r="B1575" t="str">
            <v>COTTON - RIL 122 HY - 450 GM</v>
          </cell>
          <cell r="C1575" t="str">
            <v>2100</v>
          </cell>
          <cell r="D1575" t="str">
            <v>453</v>
          </cell>
          <cell r="E1575" t="str">
            <v>4900092354</v>
          </cell>
          <cell r="F1575">
            <v>38124</v>
          </cell>
          <cell r="G1575">
            <v>-5.4</v>
          </cell>
          <cell r="H1575">
            <v>0</v>
          </cell>
        </row>
        <row r="1576">
          <cell r="A1576" t="str">
            <v>501034</v>
          </cell>
          <cell r="B1576" t="str">
            <v>COTTON - RIL 122 HY - 450 GM</v>
          </cell>
          <cell r="C1576" t="str">
            <v>2100</v>
          </cell>
          <cell r="D1576" t="str">
            <v>453</v>
          </cell>
          <cell r="E1576" t="str">
            <v>4900092354</v>
          </cell>
          <cell r="F1576">
            <v>38124</v>
          </cell>
          <cell r="G1576">
            <v>10.8</v>
          </cell>
          <cell r="H1576">
            <v>0</v>
          </cell>
        </row>
        <row r="1577">
          <cell r="A1577" t="str">
            <v>501034</v>
          </cell>
          <cell r="B1577" t="str">
            <v>COTTON - RIL 122 HY - 450 GM</v>
          </cell>
          <cell r="C1577" t="str">
            <v>2100</v>
          </cell>
          <cell r="D1577" t="str">
            <v>453</v>
          </cell>
          <cell r="E1577" t="str">
            <v>4900092354</v>
          </cell>
          <cell r="F1577">
            <v>38124</v>
          </cell>
          <cell r="G1577">
            <v>5.4</v>
          </cell>
          <cell r="H1577">
            <v>0</v>
          </cell>
        </row>
        <row r="1578">
          <cell r="A1578" t="str">
            <v>501034</v>
          </cell>
          <cell r="B1578" t="str">
            <v>COTTON - RIL 122 HY - 450 GM</v>
          </cell>
          <cell r="C1578" t="str">
            <v>2100</v>
          </cell>
          <cell r="D1578" t="str">
            <v>453</v>
          </cell>
          <cell r="E1578" t="str">
            <v>4900092354</v>
          </cell>
          <cell r="F1578">
            <v>38124</v>
          </cell>
          <cell r="G1578">
            <v>-5.4</v>
          </cell>
          <cell r="H1578">
            <v>0</v>
          </cell>
        </row>
        <row r="1579">
          <cell r="A1579" t="str">
            <v>501034</v>
          </cell>
          <cell r="B1579" t="str">
            <v>COTTON - RIL 122 HY - 450 GM</v>
          </cell>
          <cell r="C1579" t="str">
            <v>2100</v>
          </cell>
          <cell r="D1579" t="str">
            <v>453</v>
          </cell>
          <cell r="E1579" t="str">
            <v>4900092354</v>
          </cell>
          <cell r="F1579">
            <v>38124</v>
          </cell>
          <cell r="G1579">
            <v>5.4</v>
          </cell>
          <cell r="H1579">
            <v>0</v>
          </cell>
        </row>
        <row r="1580">
          <cell r="A1580" t="str">
            <v>501034</v>
          </cell>
          <cell r="B1580" t="str">
            <v>COTTON - RIL 122 HY - 450 GM</v>
          </cell>
          <cell r="C1580" t="str">
            <v>2100</v>
          </cell>
          <cell r="D1580" t="str">
            <v>453</v>
          </cell>
          <cell r="E1580" t="str">
            <v>4900092354</v>
          </cell>
          <cell r="F1580">
            <v>38124</v>
          </cell>
          <cell r="G1580">
            <v>-5.4</v>
          </cell>
          <cell r="H1580">
            <v>0</v>
          </cell>
        </row>
        <row r="1581">
          <cell r="A1581" t="str">
            <v>501034</v>
          </cell>
          <cell r="B1581" t="str">
            <v>COTTON - RIL 122 HY - 450 GM</v>
          </cell>
          <cell r="C1581" t="str">
            <v>2100</v>
          </cell>
          <cell r="D1581" t="str">
            <v>453</v>
          </cell>
          <cell r="E1581" t="str">
            <v>4900092354</v>
          </cell>
          <cell r="F1581">
            <v>38124</v>
          </cell>
          <cell r="G1581">
            <v>5.4</v>
          </cell>
          <cell r="H1581">
            <v>0</v>
          </cell>
        </row>
        <row r="1582">
          <cell r="A1582" t="str">
            <v>501034</v>
          </cell>
          <cell r="B1582" t="str">
            <v>COTTON - RIL 122 HY - 450 GM</v>
          </cell>
          <cell r="C1582" t="str">
            <v>2100</v>
          </cell>
          <cell r="D1582" t="str">
            <v>651</v>
          </cell>
          <cell r="E1582" t="str">
            <v>4900092331</v>
          </cell>
          <cell r="F1582">
            <v>38124</v>
          </cell>
          <cell r="G1582">
            <v>5.4</v>
          </cell>
          <cell r="H1582">
            <v>0</v>
          </cell>
        </row>
        <row r="1583">
          <cell r="A1583" t="str">
            <v>501034</v>
          </cell>
          <cell r="B1583" t="str">
            <v>COTTON - RIL 122 HY - 450 GM</v>
          </cell>
          <cell r="C1583" t="str">
            <v>2100</v>
          </cell>
          <cell r="D1583" t="str">
            <v>453</v>
          </cell>
          <cell r="E1583" t="str">
            <v>4900092354</v>
          </cell>
          <cell r="F1583">
            <v>38124</v>
          </cell>
          <cell r="G1583">
            <v>-18.45</v>
          </cell>
          <cell r="H1583">
            <v>0</v>
          </cell>
        </row>
        <row r="1584">
          <cell r="A1584" t="str">
            <v>501034</v>
          </cell>
          <cell r="B1584" t="str">
            <v>COTTON - RIL 122 HY - 450 GM</v>
          </cell>
          <cell r="C1584" t="str">
            <v>2100</v>
          </cell>
          <cell r="D1584" t="str">
            <v>453</v>
          </cell>
          <cell r="E1584" t="str">
            <v>4900092354</v>
          </cell>
          <cell r="F1584">
            <v>38124</v>
          </cell>
          <cell r="G1584">
            <v>18.45</v>
          </cell>
          <cell r="H1584">
            <v>0</v>
          </cell>
        </row>
        <row r="1585">
          <cell r="A1585" t="str">
            <v>501034</v>
          </cell>
          <cell r="B1585" t="str">
            <v>COTTON - RIL 122 HY - 450 GM</v>
          </cell>
          <cell r="C1585" t="str">
            <v>2100</v>
          </cell>
          <cell r="D1585" t="str">
            <v>453</v>
          </cell>
          <cell r="E1585" t="str">
            <v>4900092354</v>
          </cell>
          <cell r="F1585">
            <v>38124</v>
          </cell>
          <cell r="G1585">
            <v>-5.4</v>
          </cell>
          <cell r="H1585">
            <v>0</v>
          </cell>
        </row>
        <row r="1586">
          <cell r="A1586" t="str">
            <v>501034</v>
          </cell>
          <cell r="B1586" t="str">
            <v>COTTON - RIL 122 HY - 450 GM</v>
          </cell>
          <cell r="C1586" t="str">
            <v>2100</v>
          </cell>
          <cell r="D1586" t="str">
            <v>453</v>
          </cell>
          <cell r="E1586" t="str">
            <v>4900092354</v>
          </cell>
          <cell r="F1586">
            <v>38124</v>
          </cell>
          <cell r="G1586">
            <v>5.4</v>
          </cell>
          <cell r="H1586">
            <v>0</v>
          </cell>
        </row>
        <row r="1587">
          <cell r="A1587" t="str">
            <v>501034</v>
          </cell>
          <cell r="B1587" t="str">
            <v>COTTON - RIL 122 HY - 450 GM</v>
          </cell>
          <cell r="C1587" t="str">
            <v>2100</v>
          </cell>
          <cell r="D1587" t="str">
            <v>453</v>
          </cell>
          <cell r="E1587" t="str">
            <v>4900092354</v>
          </cell>
          <cell r="F1587">
            <v>38124</v>
          </cell>
          <cell r="G1587">
            <v>-5.4</v>
          </cell>
          <cell r="H1587">
            <v>0</v>
          </cell>
        </row>
        <row r="1588">
          <cell r="A1588" t="str">
            <v>501034</v>
          </cell>
          <cell r="B1588" t="str">
            <v>COTTON - RIL 122 HY - 450 GM</v>
          </cell>
          <cell r="C1588" t="str">
            <v>2100</v>
          </cell>
          <cell r="D1588" t="str">
            <v>453</v>
          </cell>
          <cell r="E1588" t="str">
            <v>4900092354</v>
          </cell>
          <cell r="F1588">
            <v>38124</v>
          </cell>
          <cell r="G1588">
            <v>5.4</v>
          </cell>
          <cell r="H1588">
            <v>0</v>
          </cell>
        </row>
        <row r="1589">
          <cell r="A1589" t="str">
            <v>501034</v>
          </cell>
          <cell r="B1589" t="str">
            <v>COTTON - RIL 122 HY - 450 GM</v>
          </cell>
          <cell r="C1589" t="str">
            <v>2100</v>
          </cell>
          <cell r="D1589" t="str">
            <v>453</v>
          </cell>
          <cell r="E1589" t="str">
            <v>4900092354</v>
          </cell>
          <cell r="F1589">
            <v>38124</v>
          </cell>
          <cell r="G1589">
            <v>-21.6</v>
          </cell>
          <cell r="H1589">
            <v>0</v>
          </cell>
        </row>
        <row r="1590">
          <cell r="A1590" t="str">
            <v>501034</v>
          </cell>
          <cell r="B1590" t="str">
            <v>COTTON - RIL 122 HY - 450 GM</v>
          </cell>
          <cell r="C1590" t="str">
            <v>2100</v>
          </cell>
          <cell r="D1590" t="str">
            <v>453</v>
          </cell>
          <cell r="E1590" t="str">
            <v>4900092354</v>
          </cell>
          <cell r="F1590">
            <v>38124</v>
          </cell>
          <cell r="G1590">
            <v>43.2</v>
          </cell>
          <cell r="H1590">
            <v>0</v>
          </cell>
        </row>
        <row r="1591">
          <cell r="A1591" t="str">
            <v>501034</v>
          </cell>
          <cell r="B1591" t="str">
            <v>COTTON - RIL 122 HY - 450 GM</v>
          </cell>
          <cell r="C1591" t="str">
            <v>2100</v>
          </cell>
          <cell r="D1591" t="str">
            <v>651</v>
          </cell>
          <cell r="E1591" t="str">
            <v>4900092332</v>
          </cell>
          <cell r="F1591">
            <v>38124</v>
          </cell>
          <cell r="G1591">
            <v>21.6</v>
          </cell>
          <cell r="H1591">
            <v>0</v>
          </cell>
        </row>
        <row r="1592">
          <cell r="A1592" t="str">
            <v>501034</v>
          </cell>
          <cell r="B1592" t="str">
            <v>COTTON - RIL 122 HY - 450 GM</v>
          </cell>
          <cell r="C1592" t="str">
            <v>2100</v>
          </cell>
          <cell r="D1592" t="str">
            <v>651</v>
          </cell>
          <cell r="E1592" t="str">
            <v>4900092332</v>
          </cell>
          <cell r="F1592">
            <v>38124</v>
          </cell>
          <cell r="G1592">
            <v>21.6</v>
          </cell>
          <cell r="H1592">
            <v>0</v>
          </cell>
        </row>
        <row r="1593">
          <cell r="A1593" t="str">
            <v>501034</v>
          </cell>
          <cell r="B1593" t="str">
            <v>COTTON - RIL 122 HY - 450 GM</v>
          </cell>
          <cell r="C1593" t="str">
            <v>2100</v>
          </cell>
          <cell r="D1593" t="str">
            <v>651</v>
          </cell>
          <cell r="E1593" t="str">
            <v>4900092332</v>
          </cell>
          <cell r="F1593">
            <v>38124</v>
          </cell>
          <cell r="G1593">
            <v>21.6</v>
          </cell>
          <cell r="H1593">
            <v>0</v>
          </cell>
        </row>
        <row r="1594">
          <cell r="A1594" t="str">
            <v>501034</v>
          </cell>
          <cell r="B1594" t="str">
            <v>COTTON - RIL 122 HY - 450 GM</v>
          </cell>
          <cell r="C1594" t="str">
            <v>2100</v>
          </cell>
          <cell r="D1594" t="str">
            <v>651</v>
          </cell>
          <cell r="E1594" t="str">
            <v>4900092332</v>
          </cell>
          <cell r="F1594">
            <v>38124</v>
          </cell>
          <cell r="G1594">
            <v>21.6</v>
          </cell>
          <cell r="H1594">
            <v>0</v>
          </cell>
        </row>
        <row r="1595">
          <cell r="A1595" t="str">
            <v>501034</v>
          </cell>
          <cell r="B1595" t="str">
            <v>COTTON - RIL 122 HY - 450 GM</v>
          </cell>
          <cell r="C1595" t="str">
            <v>2100</v>
          </cell>
          <cell r="D1595" t="str">
            <v>651</v>
          </cell>
          <cell r="E1595" t="str">
            <v>4900092332</v>
          </cell>
          <cell r="F1595">
            <v>38124</v>
          </cell>
          <cell r="G1595">
            <v>43.2</v>
          </cell>
          <cell r="H1595">
            <v>0</v>
          </cell>
        </row>
        <row r="1596">
          <cell r="A1596" t="str">
            <v>501034</v>
          </cell>
          <cell r="B1596" t="str">
            <v>COTTON - RIL 122 HY - 450 GM</v>
          </cell>
          <cell r="C1596" t="str">
            <v>2100</v>
          </cell>
          <cell r="D1596" t="str">
            <v>651</v>
          </cell>
          <cell r="E1596" t="str">
            <v>4900092331</v>
          </cell>
          <cell r="F1596">
            <v>38124</v>
          </cell>
          <cell r="G1596">
            <v>5.4</v>
          </cell>
          <cell r="H1596">
            <v>0</v>
          </cell>
        </row>
        <row r="1597">
          <cell r="A1597" t="str">
            <v>501034</v>
          </cell>
          <cell r="B1597" t="str">
            <v>COTTON - RIL 122 HY - 450 GM</v>
          </cell>
          <cell r="C1597" t="str">
            <v>2100</v>
          </cell>
          <cell r="D1597" t="str">
            <v>601</v>
          </cell>
          <cell r="E1597" t="str">
            <v>4900092224</v>
          </cell>
          <cell r="F1597">
            <v>38124</v>
          </cell>
          <cell r="G1597">
            <v>-5.4</v>
          </cell>
          <cell r="H1597">
            <v>0</v>
          </cell>
        </row>
        <row r="1598">
          <cell r="A1598" t="str">
            <v>501034</v>
          </cell>
          <cell r="B1598" t="str">
            <v>COTTON - RIL 122 HY - 450 GM</v>
          </cell>
          <cell r="C1598" t="str">
            <v>2100</v>
          </cell>
          <cell r="D1598" t="str">
            <v>601</v>
          </cell>
          <cell r="E1598" t="str">
            <v>4900092224</v>
          </cell>
          <cell r="F1598">
            <v>38124</v>
          </cell>
          <cell r="G1598">
            <v>-5.4</v>
          </cell>
          <cell r="H1598">
            <v>0</v>
          </cell>
        </row>
        <row r="1599">
          <cell r="A1599" t="str">
            <v>501034</v>
          </cell>
          <cell r="B1599" t="str">
            <v>COTTON - RIL 122 HY - 450 GM</v>
          </cell>
          <cell r="C1599" t="str">
            <v>2100</v>
          </cell>
          <cell r="D1599" t="str">
            <v>651</v>
          </cell>
          <cell r="E1599" t="str">
            <v>4900092331</v>
          </cell>
          <cell r="F1599">
            <v>38124</v>
          </cell>
          <cell r="G1599">
            <v>5.4</v>
          </cell>
          <cell r="H1599">
            <v>0</v>
          </cell>
        </row>
        <row r="1600">
          <cell r="A1600" t="str">
            <v>501034</v>
          </cell>
          <cell r="B1600" t="str">
            <v>COTTON - RIL 122 HY - 450 GM</v>
          </cell>
          <cell r="C1600" t="str">
            <v>2100</v>
          </cell>
          <cell r="D1600" t="str">
            <v>651</v>
          </cell>
          <cell r="E1600" t="str">
            <v>4900092331</v>
          </cell>
          <cell r="F1600">
            <v>38124</v>
          </cell>
          <cell r="G1600">
            <v>10.8</v>
          </cell>
          <cell r="H1600">
            <v>0</v>
          </cell>
        </row>
        <row r="1601">
          <cell r="A1601" t="str">
            <v>501034</v>
          </cell>
          <cell r="B1601" t="str">
            <v>COTTON - RIL 122 HY - 450 GM</v>
          </cell>
          <cell r="C1601" t="str">
            <v>2100</v>
          </cell>
          <cell r="D1601" t="str">
            <v>651</v>
          </cell>
          <cell r="E1601" t="str">
            <v>4900092331</v>
          </cell>
          <cell r="F1601">
            <v>38124</v>
          </cell>
          <cell r="G1601">
            <v>13.95</v>
          </cell>
          <cell r="H1601">
            <v>0</v>
          </cell>
        </row>
        <row r="1602">
          <cell r="A1602" t="str">
            <v>501034</v>
          </cell>
          <cell r="B1602" t="str">
            <v>COTTON - RIL 122 HY - 450 GM</v>
          </cell>
          <cell r="C1602" t="str">
            <v>2100</v>
          </cell>
          <cell r="D1602" t="str">
            <v>651</v>
          </cell>
          <cell r="E1602" t="str">
            <v>4900092331</v>
          </cell>
          <cell r="F1602">
            <v>38124</v>
          </cell>
          <cell r="G1602">
            <v>5.4</v>
          </cell>
          <cell r="H1602">
            <v>0</v>
          </cell>
        </row>
        <row r="1603">
          <cell r="A1603" t="str">
            <v>501034</v>
          </cell>
          <cell r="B1603" t="str">
            <v>COTTON - RIL 122 HY - 450 GM</v>
          </cell>
          <cell r="C1603" t="str">
            <v>2100</v>
          </cell>
          <cell r="D1603" t="str">
            <v>651</v>
          </cell>
          <cell r="E1603" t="str">
            <v>4900092331</v>
          </cell>
          <cell r="F1603">
            <v>38124</v>
          </cell>
          <cell r="G1603">
            <v>5.4</v>
          </cell>
          <cell r="H1603">
            <v>0</v>
          </cell>
        </row>
        <row r="1604">
          <cell r="A1604" t="str">
            <v>501034</v>
          </cell>
          <cell r="B1604" t="str">
            <v>COTTON - RIL 122 HY - 450 GM</v>
          </cell>
          <cell r="C1604" t="str">
            <v>2100</v>
          </cell>
          <cell r="D1604" t="str">
            <v>453</v>
          </cell>
          <cell r="E1604" t="str">
            <v>4900092354</v>
          </cell>
          <cell r="F1604">
            <v>38124</v>
          </cell>
          <cell r="G1604">
            <v>-10.8</v>
          </cell>
          <cell r="H1604">
            <v>0</v>
          </cell>
        </row>
        <row r="1605">
          <cell r="A1605" t="str">
            <v>501034</v>
          </cell>
          <cell r="B1605" t="str">
            <v>COTTON - RIL 122 HY - 450 GM</v>
          </cell>
          <cell r="C1605" t="str">
            <v>2100</v>
          </cell>
          <cell r="D1605" t="str">
            <v>453</v>
          </cell>
          <cell r="E1605" t="str">
            <v>4900092354</v>
          </cell>
          <cell r="F1605">
            <v>38124</v>
          </cell>
          <cell r="G1605">
            <v>5.4</v>
          </cell>
          <cell r="H1605">
            <v>0</v>
          </cell>
        </row>
        <row r="1606">
          <cell r="A1606" t="str">
            <v>501034</v>
          </cell>
          <cell r="B1606" t="str">
            <v>COTTON - RIL 122 HY - 450 GM</v>
          </cell>
          <cell r="C1606" t="str">
            <v>2100</v>
          </cell>
          <cell r="D1606" t="str">
            <v>453</v>
          </cell>
          <cell r="E1606" t="str">
            <v>4900092354</v>
          </cell>
          <cell r="F1606">
            <v>38124</v>
          </cell>
          <cell r="G1606">
            <v>-5.4</v>
          </cell>
          <cell r="H1606">
            <v>0</v>
          </cell>
        </row>
        <row r="1607">
          <cell r="A1607" t="str">
            <v>501034</v>
          </cell>
          <cell r="B1607" t="str">
            <v>COTTON - RIL 122 HY - 450 GM</v>
          </cell>
          <cell r="C1607" t="str">
            <v>2100</v>
          </cell>
          <cell r="D1607" t="str">
            <v>453</v>
          </cell>
          <cell r="E1607" t="str">
            <v>4900092354</v>
          </cell>
          <cell r="F1607">
            <v>38124</v>
          </cell>
          <cell r="G1607">
            <v>21.6</v>
          </cell>
          <cell r="H1607">
            <v>0</v>
          </cell>
        </row>
        <row r="1608">
          <cell r="A1608" t="str">
            <v>501034</v>
          </cell>
          <cell r="B1608" t="str">
            <v>COTTON - RIL 122 HY - 450 GM</v>
          </cell>
          <cell r="C1608" t="str">
            <v>2100</v>
          </cell>
          <cell r="D1608" t="str">
            <v>453</v>
          </cell>
          <cell r="E1608" t="str">
            <v>4900092354</v>
          </cell>
          <cell r="F1608">
            <v>38124</v>
          </cell>
          <cell r="G1608">
            <v>-13.95</v>
          </cell>
          <cell r="H1608">
            <v>0</v>
          </cell>
        </row>
        <row r="1609">
          <cell r="A1609" t="str">
            <v>501034</v>
          </cell>
          <cell r="B1609" t="str">
            <v>COTTON - RIL 122 HY - 450 GM</v>
          </cell>
          <cell r="C1609" t="str">
            <v>2100</v>
          </cell>
          <cell r="D1609" t="str">
            <v>453</v>
          </cell>
          <cell r="E1609" t="str">
            <v>4900092354</v>
          </cell>
          <cell r="F1609">
            <v>38124</v>
          </cell>
          <cell r="G1609">
            <v>13.95</v>
          </cell>
          <cell r="H1609">
            <v>0</v>
          </cell>
        </row>
        <row r="1610">
          <cell r="A1610" t="str">
            <v>501034</v>
          </cell>
          <cell r="B1610" t="str">
            <v>COTTON - RIL 122 HY - 450 GM</v>
          </cell>
          <cell r="C1610" t="str">
            <v>2100</v>
          </cell>
          <cell r="D1610" t="str">
            <v>453</v>
          </cell>
          <cell r="E1610" t="str">
            <v>4900092354</v>
          </cell>
          <cell r="F1610">
            <v>38124</v>
          </cell>
          <cell r="G1610">
            <v>21.6</v>
          </cell>
          <cell r="H1610">
            <v>0</v>
          </cell>
        </row>
        <row r="1611">
          <cell r="A1611" t="str">
            <v>501034</v>
          </cell>
          <cell r="B1611" t="str">
            <v>COTTON - RIL 122 HY - 450 GM</v>
          </cell>
          <cell r="C1611" t="str">
            <v>2100</v>
          </cell>
          <cell r="D1611" t="str">
            <v>453</v>
          </cell>
          <cell r="E1611" t="str">
            <v>4900092354</v>
          </cell>
          <cell r="F1611">
            <v>38124</v>
          </cell>
          <cell r="G1611">
            <v>-43.2</v>
          </cell>
          <cell r="H1611">
            <v>0</v>
          </cell>
        </row>
        <row r="1612">
          <cell r="A1612" t="str">
            <v>501034</v>
          </cell>
          <cell r="B1612" t="str">
            <v>COTTON - RIL 122 HY - 450 GM</v>
          </cell>
          <cell r="C1612" t="str">
            <v>2100</v>
          </cell>
          <cell r="D1612" t="str">
            <v>453</v>
          </cell>
          <cell r="E1612" t="str">
            <v>4900092354</v>
          </cell>
          <cell r="F1612">
            <v>38124</v>
          </cell>
          <cell r="G1612">
            <v>-21.6</v>
          </cell>
          <cell r="H1612">
            <v>0</v>
          </cell>
        </row>
        <row r="1613">
          <cell r="A1613" t="str">
            <v>501034</v>
          </cell>
          <cell r="B1613" t="str">
            <v>COTTON - RIL 122 HY - 450 GM</v>
          </cell>
          <cell r="C1613" t="str">
            <v>2100</v>
          </cell>
          <cell r="D1613" t="str">
            <v>453</v>
          </cell>
          <cell r="E1613" t="str">
            <v>4900092354</v>
          </cell>
          <cell r="F1613">
            <v>38124</v>
          </cell>
          <cell r="G1613">
            <v>5.4</v>
          </cell>
          <cell r="H1613">
            <v>0</v>
          </cell>
        </row>
        <row r="1614">
          <cell r="A1614" t="str">
            <v>501034</v>
          </cell>
          <cell r="B1614" t="str">
            <v>COTTON - RIL 122 HY - 450 GM</v>
          </cell>
          <cell r="C1614" t="str">
            <v>2100</v>
          </cell>
          <cell r="D1614" t="str">
            <v>453</v>
          </cell>
          <cell r="E1614" t="str">
            <v>4900092354</v>
          </cell>
          <cell r="F1614">
            <v>38124</v>
          </cell>
          <cell r="G1614">
            <v>-21.6</v>
          </cell>
          <cell r="H1614">
            <v>0</v>
          </cell>
        </row>
        <row r="1615">
          <cell r="A1615" t="str">
            <v>501034</v>
          </cell>
          <cell r="B1615" t="str">
            <v>COTTON - RIL 122 HY - 450 GM</v>
          </cell>
          <cell r="C1615" t="str">
            <v>2100</v>
          </cell>
          <cell r="D1615" t="str">
            <v>453</v>
          </cell>
          <cell r="E1615" t="str">
            <v>4900092354</v>
          </cell>
          <cell r="F1615">
            <v>38124</v>
          </cell>
          <cell r="G1615">
            <v>21.6</v>
          </cell>
          <cell r="H1615">
            <v>0</v>
          </cell>
        </row>
        <row r="1616">
          <cell r="A1616" t="str">
            <v>501034</v>
          </cell>
          <cell r="B1616" t="str">
            <v>COTTON - RIL 122 HY - 450 GM</v>
          </cell>
          <cell r="C1616" t="str">
            <v>2100</v>
          </cell>
          <cell r="D1616" t="str">
            <v>453</v>
          </cell>
          <cell r="E1616" t="str">
            <v>4900092354</v>
          </cell>
          <cell r="F1616">
            <v>38124</v>
          </cell>
          <cell r="G1616">
            <v>-21.6</v>
          </cell>
          <cell r="H1616">
            <v>0</v>
          </cell>
        </row>
        <row r="1617">
          <cell r="A1617" t="str">
            <v>501034</v>
          </cell>
          <cell r="B1617" t="str">
            <v>COTTON - RIL 122 HY - 450 GM</v>
          </cell>
          <cell r="C1617" t="str">
            <v>2100</v>
          </cell>
          <cell r="D1617" t="str">
            <v>453</v>
          </cell>
          <cell r="E1617" t="str">
            <v>4900092354</v>
          </cell>
          <cell r="F1617">
            <v>38124</v>
          </cell>
          <cell r="G1617">
            <v>21.6</v>
          </cell>
          <cell r="H1617">
            <v>0</v>
          </cell>
        </row>
        <row r="1618">
          <cell r="A1618" t="str">
            <v>501034</v>
          </cell>
          <cell r="B1618" t="str">
            <v>COTTON - RIL 122 HY - 450 GM</v>
          </cell>
          <cell r="C1618" t="str">
            <v>2100</v>
          </cell>
          <cell r="D1618" t="str">
            <v>601</v>
          </cell>
          <cell r="E1618" t="str">
            <v>4900091373</v>
          </cell>
          <cell r="F1618">
            <v>38122</v>
          </cell>
          <cell r="G1618">
            <v>-21.6</v>
          </cell>
          <cell r="H1618">
            <v>0</v>
          </cell>
        </row>
        <row r="1619">
          <cell r="A1619" t="str">
            <v>501034</v>
          </cell>
          <cell r="B1619" t="str">
            <v>COTTON - RIL 122 HY - 450 GM</v>
          </cell>
          <cell r="C1619" t="str">
            <v>2100</v>
          </cell>
          <cell r="D1619" t="str">
            <v>601</v>
          </cell>
          <cell r="E1619" t="str">
            <v>4900091373</v>
          </cell>
          <cell r="F1619">
            <v>38122</v>
          </cell>
          <cell r="G1619">
            <v>-5.4</v>
          </cell>
          <cell r="H1619">
            <v>0</v>
          </cell>
        </row>
        <row r="1620">
          <cell r="A1620" t="str">
            <v>501034</v>
          </cell>
          <cell r="B1620" t="str">
            <v>COTTON - RIL 122 HY - 450 GM</v>
          </cell>
          <cell r="C1620" t="str">
            <v>2100</v>
          </cell>
          <cell r="D1620" t="str">
            <v>601</v>
          </cell>
          <cell r="E1620" t="str">
            <v>4900091373</v>
          </cell>
          <cell r="F1620">
            <v>38122</v>
          </cell>
          <cell r="G1620">
            <v>-21.6</v>
          </cell>
          <cell r="H1620">
            <v>0</v>
          </cell>
        </row>
        <row r="1621">
          <cell r="A1621" t="str">
            <v>501034</v>
          </cell>
          <cell r="B1621" t="str">
            <v>COTTON - RIL 122 HY - 450 GM</v>
          </cell>
          <cell r="C1621" t="str">
            <v>2100</v>
          </cell>
          <cell r="D1621" t="str">
            <v>601</v>
          </cell>
          <cell r="E1621" t="str">
            <v>4900091373</v>
          </cell>
          <cell r="F1621">
            <v>38122</v>
          </cell>
          <cell r="G1621">
            <v>-21.6</v>
          </cell>
          <cell r="H1621">
            <v>0</v>
          </cell>
        </row>
        <row r="1622">
          <cell r="A1622" t="str">
            <v>501034</v>
          </cell>
          <cell r="B1622" t="str">
            <v>COTTON - RIL 122 HY - 450 GM</v>
          </cell>
          <cell r="C1622" t="str">
            <v>2100</v>
          </cell>
          <cell r="D1622" t="str">
            <v>601</v>
          </cell>
          <cell r="E1622" t="str">
            <v>4900091373</v>
          </cell>
          <cell r="F1622">
            <v>38122</v>
          </cell>
          <cell r="G1622">
            <v>-21.6</v>
          </cell>
          <cell r="H1622">
            <v>0</v>
          </cell>
        </row>
        <row r="1623">
          <cell r="A1623" t="str">
            <v>501034</v>
          </cell>
          <cell r="B1623" t="str">
            <v>COTTON - RIL 122 HY - 450 GM</v>
          </cell>
          <cell r="C1623" t="str">
            <v>2100</v>
          </cell>
          <cell r="D1623" t="str">
            <v>601</v>
          </cell>
          <cell r="E1623" t="str">
            <v>4900091373</v>
          </cell>
          <cell r="F1623">
            <v>38122</v>
          </cell>
          <cell r="G1623">
            <v>-21.6</v>
          </cell>
          <cell r="H1623">
            <v>0</v>
          </cell>
        </row>
        <row r="1624">
          <cell r="A1624" t="str">
            <v>501034</v>
          </cell>
          <cell r="B1624" t="str">
            <v>COTTON - RIL 122 HY - 450 GM</v>
          </cell>
          <cell r="C1624" t="str">
            <v>2100</v>
          </cell>
          <cell r="D1624" t="str">
            <v>601</v>
          </cell>
          <cell r="E1624" t="str">
            <v>4900091373</v>
          </cell>
          <cell r="F1624">
            <v>38122</v>
          </cell>
          <cell r="G1624">
            <v>-5.4</v>
          </cell>
          <cell r="H1624">
            <v>0</v>
          </cell>
        </row>
        <row r="1625">
          <cell r="A1625" t="str">
            <v>501034</v>
          </cell>
          <cell r="B1625" t="str">
            <v>COTTON - RIL 122 HY - 450 GM</v>
          </cell>
          <cell r="C1625" t="str">
            <v>2100</v>
          </cell>
          <cell r="D1625" t="str">
            <v>601</v>
          </cell>
          <cell r="E1625" t="str">
            <v>4900091232</v>
          </cell>
          <cell r="F1625">
            <v>38122</v>
          </cell>
          <cell r="G1625">
            <v>-21.6</v>
          </cell>
          <cell r="H1625">
            <v>0</v>
          </cell>
        </row>
        <row r="1626">
          <cell r="A1626" t="str">
            <v>501034</v>
          </cell>
          <cell r="B1626" t="str">
            <v>COTTON - RIL 122 HY - 450 GM</v>
          </cell>
          <cell r="C1626" t="str">
            <v>2100</v>
          </cell>
          <cell r="D1626" t="str">
            <v>601</v>
          </cell>
          <cell r="E1626" t="str">
            <v>4900091348</v>
          </cell>
          <cell r="F1626">
            <v>38122</v>
          </cell>
          <cell r="G1626">
            <v>-21.6</v>
          </cell>
          <cell r="H1626">
            <v>0</v>
          </cell>
        </row>
        <row r="1627">
          <cell r="A1627" t="str">
            <v>501034</v>
          </cell>
          <cell r="B1627" t="str">
            <v>COTTON - RIL 122 HY - 450 GM</v>
          </cell>
          <cell r="C1627" t="str">
            <v>2100</v>
          </cell>
          <cell r="D1627" t="str">
            <v>601</v>
          </cell>
          <cell r="E1627" t="str">
            <v>4900091232</v>
          </cell>
          <cell r="F1627">
            <v>38122</v>
          </cell>
          <cell r="G1627">
            <v>-1.8</v>
          </cell>
          <cell r="H1627">
            <v>0</v>
          </cell>
        </row>
        <row r="1628">
          <cell r="A1628" t="str">
            <v>501034</v>
          </cell>
          <cell r="B1628" t="str">
            <v>COTTON - RIL 122 HY - 450 GM</v>
          </cell>
          <cell r="C1628" t="str">
            <v>2100</v>
          </cell>
          <cell r="D1628" t="str">
            <v>601</v>
          </cell>
          <cell r="E1628" t="str">
            <v>4900091348</v>
          </cell>
          <cell r="F1628">
            <v>38122</v>
          </cell>
          <cell r="G1628">
            <v>-21.6</v>
          </cell>
          <cell r="H1628">
            <v>0</v>
          </cell>
        </row>
        <row r="1629">
          <cell r="A1629" t="str">
            <v>501034</v>
          </cell>
          <cell r="B1629" t="str">
            <v>COTTON - RIL 122 HY - 450 GM</v>
          </cell>
          <cell r="C1629" t="str">
            <v>2100</v>
          </cell>
          <cell r="D1629" t="str">
            <v>601</v>
          </cell>
          <cell r="E1629" t="str">
            <v>4900091232</v>
          </cell>
          <cell r="F1629">
            <v>38122</v>
          </cell>
          <cell r="G1629">
            <v>-18.899999999999999</v>
          </cell>
          <cell r="H1629">
            <v>0</v>
          </cell>
        </row>
        <row r="1630">
          <cell r="A1630" t="str">
            <v>501034</v>
          </cell>
          <cell r="B1630" t="str">
            <v>COTTON - RIL 122 HY - 450 GM</v>
          </cell>
          <cell r="C1630" t="str">
            <v>2100</v>
          </cell>
          <cell r="D1630" t="str">
            <v>601</v>
          </cell>
          <cell r="E1630" t="str">
            <v>4900091232</v>
          </cell>
          <cell r="F1630">
            <v>38122</v>
          </cell>
          <cell r="G1630">
            <v>-27.45</v>
          </cell>
          <cell r="H1630">
            <v>0</v>
          </cell>
        </row>
        <row r="1631">
          <cell r="A1631" t="str">
            <v>501034</v>
          </cell>
          <cell r="B1631" t="str">
            <v>COTTON - RIL 122 HY - 450 GM</v>
          </cell>
          <cell r="C1631" t="str">
            <v>2100</v>
          </cell>
          <cell r="D1631" t="str">
            <v>601</v>
          </cell>
          <cell r="E1631" t="str">
            <v>4900091348</v>
          </cell>
          <cell r="F1631">
            <v>38122</v>
          </cell>
          <cell r="G1631">
            <v>-21.6</v>
          </cell>
          <cell r="H1631">
            <v>0</v>
          </cell>
        </row>
        <row r="1632">
          <cell r="A1632" t="str">
            <v>501034</v>
          </cell>
          <cell r="B1632" t="str">
            <v>COTTON - RIL 122 HY - 450 GM</v>
          </cell>
          <cell r="C1632" t="str">
            <v>2100</v>
          </cell>
          <cell r="D1632" t="str">
            <v>601</v>
          </cell>
          <cell r="E1632" t="str">
            <v>4900091348</v>
          </cell>
          <cell r="F1632">
            <v>38122</v>
          </cell>
          <cell r="G1632">
            <v>-43.2</v>
          </cell>
          <cell r="H1632">
            <v>0</v>
          </cell>
        </row>
        <row r="1633">
          <cell r="A1633" t="str">
            <v>501034</v>
          </cell>
          <cell r="B1633" t="str">
            <v>COTTON - RIL 122 HY - 450 GM</v>
          </cell>
          <cell r="C1633" t="str">
            <v>2100</v>
          </cell>
          <cell r="D1633" t="str">
            <v>601</v>
          </cell>
          <cell r="E1633" t="str">
            <v>4900091232</v>
          </cell>
          <cell r="F1633">
            <v>38122</v>
          </cell>
          <cell r="G1633">
            <v>-21.6</v>
          </cell>
          <cell r="H1633">
            <v>0</v>
          </cell>
        </row>
        <row r="1634">
          <cell r="A1634" t="str">
            <v>501034</v>
          </cell>
          <cell r="B1634" t="str">
            <v>COTTON - RIL 122 HY - 450 GM</v>
          </cell>
          <cell r="C1634" t="str">
            <v>2100</v>
          </cell>
          <cell r="D1634" t="str">
            <v>601</v>
          </cell>
          <cell r="E1634" t="str">
            <v>4900091232</v>
          </cell>
          <cell r="F1634">
            <v>38122</v>
          </cell>
          <cell r="G1634">
            <v>-15.75</v>
          </cell>
          <cell r="H1634">
            <v>0</v>
          </cell>
        </row>
        <row r="1635">
          <cell r="A1635" t="str">
            <v>501034</v>
          </cell>
          <cell r="B1635" t="str">
            <v>COTTON - RIL 122 HY - 450 GM</v>
          </cell>
          <cell r="C1635" t="str">
            <v>2100</v>
          </cell>
          <cell r="D1635" t="str">
            <v>601</v>
          </cell>
          <cell r="E1635" t="str">
            <v>4900091373</v>
          </cell>
          <cell r="F1635">
            <v>38122</v>
          </cell>
          <cell r="G1635">
            <v>-21.6</v>
          </cell>
          <cell r="H1635">
            <v>0</v>
          </cell>
        </row>
        <row r="1636">
          <cell r="A1636" t="str">
            <v>501034</v>
          </cell>
          <cell r="B1636" t="str">
            <v>COTTON - RIL 122 HY - 450 GM</v>
          </cell>
          <cell r="C1636" t="str">
            <v>2100</v>
          </cell>
          <cell r="D1636" t="str">
            <v>601</v>
          </cell>
          <cell r="E1636" t="str">
            <v>4900091373</v>
          </cell>
          <cell r="F1636">
            <v>38122</v>
          </cell>
          <cell r="G1636">
            <v>-21.6</v>
          </cell>
          <cell r="H1636">
            <v>0</v>
          </cell>
        </row>
        <row r="1637">
          <cell r="A1637" t="str">
            <v>501034</v>
          </cell>
          <cell r="B1637" t="str">
            <v>COTTON - RIL 122 HY - 450 GM</v>
          </cell>
          <cell r="C1637" t="str">
            <v>2100</v>
          </cell>
          <cell r="D1637" t="str">
            <v>601</v>
          </cell>
          <cell r="E1637" t="str">
            <v>4900091232</v>
          </cell>
          <cell r="F1637">
            <v>38122</v>
          </cell>
          <cell r="G1637">
            <v>-19.8</v>
          </cell>
          <cell r="H1637">
            <v>0</v>
          </cell>
        </row>
        <row r="1638">
          <cell r="A1638" t="str">
            <v>501034</v>
          </cell>
          <cell r="B1638" t="str">
            <v>COTTON - RIL 122 HY - 450 GM</v>
          </cell>
          <cell r="C1638" t="str">
            <v>2100</v>
          </cell>
          <cell r="D1638" t="str">
            <v>601</v>
          </cell>
          <cell r="E1638" t="str">
            <v>4900091373</v>
          </cell>
          <cell r="F1638">
            <v>38122</v>
          </cell>
          <cell r="G1638">
            <v>-16.2</v>
          </cell>
          <cell r="H1638">
            <v>0</v>
          </cell>
        </row>
        <row r="1639">
          <cell r="A1639" t="str">
            <v>501034</v>
          </cell>
          <cell r="B1639" t="str">
            <v>COTTON - RIL 122 HY - 450 GM</v>
          </cell>
          <cell r="C1639" t="str">
            <v>2100</v>
          </cell>
          <cell r="D1639" t="str">
            <v>601</v>
          </cell>
          <cell r="E1639" t="str">
            <v>4900091373</v>
          </cell>
          <cell r="F1639">
            <v>38122</v>
          </cell>
          <cell r="G1639">
            <v>-21.6</v>
          </cell>
          <cell r="H1639">
            <v>0</v>
          </cell>
        </row>
        <row r="1640">
          <cell r="A1640" t="str">
            <v>501034</v>
          </cell>
          <cell r="B1640" t="str">
            <v>COTTON - RIL 122 HY - 450 GM</v>
          </cell>
          <cell r="C1640" t="str">
            <v>2100</v>
          </cell>
          <cell r="D1640" t="str">
            <v>601</v>
          </cell>
          <cell r="E1640" t="str">
            <v>4900091373</v>
          </cell>
          <cell r="F1640">
            <v>38122</v>
          </cell>
          <cell r="G1640">
            <v>-5.4</v>
          </cell>
          <cell r="H1640">
            <v>0</v>
          </cell>
        </row>
        <row r="1641">
          <cell r="A1641" t="str">
            <v>501034</v>
          </cell>
          <cell r="B1641" t="str">
            <v>COTTON - RIL 122 HY - 450 GM</v>
          </cell>
          <cell r="C1641" t="str">
            <v>2100</v>
          </cell>
          <cell r="D1641" t="str">
            <v>601</v>
          </cell>
          <cell r="E1641" t="str">
            <v>4900091373</v>
          </cell>
          <cell r="F1641">
            <v>38122</v>
          </cell>
          <cell r="G1641">
            <v>-5.4</v>
          </cell>
          <cell r="H1641">
            <v>0</v>
          </cell>
        </row>
        <row r="1642">
          <cell r="A1642" t="str">
            <v>501034</v>
          </cell>
          <cell r="B1642" t="str">
            <v>COTTON - RIL 122 HY - 450 GM</v>
          </cell>
          <cell r="C1642" t="str">
            <v>2100</v>
          </cell>
          <cell r="D1642" t="str">
            <v>601</v>
          </cell>
          <cell r="E1642" t="str">
            <v>4900091232</v>
          </cell>
          <cell r="F1642">
            <v>38122</v>
          </cell>
          <cell r="G1642">
            <v>-5.4</v>
          </cell>
          <cell r="H1642">
            <v>0</v>
          </cell>
        </row>
        <row r="1643">
          <cell r="A1643" t="str">
            <v>501034</v>
          </cell>
          <cell r="B1643" t="str">
            <v>COTTON - RIL 122 HY - 450 GM</v>
          </cell>
          <cell r="C1643" t="str">
            <v>2100</v>
          </cell>
          <cell r="D1643" t="str">
            <v>601</v>
          </cell>
          <cell r="E1643" t="str">
            <v>4900091232</v>
          </cell>
          <cell r="F1643">
            <v>38122</v>
          </cell>
          <cell r="G1643">
            <v>-64.8</v>
          </cell>
          <cell r="H1643">
            <v>0</v>
          </cell>
        </row>
        <row r="1644">
          <cell r="A1644" t="str">
            <v>501034</v>
          </cell>
          <cell r="B1644" t="str">
            <v>COTTON - RIL 122 HY - 450 GM</v>
          </cell>
          <cell r="C1644" t="str">
            <v>2100</v>
          </cell>
          <cell r="D1644" t="str">
            <v>601</v>
          </cell>
          <cell r="E1644" t="str">
            <v>4900091192</v>
          </cell>
          <cell r="F1644">
            <v>38122</v>
          </cell>
          <cell r="G1644">
            <v>-43.2</v>
          </cell>
          <cell r="H1644">
            <v>0</v>
          </cell>
        </row>
        <row r="1645">
          <cell r="A1645" t="str">
            <v>501034</v>
          </cell>
          <cell r="B1645" t="str">
            <v>COTTON - RIL 122 HY - 450 GM</v>
          </cell>
          <cell r="C1645" t="str">
            <v>2100</v>
          </cell>
          <cell r="D1645" t="str">
            <v>601</v>
          </cell>
          <cell r="E1645" t="str">
            <v>4900091192</v>
          </cell>
          <cell r="F1645">
            <v>38122</v>
          </cell>
          <cell r="G1645">
            <v>-21.6</v>
          </cell>
          <cell r="H1645">
            <v>0</v>
          </cell>
        </row>
        <row r="1646">
          <cell r="A1646" t="str">
            <v>501034</v>
          </cell>
          <cell r="B1646" t="str">
            <v>COTTON - RIL 122 HY - 450 GM</v>
          </cell>
          <cell r="C1646" t="str">
            <v>2100</v>
          </cell>
          <cell r="D1646" t="str">
            <v>601</v>
          </cell>
          <cell r="E1646" t="str">
            <v>4900091192</v>
          </cell>
          <cell r="F1646">
            <v>38122</v>
          </cell>
          <cell r="G1646">
            <v>-21.6</v>
          </cell>
          <cell r="H1646">
            <v>0</v>
          </cell>
        </row>
        <row r="1647">
          <cell r="A1647" t="str">
            <v>501034</v>
          </cell>
          <cell r="B1647" t="str">
            <v>COTTON - RIL 122 HY - 450 GM</v>
          </cell>
          <cell r="C1647" t="str">
            <v>2100</v>
          </cell>
          <cell r="D1647" t="str">
            <v>601</v>
          </cell>
          <cell r="E1647" t="str">
            <v>4900091199</v>
          </cell>
          <cell r="F1647">
            <v>38122</v>
          </cell>
          <cell r="G1647">
            <v>-1.35</v>
          </cell>
          <cell r="H1647">
            <v>0</v>
          </cell>
        </row>
        <row r="1648">
          <cell r="A1648" t="str">
            <v>501034</v>
          </cell>
          <cell r="B1648" t="str">
            <v>COTTON - RIL 122 HY - 450 GM</v>
          </cell>
          <cell r="C1648" t="str">
            <v>2100</v>
          </cell>
          <cell r="D1648" t="str">
            <v>601</v>
          </cell>
          <cell r="E1648" t="str">
            <v>4900091199</v>
          </cell>
          <cell r="F1648">
            <v>38122</v>
          </cell>
          <cell r="G1648">
            <v>-43.2</v>
          </cell>
          <cell r="H1648">
            <v>0</v>
          </cell>
        </row>
        <row r="1649">
          <cell r="A1649" t="str">
            <v>501034</v>
          </cell>
          <cell r="B1649" t="str">
            <v>COTTON - RIL 122 HY - 450 GM</v>
          </cell>
          <cell r="C1649" t="str">
            <v>2100</v>
          </cell>
          <cell r="D1649" t="str">
            <v>601</v>
          </cell>
          <cell r="E1649" t="str">
            <v>4900091199</v>
          </cell>
          <cell r="F1649">
            <v>38122</v>
          </cell>
          <cell r="G1649">
            <v>-20.25</v>
          </cell>
          <cell r="H1649">
            <v>0</v>
          </cell>
        </row>
        <row r="1650">
          <cell r="A1650" t="str">
            <v>501034</v>
          </cell>
          <cell r="B1650" t="str">
            <v>COTTON - RIL 122 HY - 450 GM</v>
          </cell>
          <cell r="C1650" t="str">
            <v>2100</v>
          </cell>
          <cell r="D1650" t="str">
            <v>601</v>
          </cell>
          <cell r="E1650" t="str">
            <v>4900091232</v>
          </cell>
          <cell r="F1650">
            <v>38122</v>
          </cell>
          <cell r="G1650">
            <v>-21.6</v>
          </cell>
          <cell r="H1650">
            <v>0</v>
          </cell>
        </row>
        <row r="1651">
          <cell r="A1651" t="str">
            <v>501034</v>
          </cell>
          <cell r="B1651" t="str">
            <v>COTTON - RIL 122 HY - 450 GM</v>
          </cell>
          <cell r="C1651" t="str">
            <v>2100</v>
          </cell>
          <cell r="D1651" t="str">
            <v>601</v>
          </cell>
          <cell r="E1651" t="str">
            <v>4900091232</v>
          </cell>
          <cell r="F1651">
            <v>38122</v>
          </cell>
          <cell r="G1651">
            <v>-21.6</v>
          </cell>
          <cell r="H1651">
            <v>0</v>
          </cell>
        </row>
        <row r="1652">
          <cell r="A1652" t="str">
            <v>501034</v>
          </cell>
          <cell r="B1652" t="str">
            <v>COTTON - RIL 122 HY - 450 GM</v>
          </cell>
          <cell r="C1652" t="str">
            <v>2100</v>
          </cell>
          <cell r="D1652" t="str">
            <v>601</v>
          </cell>
          <cell r="E1652" t="str">
            <v>4900091199</v>
          </cell>
          <cell r="F1652">
            <v>38122</v>
          </cell>
          <cell r="G1652">
            <v>-10.8</v>
          </cell>
          <cell r="H1652">
            <v>0</v>
          </cell>
        </row>
        <row r="1653">
          <cell r="A1653" t="str">
            <v>501034</v>
          </cell>
          <cell r="B1653" t="str">
            <v>COTTON - RIL 122 HY - 450 GM</v>
          </cell>
          <cell r="C1653" t="str">
            <v>2100</v>
          </cell>
          <cell r="D1653" t="str">
            <v>601</v>
          </cell>
          <cell r="E1653" t="str">
            <v>4900091199</v>
          </cell>
          <cell r="F1653">
            <v>38122</v>
          </cell>
          <cell r="G1653">
            <v>-10.8</v>
          </cell>
          <cell r="H1653">
            <v>0</v>
          </cell>
        </row>
        <row r="1654">
          <cell r="A1654" t="str">
            <v>501034</v>
          </cell>
          <cell r="B1654" t="str">
            <v>COTTON - RIL 122 HY - 450 GM</v>
          </cell>
          <cell r="C1654" t="str">
            <v>2100</v>
          </cell>
          <cell r="D1654" t="str">
            <v>601</v>
          </cell>
          <cell r="E1654" t="str">
            <v>4900091199</v>
          </cell>
          <cell r="F1654">
            <v>38122</v>
          </cell>
          <cell r="G1654">
            <v>-10.8</v>
          </cell>
          <cell r="H1654">
            <v>0</v>
          </cell>
        </row>
        <row r="1655">
          <cell r="A1655" t="str">
            <v>501034</v>
          </cell>
          <cell r="B1655" t="str">
            <v>COTTON - RIL 122 HY - 450 GM</v>
          </cell>
          <cell r="C1655" t="str">
            <v>2100</v>
          </cell>
          <cell r="D1655" t="str">
            <v>601</v>
          </cell>
          <cell r="E1655" t="str">
            <v>4900091192</v>
          </cell>
          <cell r="F1655">
            <v>38122</v>
          </cell>
          <cell r="G1655">
            <v>-21.6</v>
          </cell>
          <cell r="H1655">
            <v>0</v>
          </cell>
        </row>
        <row r="1656">
          <cell r="A1656" t="str">
            <v>501034</v>
          </cell>
          <cell r="B1656" t="str">
            <v>COTTON - RIL 122 HY - 450 GM</v>
          </cell>
          <cell r="C1656" t="str">
            <v>2100</v>
          </cell>
          <cell r="D1656" t="str">
            <v>601</v>
          </cell>
          <cell r="E1656" t="str">
            <v>4900091192</v>
          </cell>
          <cell r="F1656">
            <v>38122</v>
          </cell>
          <cell r="G1656">
            <v>-21.6</v>
          </cell>
          <cell r="H1656">
            <v>0</v>
          </cell>
        </row>
        <row r="1657">
          <cell r="A1657" t="str">
            <v>501034</v>
          </cell>
          <cell r="B1657" t="str">
            <v>COTTON - RIL 122 HY - 450 GM</v>
          </cell>
          <cell r="C1657" t="str">
            <v>2100</v>
          </cell>
          <cell r="D1657" t="str">
            <v>601</v>
          </cell>
          <cell r="E1657" t="str">
            <v>4900091199</v>
          </cell>
          <cell r="F1657">
            <v>38122</v>
          </cell>
          <cell r="G1657">
            <v>-21.6</v>
          </cell>
          <cell r="H1657">
            <v>0</v>
          </cell>
        </row>
        <row r="1658">
          <cell r="A1658" t="str">
            <v>501034</v>
          </cell>
          <cell r="B1658" t="str">
            <v>COTTON - RIL 122 HY - 450 GM</v>
          </cell>
          <cell r="C1658" t="str">
            <v>2100</v>
          </cell>
          <cell r="D1658" t="str">
            <v>601</v>
          </cell>
          <cell r="E1658" t="str">
            <v>4900091232</v>
          </cell>
          <cell r="F1658">
            <v>38122</v>
          </cell>
          <cell r="G1658">
            <v>-2.7</v>
          </cell>
          <cell r="H1658">
            <v>0</v>
          </cell>
        </row>
        <row r="1659">
          <cell r="A1659" t="str">
            <v>501034</v>
          </cell>
          <cell r="B1659" t="str">
            <v>COTTON - RIL 122 HY - 450 GM</v>
          </cell>
          <cell r="C1659" t="str">
            <v>2100</v>
          </cell>
          <cell r="D1659" t="str">
            <v>601</v>
          </cell>
          <cell r="E1659" t="str">
            <v>4900091199</v>
          </cell>
          <cell r="F1659">
            <v>38122</v>
          </cell>
          <cell r="G1659">
            <v>-10.8</v>
          </cell>
          <cell r="H1659">
            <v>0</v>
          </cell>
        </row>
        <row r="1660">
          <cell r="A1660" t="str">
            <v>501034</v>
          </cell>
          <cell r="B1660" t="str">
            <v>COTTON - RIL 122 HY - 450 GM</v>
          </cell>
          <cell r="C1660" t="str">
            <v>2100</v>
          </cell>
          <cell r="D1660" t="str">
            <v>601</v>
          </cell>
          <cell r="E1660" t="str">
            <v>4900091232</v>
          </cell>
          <cell r="F1660">
            <v>38122</v>
          </cell>
          <cell r="G1660">
            <v>-21.6</v>
          </cell>
          <cell r="H1660">
            <v>0</v>
          </cell>
        </row>
        <row r="1661">
          <cell r="A1661" t="str">
            <v>501034</v>
          </cell>
          <cell r="B1661" t="str">
            <v>COTTON - RIL 122 HY - 450 GM</v>
          </cell>
          <cell r="C1661" t="str">
            <v>2100</v>
          </cell>
          <cell r="D1661" t="str">
            <v>601</v>
          </cell>
          <cell r="E1661" t="str">
            <v>4900091232</v>
          </cell>
          <cell r="F1661">
            <v>38122</v>
          </cell>
          <cell r="G1661">
            <v>-21.6</v>
          </cell>
          <cell r="H1661">
            <v>0</v>
          </cell>
        </row>
        <row r="1662">
          <cell r="A1662" t="str">
            <v>501034</v>
          </cell>
          <cell r="B1662" t="str">
            <v>COTTON - RIL 122 HY - 450 GM</v>
          </cell>
          <cell r="C1662" t="str">
            <v>2100</v>
          </cell>
          <cell r="D1662" t="str">
            <v>601</v>
          </cell>
          <cell r="E1662" t="str">
            <v>4900091232</v>
          </cell>
          <cell r="F1662">
            <v>38122</v>
          </cell>
          <cell r="G1662">
            <v>-37.799999999999997</v>
          </cell>
          <cell r="H1662">
            <v>0</v>
          </cell>
        </row>
        <row r="1663">
          <cell r="A1663" t="str">
            <v>501034</v>
          </cell>
          <cell r="B1663" t="str">
            <v>COTTON - RIL 122 HY - 450 GM</v>
          </cell>
          <cell r="C1663" t="str">
            <v>2100</v>
          </cell>
          <cell r="D1663" t="str">
            <v>601</v>
          </cell>
          <cell r="E1663" t="str">
            <v>4900091199</v>
          </cell>
          <cell r="F1663">
            <v>38122</v>
          </cell>
          <cell r="G1663">
            <v>-64.8</v>
          </cell>
          <cell r="H1663">
            <v>0</v>
          </cell>
        </row>
        <row r="1664">
          <cell r="A1664" t="str">
            <v>501034</v>
          </cell>
          <cell r="B1664" t="str">
            <v>COTTON - RIL 122 HY - 450 GM</v>
          </cell>
          <cell r="C1664" t="str">
            <v>2100</v>
          </cell>
          <cell r="D1664" t="str">
            <v>601</v>
          </cell>
          <cell r="E1664" t="str">
            <v>4900091232</v>
          </cell>
          <cell r="F1664">
            <v>38122</v>
          </cell>
          <cell r="G1664">
            <v>-21.6</v>
          </cell>
          <cell r="H1664">
            <v>0</v>
          </cell>
        </row>
        <row r="1665">
          <cell r="A1665" t="str">
            <v>501034</v>
          </cell>
          <cell r="B1665" t="str">
            <v>COTTON - RIL 122 HY - 450 GM</v>
          </cell>
          <cell r="C1665" t="str">
            <v>2100</v>
          </cell>
          <cell r="D1665" t="str">
            <v>601</v>
          </cell>
          <cell r="E1665" t="str">
            <v>4900091232</v>
          </cell>
          <cell r="F1665">
            <v>38122</v>
          </cell>
          <cell r="G1665">
            <v>-21.6</v>
          </cell>
          <cell r="H1665">
            <v>0</v>
          </cell>
        </row>
        <row r="1666">
          <cell r="A1666" t="str">
            <v>501034</v>
          </cell>
          <cell r="B1666" t="str">
            <v>COTTON - RIL 122 HY - 450 GM</v>
          </cell>
          <cell r="C1666" t="str">
            <v>2100</v>
          </cell>
          <cell r="D1666" t="str">
            <v>601</v>
          </cell>
          <cell r="E1666" t="str">
            <v>4900091232</v>
          </cell>
          <cell r="F1666">
            <v>38122</v>
          </cell>
          <cell r="G1666">
            <v>-21.6</v>
          </cell>
          <cell r="H1666">
            <v>0</v>
          </cell>
        </row>
        <row r="1667">
          <cell r="A1667" t="str">
            <v>501034</v>
          </cell>
          <cell r="B1667" t="str">
            <v>COTTON - RIL 122 HY - 450 GM</v>
          </cell>
          <cell r="C1667" t="str">
            <v>2100</v>
          </cell>
          <cell r="D1667" t="str">
            <v>601</v>
          </cell>
          <cell r="E1667" t="str">
            <v>4900091378</v>
          </cell>
          <cell r="F1667">
            <v>38122</v>
          </cell>
          <cell r="G1667">
            <v>-216</v>
          </cell>
          <cell r="H1667">
            <v>0</v>
          </cell>
        </row>
        <row r="1668">
          <cell r="A1668" t="str">
            <v>501034</v>
          </cell>
          <cell r="B1668" t="str">
            <v>COTTON - RIL 122 HY - 450 GM</v>
          </cell>
          <cell r="C1668" t="str">
            <v>2100</v>
          </cell>
          <cell r="D1668" t="str">
            <v>601</v>
          </cell>
          <cell r="E1668" t="str">
            <v>4900091373</v>
          </cell>
          <cell r="F1668">
            <v>38122</v>
          </cell>
          <cell r="G1668">
            <v>-5.4</v>
          </cell>
          <cell r="H1668">
            <v>0</v>
          </cell>
        </row>
        <row r="1669">
          <cell r="A1669" t="str">
            <v>501034</v>
          </cell>
          <cell r="B1669" t="str">
            <v>COTTON - RIL 122 HY - 450 GM</v>
          </cell>
          <cell r="C1669" t="str">
            <v>2100</v>
          </cell>
          <cell r="D1669" t="str">
            <v>101</v>
          </cell>
          <cell r="E1669" t="str">
            <v>5000010104</v>
          </cell>
          <cell r="F1669">
            <v>38121</v>
          </cell>
          <cell r="G1669">
            <v>16.2</v>
          </cell>
          <cell r="H1669">
            <v>0</v>
          </cell>
        </row>
        <row r="1670">
          <cell r="A1670" t="str">
            <v>501034</v>
          </cell>
          <cell r="B1670" t="str">
            <v>COTTON - RIL 122 HY - 450 GM</v>
          </cell>
          <cell r="C1670" t="str">
            <v>2100</v>
          </cell>
          <cell r="D1670" t="str">
            <v>101</v>
          </cell>
          <cell r="E1670" t="str">
            <v>5000010105</v>
          </cell>
          <cell r="F1670">
            <v>38121</v>
          </cell>
          <cell r="G1670">
            <v>216</v>
          </cell>
          <cell r="H1670">
            <v>0</v>
          </cell>
        </row>
        <row r="1671">
          <cell r="A1671" t="str">
            <v>501034</v>
          </cell>
          <cell r="B1671" t="str">
            <v>COTTON - RIL 122 HY - 450 GM</v>
          </cell>
          <cell r="C1671" t="str">
            <v>2100</v>
          </cell>
          <cell r="D1671" t="str">
            <v>101</v>
          </cell>
          <cell r="E1671" t="str">
            <v>5000010103</v>
          </cell>
          <cell r="F1671">
            <v>38121</v>
          </cell>
          <cell r="G1671">
            <v>5.4</v>
          </cell>
          <cell r="H1671">
            <v>0</v>
          </cell>
        </row>
        <row r="1672">
          <cell r="A1672" t="str">
            <v>501034</v>
          </cell>
          <cell r="B1672" t="str">
            <v>COTTON - RIL 122 HY - 450 GM</v>
          </cell>
          <cell r="C1672" t="str">
            <v>2100</v>
          </cell>
          <cell r="D1672" t="str">
            <v>101</v>
          </cell>
          <cell r="E1672" t="str">
            <v>5000010103</v>
          </cell>
          <cell r="F1672">
            <v>38121</v>
          </cell>
          <cell r="G1672">
            <v>16.2</v>
          </cell>
          <cell r="H1672">
            <v>0</v>
          </cell>
        </row>
        <row r="1673">
          <cell r="A1673" t="str">
            <v>501034</v>
          </cell>
          <cell r="B1673" t="str">
            <v>COTTON - RIL 122 HY - 450 GM</v>
          </cell>
          <cell r="C1673" t="str">
            <v>2100</v>
          </cell>
          <cell r="D1673" t="str">
            <v>101</v>
          </cell>
          <cell r="E1673" t="str">
            <v>5000010103</v>
          </cell>
          <cell r="F1673">
            <v>38121</v>
          </cell>
          <cell r="G1673">
            <v>10.8</v>
          </cell>
          <cell r="H1673">
            <v>0</v>
          </cell>
        </row>
        <row r="1674">
          <cell r="A1674" t="str">
            <v>501034</v>
          </cell>
          <cell r="B1674" t="str">
            <v>COTTON - RIL 122 HY - 450 GM</v>
          </cell>
          <cell r="C1674" t="str">
            <v>2100</v>
          </cell>
          <cell r="D1674" t="str">
            <v>101</v>
          </cell>
          <cell r="E1674" t="str">
            <v>5000010103</v>
          </cell>
          <cell r="F1674">
            <v>38121</v>
          </cell>
          <cell r="G1674">
            <v>5.4</v>
          </cell>
          <cell r="H1674">
            <v>0</v>
          </cell>
        </row>
        <row r="1675">
          <cell r="A1675" t="str">
            <v>501034</v>
          </cell>
          <cell r="B1675" t="str">
            <v>COTTON - RIL 122 HY - 450 GM</v>
          </cell>
          <cell r="C1675" t="str">
            <v>2100</v>
          </cell>
          <cell r="D1675" t="str">
            <v>101</v>
          </cell>
          <cell r="E1675" t="str">
            <v>5000010103</v>
          </cell>
          <cell r="F1675">
            <v>38121</v>
          </cell>
          <cell r="G1675">
            <v>10.8</v>
          </cell>
          <cell r="H1675">
            <v>0</v>
          </cell>
        </row>
        <row r="1676">
          <cell r="A1676" t="str">
            <v>501034</v>
          </cell>
          <cell r="B1676" t="str">
            <v>COTTON - RIL 122 HY - 450 GM</v>
          </cell>
          <cell r="C1676" t="str">
            <v>2100</v>
          </cell>
          <cell r="D1676" t="str">
            <v>101</v>
          </cell>
          <cell r="E1676" t="str">
            <v>5000010103</v>
          </cell>
          <cell r="F1676">
            <v>38121</v>
          </cell>
          <cell r="G1676">
            <v>16.2</v>
          </cell>
          <cell r="H1676">
            <v>0</v>
          </cell>
        </row>
        <row r="1677">
          <cell r="A1677" t="str">
            <v>501034</v>
          </cell>
          <cell r="B1677" t="str">
            <v>COTTON - RIL 122 HY - 450 GM</v>
          </cell>
          <cell r="C1677" t="str">
            <v>2100</v>
          </cell>
          <cell r="D1677" t="str">
            <v>101</v>
          </cell>
          <cell r="E1677" t="str">
            <v>5000010103</v>
          </cell>
          <cell r="F1677">
            <v>38121</v>
          </cell>
          <cell r="G1677">
            <v>10.8</v>
          </cell>
          <cell r="H1677">
            <v>0</v>
          </cell>
        </row>
        <row r="1678">
          <cell r="A1678" t="str">
            <v>501034</v>
          </cell>
          <cell r="B1678" t="str">
            <v>COTTON - RIL 122 HY - 450 GM</v>
          </cell>
          <cell r="C1678" t="str">
            <v>2100</v>
          </cell>
          <cell r="D1678" t="str">
            <v>101</v>
          </cell>
          <cell r="E1678" t="str">
            <v>5000010103</v>
          </cell>
          <cell r="F1678">
            <v>38121</v>
          </cell>
          <cell r="G1678">
            <v>27</v>
          </cell>
          <cell r="H1678">
            <v>0</v>
          </cell>
        </row>
        <row r="1679">
          <cell r="A1679" t="str">
            <v>501034</v>
          </cell>
          <cell r="B1679" t="str">
            <v>COTTON - RIL 122 HY - 450 GM</v>
          </cell>
          <cell r="C1679" t="str">
            <v>2100</v>
          </cell>
          <cell r="D1679" t="str">
            <v>101</v>
          </cell>
          <cell r="E1679" t="str">
            <v>5000010103</v>
          </cell>
          <cell r="F1679">
            <v>38121</v>
          </cell>
          <cell r="G1679">
            <v>16.2</v>
          </cell>
          <cell r="H1679">
            <v>0</v>
          </cell>
        </row>
        <row r="1680">
          <cell r="A1680" t="str">
            <v>501034</v>
          </cell>
          <cell r="B1680" t="str">
            <v>COTTON - RIL 122 HY - 450 GM</v>
          </cell>
          <cell r="C1680" t="str">
            <v>2100</v>
          </cell>
          <cell r="D1680" t="str">
            <v>101</v>
          </cell>
          <cell r="E1680" t="str">
            <v>5000010103</v>
          </cell>
          <cell r="F1680">
            <v>38121</v>
          </cell>
          <cell r="G1680">
            <v>5.4</v>
          </cell>
          <cell r="H1680">
            <v>0</v>
          </cell>
        </row>
        <row r="1681">
          <cell r="A1681" t="str">
            <v>501034</v>
          </cell>
          <cell r="B1681" t="str">
            <v>COTTON - RIL 122 HY - 450 GM</v>
          </cell>
          <cell r="C1681" t="str">
            <v>2100</v>
          </cell>
          <cell r="D1681" t="str">
            <v>101</v>
          </cell>
          <cell r="E1681" t="str">
            <v>5000010103</v>
          </cell>
          <cell r="F1681">
            <v>38121</v>
          </cell>
          <cell r="G1681">
            <v>5.4</v>
          </cell>
          <cell r="H1681">
            <v>0</v>
          </cell>
        </row>
        <row r="1682">
          <cell r="A1682" t="str">
            <v>501034</v>
          </cell>
          <cell r="B1682" t="str">
            <v>COTTON - RIL 122 HY - 450 GM</v>
          </cell>
          <cell r="C1682" t="str">
            <v>2100</v>
          </cell>
          <cell r="D1682" t="str">
            <v>101</v>
          </cell>
          <cell r="E1682" t="str">
            <v>5000010103</v>
          </cell>
          <cell r="F1682">
            <v>38121</v>
          </cell>
          <cell r="G1682">
            <v>5.4</v>
          </cell>
          <cell r="H1682">
            <v>0</v>
          </cell>
        </row>
        <row r="1683">
          <cell r="A1683" t="str">
            <v>501034</v>
          </cell>
          <cell r="B1683" t="str">
            <v>COTTON - RIL 122 HY - 450 GM</v>
          </cell>
          <cell r="C1683" t="str">
            <v>2100</v>
          </cell>
          <cell r="D1683" t="str">
            <v>101</v>
          </cell>
          <cell r="E1683" t="str">
            <v>5000010103</v>
          </cell>
          <cell r="F1683">
            <v>38121</v>
          </cell>
          <cell r="G1683">
            <v>275.39999999999998</v>
          </cell>
          <cell r="H1683">
            <v>0</v>
          </cell>
        </row>
        <row r="1684">
          <cell r="A1684" t="str">
            <v>501034</v>
          </cell>
          <cell r="B1684" t="str">
            <v>COTTON - RIL 122 HY - 450 GM</v>
          </cell>
          <cell r="C1684" t="str">
            <v>2100</v>
          </cell>
          <cell r="D1684" t="str">
            <v>101</v>
          </cell>
          <cell r="E1684" t="str">
            <v>5000010103</v>
          </cell>
          <cell r="F1684">
            <v>38121</v>
          </cell>
          <cell r="G1684">
            <v>5.4</v>
          </cell>
          <cell r="H1684">
            <v>0</v>
          </cell>
        </row>
        <row r="1685">
          <cell r="A1685" t="str">
            <v>501034</v>
          </cell>
          <cell r="B1685" t="str">
            <v>COTTON - RIL 122 HY - 450 GM</v>
          </cell>
          <cell r="C1685" t="str">
            <v>2100</v>
          </cell>
          <cell r="D1685" t="str">
            <v>101</v>
          </cell>
          <cell r="E1685" t="str">
            <v>5000010103</v>
          </cell>
          <cell r="F1685">
            <v>38121</v>
          </cell>
          <cell r="G1685">
            <v>5.4</v>
          </cell>
          <cell r="H1685">
            <v>0</v>
          </cell>
        </row>
        <row r="1686">
          <cell r="A1686" t="str">
            <v>501034</v>
          </cell>
          <cell r="B1686" t="str">
            <v>COTTON - RIL 122 HY - 450 GM</v>
          </cell>
          <cell r="C1686" t="str">
            <v>2100</v>
          </cell>
          <cell r="D1686" t="str">
            <v>101</v>
          </cell>
          <cell r="E1686" t="str">
            <v>5000010103</v>
          </cell>
          <cell r="F1686">
            <v>38121</v>
          </cell>
          <cell r="G1686">
            <v>16.2</v>
          </cell>
          <cell r="H1686">
            <v>0</v>
          </cell>
        </row>
        <row r="1687">
          <cell r="A1687" t="str">
            <v>501034</v>
          </cell>
          <cell r="B1687" t="str">
            <v>COTTON - RIL 122 HY - 450 GM</v>
          </cell>
          <cell r="C1687" t="str">
            <v>2100</v>
          </cell>
          <cell r="D1687" t="str">
            <v>101</v>
          </cell>
          <cell r="E1687" t="str">
            <v>5000010103</v>
          </cell>
          <cell r="F1687">
            <v>38121</v>
          </cell>
          <cell r="G1687">
            <v>10.8</v>
          </cell>
          <cell r="H1687">
            <v>0</v>
          </cell>
        </row>
        <row r="1688">
          <cell r="A1688" t="str">
            <v>501034</v>
          </cell>
          <cell r="B1688" t="str">
            <v>COTTON - RIL 122 HY - 450 GM</v>
          </cell>
          <cell r="C1688" t="str">
            <v>2100</v>
          </cell>
          <cell r="D1688" t="str">
            <v>101</v>
          </cell>
          <cell r="E1688" t="str">
            <v>5000010103</v>
          </cell>
          <cell r="F1688">
            <v>38121</v>
          </cell>
          <cell r="G1688">
            <v>16.2</v>
          </cell>
          <cell r="H1688">
            <v>0</v>
          </cell>
        </row>
        <row r="1689">
          <cell r="A1689" t="str">
            <v>501034</v>
          </cell>
          <cell r="B1689" t="str">
            <v>COTTON - RIL 122 HY - 450 GM</v>
          </cell>
          <cell r="C1689" t="str">
            <v>2100</v>
          </cell>
          <cell r="D1689" t="str">
            <v>101</v>
          </cell>
          <cell r="E1689" t="str">
            <v>5000010103</v>
          </cell>
          <cell r="F1689">
            <v>38121</v>
          </cell>
          <cell r="G1689">
            <v>145.80000000000001</v>
          </cell>
          <cell r="H1689">
            <v>0</v>
          </cell>
        </row>
        <row r="1690">
          <cell r="A1690" t="str">
            <v>501034</v>
          </cell>
          <cell r="B1690" t="str">
            <v>COTTON - RIL 122 HY - 450 GM</v>
          </cell>
          <cell r="C1690" t="str">
            <v>2100</v>
          </cell>
          <cell r="D1690" t="str">
            <v>101</v>
          </cell>
          <cell r="E1690" t="str">
            <v>5000010103</v>
          </cell>
          <cell r="F1690">
            <v>38121</v>
          </cell>
          <cell r="G1690">
            <v>16.2</v>
          </cell>
          <cell r="H1690">
            <v>0</v>
          </cell>
        </row>
        <row r="1691">
          <cell r="A1691" t="str">
            <v>501034</v>
          </cell>
          <cell r="B1691" t="str">
            <v>COTTON - RIL 122 HY - 450 GM</v>
          </cell>
          <cell r="C1691" t="str">
            <v>2100</v>
          </cell>
          <cell r="D1691" t="str">
            <v>101</v>
          </cell>
          <cell r="E1691" t="str">
            <v>5000010103</v>
          </cell>
          <cell r="F1691">
            <v>38121</v>
          </cell>
          <cell r="G1691">
            <v>64.8</v>
          </cell>
          <cell r="H1691">
            <v>0</v>
          </cell>
        </row>
        <row r="1692">
          <cell r="A1692" t="str">
            <v>501034</v>
          </cell>
          <cell r="B1692" t="str">
            <v>COTTON - RIL 122 HY - 450 GM</v>
          </cell>
          <cell r="C1692" t="str">
            <v>2100</v>
          </cell>
          <cell r="D1692" t="str">
            <v>101</v>
          </cell>
          <cell r="E1692" t="str">
            <v>5000010103</v>
          </cell>
          <cell r="F1692">
            <v>38121</v>
          </cell>
          <cell r="G1692">
            <v>59.4</v>
          </cell>
          <cell r="H1692">
            <v>0</v>
          </cell>
        </row>
        <row r="1693">
          <cell r="A1693" t="str">
            <v>501034</v>
          </cell>
          <cell r="B1693" t="str">
            <v>COTTON - RIL 122 HY - 450 GM</v>
          </cell>
          <cell r="C1693" t="str">
            <v>2100</v>
          </cell>
          <cell r="D1693" t="str">
            <v>101</v>
          </cell>
          <cell r="E1693" t="str">
            <v>5000010103</v>
          </cell>
          <cell r="F1693">
            <v>38121</v>
          </cell>
          <cell r="G1693">
            <v>5.4</v>
          </cell>
          <cell r="H1693">
            <v>0</v>
          </cell>
        </row>
        <row r="1694">
          <cell r="A1694" t="str">
            <v>501034</v>
          </cell>
          <cell r="B1694" t="str">
            <v>COTTON - RIL 122 HY - 450 GM</v>
          </cell>
          <cell r="C1694" t="str">
            <v>2100</v>
          </cell>
          <cell r="D1694" t="str">
            <v>101</v>
          </cell>
          <cell r="E1694" t="str">
            <v>5000010103</v>
          </cell>
          <cell r="F1694">
            <v>38121</v>
          </cell>
          <cell r="G1694">
            <v>5.4</v>
          </cell>
          <cell r="H1694">
            <v>0</v>
          </cell>
        </row>
        <row r="1695">
          <cell r="A1695" t="str">
            <v>501034</v>
          </cell>
          <cell r="B1695" t="str">
            <v>COTTON - RIL 122 HY - 450 GM</v>
          </cell>
          <cell r="C1695" t="str">
            <v>2100</v>
          </cell>
          <cell r="D1695" t="str">
            <v>101</v>
          </cell>
          <cell r="E1695" t="str">
            <v>5000010103</v>
          </cell>
          <cell r="F1695">
            <v>38121</v>
          </cell>
          <cell r="G1695">
            <v>5.4</v>
          </cell>
          <cell r="H1695">
            <v>0</v>
          </cell>
        </row>
        <row r="1696">
          <cell r="A1696" t="str">
            <v>501034</v>
          </cell>
          <cell r="B1696" t="str">
            <v>COTTON - RIL 122 HY - 450 GM</v>
          </cell>
          <cell r="C1696" t="str">
            <v>2100</v>
          </cell>
          <cell r="D1696" t="str">
            <v>101</v>
          </cell>
          <cell r="E1696" t="str">
            <v>5000010103</v>
          </cell>
          <cell r="F1696">
            <v>38121</v>
          </cell>
          <cell r="G1696">
            <v>37.799999999999997</v>
          </cell>
          <cell r="H1696">
            <v>0</v>
          </cell>
        </row>
        <row r="1697">
          <cell r="A1697" t="str">
            <v>501034</v>
          </cell>
          <cell r="B1697" t="str">
            <v>COTTON - RIL 122 HY - 450 GM</v>
          </cell>
          <cell r="C1697" t="str">
            <v>2100</v>
          </cell>
          <cell r="D1697" t="str">
            <v>101</v>
          </cell>
          <cell r="E1697" t="str">
            <v>5000010103</v>
          </cell>
          <cell r="F1697">
            <v>38121</v>
          </cell>
          <cell r="G1697">
            <v>43.2</v>
          </cell>
          <cell r="H1697">
            <v>0</v>
          </cell>
        </row>
        <row r="1698">
          <cell r="A1698" t="str">
            <v>501034</v>
          </cell>
          <cell r="B1698" t="str">
            <v>COTTON - RIL 122 HY - 450 GM</v>
          </cell>
          <cell r="C1698" t="str">
            <v>2100</v>
          </cell>
          <cell r="D1698" t="str">
            <v>101</v>
          </cell>
          <cell r="E1698" t="str">
            <v>5000010103</v>
          </cell>
          <cell r="F1698">
            <v>38121</v>
          </cell>
          <cell r="G1698">
            <v>64.8</v>
          </cell>
          <cell r="H1698">
            <v>0</v>
          </cell>
        </row>
        <row r="1699">
          <cell r="A1699" t="str">
            <v>501034</v>
          </cell>
          <cell r="B1699" t="str">
            <v>COTTON - RIL 122 HY - 450 GM</v>
          </cell>
          <cell r="C1699" t="str">
            <v>2100</v>
          </cell>
          <cell r="D1699" t="str">
            <v>101</v>
          </cell>
          <cell r="E1699" t="str">
            <v>5000010103</v>
          </cell>
          <cell r="F1699">
            <v>38121</v>
          </cell>
          <cell r="G1699">
            <v>64.8</v>
          </cell>
          <cell r="H1699">
            <v>0</v>
          </cell>
        </row>
        <row r="1700">
          <cell r="A1700" t="str">
            <v>501034</v>
          </cell>
          <cell r="B1700" t="str">
            <v>COTTON - RIL 122 HY - 450 GM</v>
          </cell>
          <cell r="C1700" t="str">
            <v>2100</v>
          </cell>
          <cell r="D1700" t="str">
            <v>101</v>
          </cell>
          <cell r="E1700" t="str">
            <v>5000010103</v>
          </cell>
          <cell r="F1700">
            <v>38121</v>
          </cell>
          <cell r="G1700">
            <v>16.2</v>
          </cell>
          <cell r="H1700">
            <v>0</v>
          </cell>
        </row>
        <row r="1701">
          <cell r="A1701" t="str">
            <v>501034</v>
          </cell>
          <cell r="B1701" t="str">
            <v>COTTON - RIL 122 HY - 450 GM</v>
          </cell>
          <cell r="C1701" t="str">
            <v>2100</v>
          </cell>
          <cell r="D1701" t="str">
            <v>101</v>
          </cell>
          <cell r="E1701" t="str">
            <v>5000010103</v>
          </cell>
          <cell r="F1701">
            <v>38121</v>
          </cell>
          <cell r="G1701">
            <v>16.2</v>
          </cell>
          <cell r="H1701">
            <v>0</v>
          </cell>
        </row>
        <row r="1702">
          <cell r="A1702" t="str">
            <v>501034</v>
          </cell>
          <cell r="B1702" t="str">
            <v>COTTON - RIL 122 HY - 450 GM</v>
          </cell>
          <cell r="C1702" t="str">
            <v>2100</v>
          </cell>
          <cell r="D1702" t="str">
            <v>101</v>
          </cell>
          <cell r="E1702" t="str">
            <v>5000010103</v>
          </cell>
          <cell r="F1702">
            <v>38121</v>
          </cell>
          <cell r="G1702">
            <v>16.2</v>
          </cell>
          <cell r="H1702">
            <v>0</v>
          </cell>
        </row>
        <row r="1703">
          <cell r="A1703" t="str">
            <v>501034</v>
          </cell>
          <cell r="B1703" t="str">
            <v>COTTON - RIL 122 HY - 450 GM</v>
          </cell>
          <cell r="C1703" t="str">
            <v>2100</v>
          </cell>
          <cell r="D1703" t="str">
            <v>101</v>
          </cell>
          <cell r="E1703" t="str">
            <v>5000010103</v>
          </cell>
          <cell r="F1703">
            <v>38121</v>
          </cell>
          <cell r="G1703">
            <v>10.8</v>
          </cell>
          <cell r="H1703">
            <v>0</v>
          </cell>
        </row>
        <row r="1704">
          <cell r="A1704" t="str">
            <v>501034</v>
          </cell>
          <cell r="B1704" t="str">
            <v>COTTON - RIL 122 HY - 450 GM</v>
          </cell>
          <cell r="C1704" t="str">
            <v>2100</v>
          </cell>
          <cell r="D1704" t="str">
            <v>101</v>
          </cell>
          <cell r="E1704" t="str">
            <v>5000010103</v>
          </cell>
          <cell r="F1704">
            <v>38121</v>
          </cell>
          <cell r="G1704">
            <v>5.4</v>
          </cell>
          <cell r="H1704">
            <v>0</v>
          </cell>
        </row>
        <row r="1705">
          <cell r="A1705" t="str">
            <v>501034</v>
          </cell>
          <cell r="B1705" t="str">
            <v>COTTON - RIL 122 HY - 450 GM</v>
          </cell>
          <cell r="C1705" t="str">
            <v>2100</v>
          </cell>
          <cell r="D1705" t="str">
            <v>101</v>
          </cell>
          <cell r="E1705" t="str">
            <v>5000010103</v>
          </cell>
          <cell r="F1705">
            <v>38121</v>
          </cell>
          <cell r="G1705">
            <v>10.8</v>
          </cell>
          <cell r="H1705">
            <v>0</v>
          </cell>
        </row>
        <row r="1706">
          <cell r="A1706" t="str">
            <v>501034</v>
          </cell>
          <cell r="B1706" t="str">
            <v>COTTON - RIL 122 HY - 450 GM</v>
          </cell>
          <cell r="C1706" t="str">
            <v>2100</v>
          </cell>
          <cell r="D1706" t="str">
            <v>101</v>
          </cell>
          <cell r="E1706" t="str">
            <v>5000010103</v>
          </cell>
          <cell r="F1706">
            <v>38121</v>
          </cell>
          <cell r="G1706">
            <v>5.4</v>
          </cell>
          <cell r="H1706">
            <v>0</v>
          </cell>
        </row>
        <row r="1707">
          <cell r="A1707" t="str">
            <v>501034</v>
          </cell>
          <cell r="B1707" t="str">
            <v>COTTON - RIL 122 HY - 450 GM</v>
          </cell>
          <cell r="C1707" t="str">
            <v>2100</v>
          </cell>
          <cell r="D1707" t="str">
            <v>101</v>
          </cell>
          <cell r="E1707" t="str">
            <v>5000010103</v>
          </cell>
          <cell r="F1707">
            <v>38121</v>
          </cell>
          <cell r="G1707">
            <v>16.2</v>
          </cell>
          <cell r="H1707">
            <v>0</v>
          </cell>
        </row>
        <row r="1708">
          <cell r="A1708" t="str">
            <v>501034</v>
          </cell>
          <cell r="B1708" t="str">
            <v>COTTON - RIL 122 HY - 450 GM</v>
          </cell>
          <cell r="C1708" t="str">
            <v>2100</v>
          </cell>
          <cell r="D1708" t="str">
            <v>101</v>
          </cell>
          <cell r="E1708" t="str">
            <v>5000010103</v>
          </cell>
          <cell r="F1708">
            <v>38121</v>
          </cell>
          <cell r="G1708">
            <v>453.6</v>
          </cell>
          <cell r="H1708">
            <v>0</v>
          </cell>
        </row>
        <row r="1709">
          <cell r="A1709" t="str">
            <v>501034</v>
          </cell>
          <cell r="B1709" t="str">
            <v>COTTON - RIL 122 HY - 450 GM</v>
          </cell>
          <cell r="C1709" t="str">
            <v>2100</v>
          </cell>
          <cell r="D1709" t="str">
            <v>101</v>
          </cell>
          <cell r="E1709" t="str">
            <v>5000010103</v>
          </cell>
          <cell r="F1709">
            <v>38121</v>
          </cell>
          <cell r="G1709">
            <v>70.2</v>
          </cell>
          <cell r="H1709">
            <v>0</v>
          </cell>
        </row>
        <row r="1710">
          <cell r="A1710" t="str">
            <v>501034</v>
          </cell>
          <cell r="B1710" t="str">
            <v>COTTON - RIL 122 HY - 450 GM</v>
          </cell>
          <cell r="C1710" t="str">
            <v>2100</v>
          </cell>
          <cell r="D1710" t="str">
            <v>101</v>
          </cell>
          <cell r="E1710" t="str">
            <v>5000010103</v>
          </cell>
          <cell r="F1710">
            <v>38121</v>
          </cell>
          <cell r="G1710">
            <v>16.2</v>
          </cell>
          <cell r="H1710">
            <v>0</v>
          </cell>
        </row>
        <row r="1711">
          <cell r="A1711" t="str">
            <v>501034</v>
          </cell>
          <cell r="B1711" t="str">
            <v>COTTON - RIL 122 HY - 450 GM</v>
          </cell>
          <cell r="C1711" t="str">
            <v>2100</v>
          </cell>
          <cell r="D1711" t="str">
            <v>101</v>
          </cell>
          <cell r="E1711" t="str">
            <v>5000010103</v>
          </cell>
          <cell r="F1711">
            <v>38121</v>
          </cell>
          <cell r="G1711">
            <v>16.2</v>
          </cell>
          <cell r="H1711">
            <v>0</v>
          </cell>
        </row>
        <row r="1712">
          <cell r="A1712" t="str">
            <v>501034</v>
          </cell>
          <cell r="B1712" t="str">
            <v>COTTON - RIL 122 HY - 450 GM</v>
          </cell>
          <cell r="C1712" t="str">
            <v>2100</v>
          </cell>
          <cell r="D1712" t="str">
            <v>101</v>
          </cell>
          <cell r="E1712" t="str">
            <v>5000010103</v>
          </cell>
          <cell r="F1712">
            <v>38121</v>
          </cell>
          <cell r="G1712">
            <v>216</v>
          </cell>
          <cell r="H1712">
            <v>0</v>
          </cell>
        </row>
        <row r="1713">
          <cell r="A1713" t="str">
            <v>501034</v>
          </cell>
          <cell r="B1713" t="str">
            <v>COTTON - RIL 122 HY - 450 GM</v>
          </cell>
          <cell r="C1713" t="str">
            <v>2100</v>
          </cell>
          <cell r="D1713" t="str">
            <v>101</v>
          </cell>
          <cell r="E1713" t="str">
            <v>5000010103</v>
          </cell>
          <cell r="F1713">
            <v>38121</v>
          </cell>
          <cell r="G1713">
            <v>16.2</v>
          </cell>
          <cell r="H1713">
            <v>0</v>
          </cell>
        </row>
        <row r="1714">
          <cell r="A1714" t="str">
            <v>501034</v>
          </cell>
          <cell r="B1714" t="str">
            <v>COTTON - RIL 122 HY - 450 GM</v>
          </cell>
          <cell r="C1714" t="str">
            <v>2100</v>
          </cell>
          <cell r="D1714" t="str">
            <v>101</v>
          </cell>
          <cell r="E1714" t="str">
            <v>5000010103</v>
          </cell>
          <cell r="F1714">
            <v>38121</v>
          </cell>
          <cell r="G1714">
            <v>32.4</v>
          </cell>
          <cell r="H1714">
            <v>0</v>
          </cell>
        </row>
        <row r="1715">
          <cell r="A1715" t="str">
            <v>501034</v>
          </cell>
          <cell r="B1715" t="str">
            <v>COTTON - RIL 122 HY - 450 GM</v>
          </cell>
          <cell r="C1715" t="str">
            <v>2100</v>
          </cell>
          <cell r="D1715" t="str">
            <v>101</v>
          </cell>
          <cell r="E1715" t="str">
            <v>5000010103</v>
          </cell>
          <cell r="F1715">
            <v>38121</v>
          </cell>
          <cell r="G1715">
            <v>286.2</v>
          </cell>
          <cell r="H1715">
            <v>0</v>
          </cell>
        </row>
        <row r="1716">
          <cell r="A1716" t="str">
            <v>501034</v>
          </cell>
          <cell r="B1716" t="str">
            <v>COTTON - RIL 122 HY - 450 GM</v>
          </cell>
          <cell r="C1716" t="str">
            <v>2100</v>
          </cell>
          <cell r="D1716" t="str">
            <v>101</v>
          </cell>
          <cell r="E1716" t="str">
            <v>5000010103</v>
          </cell>
          <cell r="F1716">
            <v>38121</v>
          </cell>
          <cell r="G1716">
            <v>10.8</v>
          </cell>
          <cell r="H1716">
            <v>0</v>
          </cell>
        </row>
        <row r="1717">
          <cell r="A1717" t="str">
            <v>501034</v>
          </cell>
          <cell r="B1717" t="str">
            <v>COTTON - RIL 122 HY - 450 GM</v>
          </cell>
          <cell r="C1717" t="str">
            <v>2100</v>
          </cell>
          <cell r="D1717" t="str">
            <v>101</v>
          </cell>
          <cell r="E1717" t="str">
            <v>5000010103</v>
          </cell>
          <cell r="F1717">
            <v>38121</v>
          </cell>
          <cell r="G1717">
            <v>5.4</v>
          </cell>
          <cell r="H1717">
            <v>0</v>
          </cell>
        </row>
        <row r="1718">
          <cell r="A1718" t="str">
            <v>501034</v>
          </cell>
          <cell r="B1718" t="str">
            <v>COTTON - RIL 122 HY - 450 GM</v>
          </cell>
          <cell r="C1718" t="str">
            <v>2100</v>
          </cell>
          <cell r="D1718" t="str">
            <v>101</v>
          </cell>
          <cell r="E1718" t="str">
            <v>5000010103</v>
          </cell>
          <cell r="F1718">
            <v>38121</v>
          </cell>
          <cell r="G1718">
            <v>5.4</v>
          </cell>
          <cell r="H1718">
            <v>0</v>
          </cell>
        </row>
        <row r="1719">
          <cell r="A1719" t="str">
            <v>501034</v>
          </cell>
          <cell r="B1719" t="str">
            <v>COTTON - RIL 122 HY - 450 GM</v>
          </cell>
          <cell r="C1719" t="str">
            <v>2100</v>
          </cell>
          <cell r="D1719" t="str">
            <v>101</v>
          </cell>
          <cell r="E1719" t="str">
            <v>5000010103</v>
          </cell>
          <cell r="F1719">
            <v>38121</v>
          </cell>
          <cell r="G1719">
            <v>5.4</v>
          </cell>
          <cell r="H1719">
            <v>0</v>
          </cell>
        </row>
        <row r="1720">
          <cell r="A1720" t="str">
            <v>501034</v>
          </cell>
          <cell r="B1720" t="str">
            <v>COTTON - RIL 122 HY - 450 GM</v>
          </cell>
          <cell r="C1720" t="str">
            <v>2100</v>
          </cell>
          <cell r="D1720" t="str">
            <v>101</v>
          </cell>
          <cell r="E1720" t="str">
            <v>5000010103</v>
          </cell>
          <cell r="F1720">
            <v>38121</v>
          </cell>
          <cell r="G1720">
            <v>5.4</v>
          </cell>
          <cell r="H1720">
            <v>0</v>
          </cell>
        </row>
        <row r="1721">
          <cell r="A1721" t="str">
            <v>501034</v>
          </cell>
          <cell r="B1721" t="str">
            <v>COTTON - RIL 122 HY - 450 GM</v>
          </cell>
          <cell r="C1721" t="str">
            <v>2100</v>
          </cell>
          <cell r="D1721" t="str">
            <v>101</v>
          </cell>
          <cell r="E1721" t="str">
            <v>5000010103</v>
          </cell>
          <cell r="F1721">
            <v>38121</v>
          </cell>
          <cell r="G1721">
            <v>10.8</v>
          </cell>
          <cell r="H1721">
            <v>0</v>
          </cell>
        </row>
        <row r="1722">
          <cell r="A1722" t="str">
            <v>501034</v>
          </cell>
          <cell r="B1722" t="str">
            <v>COTTON - RIL 122 HY - 450 GM</v>
          </cell>
          <cell r="C1722" t="str">
            <v>2100</v>
          </cell>
          <cell r="D1722" t="str">
            <v>101</v>
          </cell>
          <cell r="E1722" t="str">
            <v>5000010103</v>
          </cell>
          <cell r="F1722">
            <v>38121</v>
          </cell>
          <cell r="G1722">
            <v>5.4</v>
          </cell>
          <cell r="H1722">
            <v>0</v>
          </cell>
        </row>
        <row r="1723">
          <cell r="A1723" t="str">
            <v>501034</v>
          </cell>
          <cell r="B1723" t="str">
            <v>COTTON - RIL 122 HY - 450 GM</v>
          </cell>
          <cell r="C1723" t="str">
            <v>2100</v>
          </cell>
          <cell r="D1723" t="str">
            <v>641</v>
          </cell>
          <cell r="E1723" t="str">
            <v>4900090094</v>
          </cell>
          <cell r="F1723">
            <v>38120</v>
          </cell>
          <cell r="G1723">
            <v>16.2</v>
          </cell>
          <cell r="H1723">
            <v>0</v>
          </cell>
        </row>
        <row r="1724">
          <cell r="A1724" t="str">
            <v>501034</v>
          </cell>
          <cell r="B1724" t="str">
            <v>COTTON - RIL 122 HY - 450 GM</v>
          </cell>
          <cell r="C1724" t="str">
            <v>2100</v>
          </cell>
          <cell r="D1724" t="str">
            <v>641</v>
          </cell>
          <cell r="E1724" t="str">
            <v>4900090094</v>
          </cell>
          <cell r="F1724">
            <v>38120</v>
          </cell>
          <cell r="G1724">
            <v>16.2</v>
          </cell>
          <cell r="H1724">
            <v>0</v>
          </cell>
        </row>
        <row r="1725">
          <cell r="A1725" t="str">
            <v>501034</v>
          </cell>
          <cell r="B1725" t="str">
            <v>COTTON - RIL 122 HY - 450 GM</v>
          </cell>
          <cell r="C1725" t="str">
            <v>2100</v>
          </cell>
          <cell r="D1725" t="str">
            <v>641</v>
          </cell>
          <cell r="E1725" t="str">
            <v>4900090094</v>
          </cell>
          <cell r="F1725">
            <v>38120</v>
          </cell>
          <cell r="G1725">
            <v>5.4</v>
          </cell>
          <cell r="H1725">
            <v>0</v>
          </cell>
        </row>
        <row r="1726">
          <cell r="A1726" t="str">
            <v>501034</v>
          </cell>
          <cell r="B1726" t="str">
            <v>COTTON - RIL 122 HY - 450 GM</v>
          </cell>
          <cell r="C1726" t="str">
            <v>2100</v>
          </cell>
          <cell r="D1726" t="str">
            <v>641</v>
          </cell>
          <cell r="E1726" t="str">
            <v>4900090094</v>
          </cell>
          <cell r="F1726">
            <v>38120</v>
          </cell>
          <cell r="G1726">
            <v>16.2</v>
          </cell>
          <cell r="H1726">
            <v>0</v>
          </cell>
        </row>
        <row r="1727">
          <cell r="A1727" t="str">
            <v>501034</v>
          </cell>
          <cell r="B1727" t="str">
            <v>COTTON - RIL 122 HY - 450 GM</v>
          </cell>
          <cell r="C1727" t="str">
            <v>2100</v>
          </cell>
          <cell r="D1727" t="str">
            <v>641</v>
          </cell>
          <cell r="E1727" t="str">
            <v>4900090094</v>
          </cell>
          <cell r="F1727">
            <v>38120</v>
          </cell>
          <cell r="G1727">
            <v>5.4</v>
          </cell>
          <cell r="H1727">
            <v>0</v>
          </cell>
        </row>
        <row r="1728">
          <cell r="A1728" t="str">
            <v>501034</v>
          </cell>
          <cell r="B1728" t="str">
            <v>COTTON - RIL 122 HY - 450 GM</v>
          </cell>
          <cell r="C1728" t="str">
            <v>2100</v>
          </cell>
          <cell r="D1728" t="str">
            <v>641</v>
          </cell>
          <cell r="E1728" t="str">
            <v>4900090094</v>
          </cell>
          <cell r="F1728">
            <v>38120</v>
          </cell>
          <cell r="G1728">
            <v>5.4</v>
          </cell>
          <cell r="H1728">
            <v>0</v>
          </cell>
        </row>
        <row r="1729">
          <cell r="A1729" t="str">
            <v>501034</v>
          </cell>
          <cell r="B1729" t="str">
            <v>COTTON - RIL 122 HY - 450 GM</v>
          </cell>
          <cell r="C1729" t="str">
            <v>2100</v>
          </cell>
          <cell r="D1729" t="str">
            <v>641</v>
          </cell>
          <cell r="E1729" t="str">
            <v>4900090094</v>
          </cell>
          <cell r="F1729">
            <v>38120</v>
          </cell>
          <cell r="G1729">
            <v>5.4</v>
          </cell>
          <cell r="H1729">
            <v>0</v>
          </cell>
        </row>
        <row r="1730">
          <cell r="A1730" t="str">
            <v>501034</v>
          </cell>
          <cell r="B1730" t="str">
            <v>COTTON - RIL 122 HY - 450 GM</v>
          </cell>
          <cell r="C1730" t="str">
            <v>2100</v>
          </cell>
          <cell r="D1730" t="str">
            <v>641</v>
          </cell>
          <cell r="E1730" t="str">
            <v>4900090094</v>
          </cell>
          <cell r="F1730">
            <v>38120</v>
          </cell>
          <cell r="G1730">
            <v>5.4</v>
          </cell>
          <cell r="H1730">
            <v>0</v>
          </cell>
        </row>
        <row r="1731">
          <cell r="A1731" t="str">
            <v>501034</v>
          </cell>
          <cell r="B1731" t="str">
            <v>COTTON - RIL 122 HY - 450 GM</v>
          </cell>
          <cell r="C1731" t="str">
            <v>2100</v>
          </cell>
          <cell r="D1731" t="str">
            <v>641</v>
          </cell>
          <cell r="E1731" t="str">
            <v>4900090094</v>
          </cell>
          <cell r="F1731">
            <v>38120</v>
          </cell>
          <cell r="G1731">
            <v>5.4</v>
          </cell>
          <cell r="H1731">
            <v>0</v>
          </cell>
        </row>
        <row r="1732">
          <cell r="A1732" t="str">
            <v>501034</v>
          </cell>
          <cell r="B1732" t="str">
            <v>COTTON - RIL 122 HY - 450 GM</v>
          </cell>
          <cell r="C1732" t="str">
            <v>2100</v>
          </cell>
          <cell r="D1732" t="str">
            <v>641</v>
          </cell>
          <cell r="E1732" t="str">
            <v>4900090094</v>
          </cell>
          <cell r="F1732">
            <v>38120</v>
          </cell>
          <cell r="G1732">
            <v>5.4</v>
          </cell>
          <cell r="H1732">
            <v>0</v>
          </cell>
        </row>
        <row r="1733">
          <cell r="A1733" t="str">
            <v>501034</v>
          </cell>
          <cell r="B1733" t="str">
            <v>COTTON - RIL 122 HY - 450 GM</v>
          </cell>
          <cell r="C1733" t="str">
            <v>2100</v>
          </cell>
          <cell r="D1733" t="str">
            <v>641</v>
          </cell>
          <cell r="E1733" t="str">
            <v>4900090094</v>
          </cell>
          <cell r="F1733">
            <v>38120</v>
          </cell>
          <cell r="G1733">
            <v>10.8</v>
          </cell>
          <cell r="H1733">
            <v>0</v>
          </cell>
        </row>
        <row r="1734">
          <cell r="A1734" t="str">
            <v>501034</v>
          </cell>
          <cell r="B1734" t="str">
            <v>COTTON - RIL 122 HY - 450 GM</v>
          </cell>
          <cell r="C1734" t="str">
            <v>2100</v>
          </cell>
          <cell r="D1734" t="str">
            <v>641</v>
          </cell>
          <cell r="E1734" t="str">
            <v>4900090094</v>
          </cell>
          <cell r="F1734">
            <v>38120</v>
          </cell>
          <cell r="G1734">
            <v>286.2</v>
          </cell>
          <cell r="H1734">
            <v>0</v>
          </cell>
        </row>
        <row r="1735">
          <cell r="A1735" t="str">
            <v>501034</v>
          </cell>
          <cell r="B1735" t="str">
            <v>COTTON - RIL 122 HY - 450 GM</v>
          </cell>
          <cell r="C1735" t="str">
            <v>2100</v>
          </cell>
          <cell r="D1735" t="str">
            <v>641</v>
          </cell>
          <cell r="E1735" t="str">
            <v>4900090094</v>
          </cell>
          <cell r="F1735">
            <v>38120</v>
          </cell>
          <cell r="G1735">
            <v>32.4</v>
          </cell>
          <cell r="H1735">
            <v>0</v>
          </cell>
        </row>
        <row r="1736">
          <cell r="A1736" t="str">
            <v>501034</v>
          </cell>
          <cell r="B1736" t="str">
            <v>COTTON - RIL 122 HY - 450 GM</v>
          </cell>
          <cell r="C1736" t="str">
            <v>2100</v>
          </cell>
          <cell r="D1736" t="str">
            <v>641</v>
          </cell>
          <cell r="E1736" t="str">
            <v>4900090094</v>
          </cell>
          <cell r="F1736">
            <v>38120</v>
          </cell>
          <cell r="G1736">
            <v>16.2</v>
          </cell>
          <cell r="H1736">
            <v>0</v>
          </cell>
        </row>
        <row r="1737">
          <cell r="A1737" t="str">
            <v>501034</v>
          </cell>
          <cell r="B1737" t="str">
            <v>COTTON - RIL 122 HY - 450 GM</v>
          </cell>
          <cell r="C1737" t="str">
            <v>2100</v>
          </cell>
          <cell r="D1737" t="str">
            <v>641</v>
          </cell>
          <cell r="E1737" t="str">
            <v>4900090094</v>
          </cell>
          <cell r="F1737">
            <v>38120</v>
          </cell>
          <cell r="G1737">
            <v>16.2</v>
          </cell>
          <cell r="H1737">
            <v>0</v>
          </cell>
        </row>
        <row r="1738">
          <cell r="A1738" t="str">
            <v>501034</v>
          </cell>
          <cell r="B1738" t="str">
            <v>COTTON - RIL 122 HY - 450 GM</v>
          </cell>
          <cell r="C1738" t="str">
            <v>2100</v>
          </cell>
          <cell r="D1738" t="str">
            <v>641</v>
          </cell>
          <cell r="E1738" t="str">
            <v>4900090094</v>
          </cell>
          <cell r="F1738">
            <v>38120</v>
          </cell>
          <cell r="G1738">
            <v>5.4</v>
          </cell>
          <cell r="H1738">
            <v>0</v>
          </cell>
        </row>
        <row r="1739">
          <cell r="A1739" t="str">
            <v>501034</v>
          </cell>
          <cell r="B1739" t="str">
            <v>COTTON - RIL 122 HY - 450 GM</v>
          </cell>
          <cell r="C1739" t="str">
            <v>2100</v>
          </cell>
          <cell r="D1739" t="str">
            <v>641</v>
          </cell>
          <cell r="E1739" t="str">
            <v>4900090094</v>
          </cell>
          <cell r="F1739">
            <v>38120</v>
          </cell>
          <cell r="G1739">
            <v>5.4</v>
          </cell>
          <cell r="H1739">
            <v>0</v>
          </cell>
        </row>
        <row r="1740">
          <cell r="A1740" t="str">
            <v>501034</v>
          </cell>
          <cell r="B1740" t="str">
            <v>COTTON - RIL 122 HY - 450 GM</v>
          </cell>
          <cell r="C1740" t="str">
            <v>2100</v>
          </cell>
          <cell r="D1740" t="str">
            <v>641</v>
          </cell>
          <cell r="E1740" t="str">
            <v>4900090094</v>
          </cell>
          <cell r="F1740">
            <v>38120</v>
          </cell>
          <cell r="G1740">
            <v>275.39999999999998</v>
          </cell>
          <cell r="H1740">
            <v>0</v>
          </cell>
        </row>
        <row r="1741">
          <cell r="A1741" t="str">
            <v>501034</v>
          </cell>
          <cell r="B1741" t="str">
            <v>COTTON - RIL 122 HY - 450 GM</v>
          </cell>
          <cell r="C1741" t="str">
            <v>2100</v>
          </cell>
          <cell r="D1741" t="str">
            <v>641</v>
          </cell>
          <cell r="E1741" t="str">
            <v>4900090094</v>
          </cell>
          <cell r="F1741">
            <v>38120</v>
          </cell>
          <cell r="G1741">
            <v>5.4</v>
          </cell>
          <cell r="H1741">
            <v>0</v>
          </cell>
        </row>
        <row r="1742">
          <cell r="A1742" t="str">
            <v>501034</v>
          </cell>
          <cell r="B1742" t="str">
            <v>COTTON - RIL 122 HY - 450 GM</v>
          </cell>
          <cell r="C1742" t="str">
            <v>2100</v>
          </cell>
          <cell r="D1742" t="str">
            <v>641</v>
          </cell>
          <cell r="E1742" t="str">
            <v>4900090094</v>
          </cell>
          <cell r="F1742">
            <v>38120</v>
          </cell>
          <cell r="G1742">
            <v>10.8</v>
          </cell>
          <cell r="H1742">
            <v>0</v>
          </cell>
        </row>
        <row r="1743">
          <cell r="A1743" t="str">
            <v>501034</v>
          </cell>
          <cell r="B1743" t="str">
            <v>COTTON - RIL 122 HY - 450 GM</v>
          </cell>
          <cell r="C1743" t="str">
            <v>2100</v>
          </cell>
          <cell r="D1743" t="str">
            <v>641</v>
          </cell>
          <cell r="E1743" t="str">
            <v>4900090094</v>
          </cell>
          <cell r="F1743">
            <v>38120</v>
          </cell>
          <cell r="G1743">
            <v>10.8</v>
          </cell>
          <cell r="H1743">
            <v>0</v>
          </cell>
        </row>
        <row r="1744">
          <cell r="A1744" t="str">
            <v>501034</v>
          </cell>
          <cell r="B1744" t="str">
            <v>COTTON - RIL 122 HY - 450 GM</v>
          </cell>
          <cell r="C1744" t="str">
            <v>2100</v>
          </cell>
          <cell r="D1744" t="str">
            <v>641</v>
          </cell>
          <cell r="E1744" t="str">
            <v>4900090094</v>
          </cell>
          <cell r="F1744">
            <v>38120</v>
          </cell>
          <cell r="G1744">
            <v>5.4</v>
          </cell>
          <cell r="H1744">
            <v>0</v>
          </cell>
        </row>
        <row r="1745">
          <cell r="A1745" t="str">
            <v>501034</v>
          </cell>
          <cell r="B1745" t="str">
            <v>COTTON - RIL 122 HY - 450 GM</v>
          </cell>
          <cell r="C1745" t="str">
            <v>2100</v>
          </cell>
          <cell r="D1745" t="str">
            <v>641</v>
          </cell>
          <cell r="E1745" t="str">
            <v>4900090094</v>
          </cell>
          <cell r="F1745">
            <v>38120</v>
          </cell>
          <cell r="G1745">
            <v>216</v>
          </cell>
          <cell r="H1745">
            <v>0</v>
          </cell>
        </row>
        <row r="1746">
          <cell r="A1746" t="str">
            <v>501034</v>
          </cell>
          <cell r="B1746" t="str">
            <v>COTTON - RIL 122 HY - 450 GM</v>
          </cell>
          <cell r="C1746" t="str">
            <v>2100</v>
          </cell>
          <cell r="D1746" t="str">
            <v>641</v>
          </cell>
          <cell r="E1746" t="str">
            <v>4900090094</v>
          </cell>
          <cell r="F1746">
            <v>38120</v>
          </cell>
          <cell r="G1746">
            <v>145.80000000000001</v>
          </cell>
          <cell r="H1746">
            <v>0</v>
          </cell>
        </row>
        <row r="1747">
          <cell r="A1747" t="str">
            <v>501034</v>
          </cell>
          <cell r="B1747" t="str">
            <v>COTTON - RIL 122 HY - 450 GM</v>
          </cell>
          <cell r="C1747" t="str">
            <v>2100</v>
          </cell>
          <cell r="D1747" t="str">
            <v>641</v>
          </cell>
          <cell r="E1747" t="str">
            <v>4900090094</v>
          </cell>
          <cell r="F1747">
            <v>38120</v>
          </cell>
          <cell r="G1747">
            <v>16.2</v>
          </cell>
          <cell r="H1747">
            <v>0</v>
          </cell>
        </row>
        <row r="1748">
          <cell r="A1748" t="str">
            <v>501034</v>
          </cell>
          <cell r="B1748" t="str">
            <v>COTTON - RIL 122 HY - 450 GM</v>
          </cell>
          <cell r="C1748" t="str">
            <v>2100</v>
          </cell>
          <cell r="D1748" t="str">
            <v>641</v>
          </cell>
          <cell r="E1748" t="str">
            <v>4900090094</v>
          </cell>
          <cell r="F1748">
            <v>38120</v>
          </cell>
          <cell r="G1748">
            <v>16.2</v>
          </cell>
          <cell r="H1748">
            <v>0</v>
          </cell>
        </row>
        <row r="1749">
          <cell r="A1749" t="str">
            <v>501034</v>
          </cell>
          <cell r="B1749" t="str">
            <v>COTTON - RIL 122 HY - 450 GM</v>
          </cell>
          <cell r="C1749" t="str">
            <v>2100</v>
          </cell>
          <cell r="D1749" t="str">
            <v>641</v>
          </cell>
          <cell r="E1749" t="str">
            <v>4900090094</v>
          </cell>
          <cell r="F1749">
            <v>38120</v>
          </cell>
          <cell r="G1749">
            <v>10.8</v>
          </cell>
          <cell r="H1749">
            <v>0</v>
          </cell>
        </row>
        <row r="1750">
          <cell r="A1750" t="str">
            <v>501034</v>
          </cell>
          <cell r="B1750" t="str">
            <v>COTTON - RIL 122 HY - 450 GM</v>
          </cell>
          <cell r="C1750" t="str">
            <v>2100</v>
          </cell>
          <cell r="D1750" t="str">
            <v>641</v>
          </cell>
          <cell r="E1750" t="str">
            <v>4900090094</v>
          </cell>
          <cell r="F1750">
            <v>38120</v>
          </cell>
          <cell r="G1750">
            <v>16.2</v>
          </cell>
          <cell r="H1750">
            <v>0</v>
          </cell>
        </row>
        <row r="1751">
          <cell r="A1751" t="str">
            <v>501034</v>
          </cell>
          <cell r="B1751" t="str">
            <v>COTTON - RIL 122 HY - 450 GM</v>
          </cell>
          <cell r="C1751" t="str">
            <v>2100</v>
          </cell>
          <cell r="D1751" t="str">
            <v>641</v>
          </cell>
          <cell r="E1751" t="str">
            <v>4900090094</v>
          </cell>
          <cell r="F1751">
            <v>38120</v>
          </cell>
          <cell r="G1751">
            <v>16.2</v>
          </cell>
          <cell r="H1751">
            <v>0</v>
          </cell>
        </row>
        <row r="1752">
          <cell r="A1752" t="str">
            <v>501034</v>
          </cell>
          <cell r="B1752" t="str">
            <v>COTTON - RIL 122 HY - 450 GM</v>
          </cell>
          <cell r="C1752" t="str">
            <v>2100</v>
          </cell>
          <cell r="D1752" t="str">
            <v>641</v>
          </cell>
          <cell r="E1752" t="str">
            <v>4900090094</v>
          </cell>
          <cell r="F1752">
            <v>38120</v>
          </cell>
          <cell r="G1752">
            <v>16.2</v>
          </cell>
          <cell r="H1752">
            <v>0</v>
          </cell>
        </row>
        <row r="1753">
          <cell r="A1753" t="str">
            <v>501034</v>
          </cell>
          <cell r="B1753" t="str">
            <v>COTTON - RIL 122 HY - 450 GM</v>
          </cell>
          <cell r="C1753" t="str">
            <v>2100</v>
          </cell>
          <cell r="D1753" t="str">
            <v>641</v>
          </cell>
          <cell r="E1753" t="str">
            <v>4900090094</v>
          </cell>
          <cell r="F1753">
            <v>38120</v>
          </cell>
          <cell r="G1753">
            <v>5.4</v>
          </cell>
          <cell r="H1753">
            <v>0</v>
          </cell>
        </row>
        <row r="1754">
          <cell r="A1754" t="str">
            <v>501034</v>
          </cell>
          <cell r="B1754" t="str">
            <v>COTTON - RIL 122 HY - 450 GM</v>
          </cell>
          <cell r="C1754" t="str">
            <v>2100</v>
          </cell>
          <cell r="D1754" t="str">
            <v>641</v>
          </cell>
          <cell r="E1754" t="str">
            <v>4900090094</v>
          </cell>
          <cell r="F1754">
            <v>38120</v>
          </cell>
          <cell r="G1754">
            <v>10.8</v>
          </cell>
          <cell r="H1754">
            <v>0</v>
          </cell>
        </row>
        <row r="1755">
          <cell r="A1755" t="str">
            <v>501034</v>
          </cell>
          <cell r="B1755" t="str">
            <v>COTTON - RIL 122 HY - 450 GM</v>
          </cell>
          <cell r="C1755" t="str">
            <v>2100</v>
          </cell>
          <cell r="D1755" t="str">
            <v>641</v>
          </cell>
          <cell r="E1755" t="str">
            <v>4900090061</v>
          </cell>
          <cell r="F1755">
            <v>38120</v>
          </cell>
          <cell r="G1755">
            <v>216</v>
          </cell>
          <cell r="H1755">
            <v>0</v>
          </cell>
        </row>
        <row r="1756">
          <cell r="A1756" t="str">
            <v>501034</v>
          </cell>
          <cell r="B1756" t="str">
            <v>COTTON - RIL 122 HY - 450 GM</v>
          </cell>
          <cell r="C1756" t="str">
            <v>2100</v>
          </cell>
          <cell r="D1756" t="str">
            <v>641</v>
          </cell>
          <cell r="E1756" t="str">
            <v>4900090094</v>
          </cell>
          <cell r="F1756">
            <v>38120</v>
          </cell>
          <cell r="G1756">
            <v>16.2</v>
          </cell>
          <cell r="H1756">
            <v>0</v>
          </cell>
        </row>
        <row r="1757">
          <cell r="A1757" t="str">
            <v>501034</v>
          </cell>
          <cell r="B1757" t="str">
            <v>COTTON - RIL 122 HY - 450 GM</v>
          </cell>
          <cell r="C1757" t="str">
            <v>2100</v>
          </cell>
          <cell r="D1757" t="str">
            <v>641</v>
          </cell>
          <cell r="E1757" t="str">
            <v>4900090094</v>
          </cell>
          <cell r="F1757">
            <v>38120</v>
          </cell>
          <cell r="G1757">
            <v>16.2</v>
          </cell>
          <cell r="H1757">
            <v>0</v>
          </cell>
        </row>
        <row r="1758">
          <cell r="A1758" t="str">
            <v>501034</v>
          </cell>
          <cell r="B1758" t="str">
            <v>COTTON - RIL 122 HY - 450 GM</v>
          </cell>
          <cell r="C1758" t="str">
            <v>2100</v>
          </cell>
          <cell r="D1758" t="str">
            <v>641</v>
          </cell>
          <cell r="E1758" t="str">
            <v>4900090094</v>
          </cell>
          <cell r="F1758">
            <v>38120</v>
          </cell>
          <cell r="G1758">
            <v>10.8</v>
          </cell>
          <cell r="H1758">
            <v>0</v>
          </cell>
        </row>
        <row r="1759">
          <cell r="A1759" t="str">
            <v>501034</v>
          </cell>
          <cell r="B1759" t="str">
            <v>COTTON - RIL 122 HY - 450 GM</v>
          </cell>
          <cell r="C1759" t="str">
            <v>2100</v>
          </cell>
          <cell r="D1759" t="str">
            <v>641</v>
          </cell>
          <cell r="E1759" t="str">
            <v>4900090094</v>
          </cell>
          <cell r="F1759">
            <v>38120</v>
          </cell>
          <cell r="G1759">
            <v>16.2</v>
          </cell>
          <cell r="H1759">
            <v>0</v>
          </cell>
        </row>
        <row r="1760">
          <cell r="A1760" t="str">
            <v>501034</v>
          </cell>
          <cell r="B1760" t="str">
            <v>COTTON - RIL 122 HY - 450 GM</v>
          </cell>
          <cell r="C1760" t="str">
            <v>2100</v>
          </cell>
          <cell r="D1760" t="str">
            <v>641</v>
          </cell>
          <cell r="E1760" t="str">
            <v>4900090094</v>
          </cell>
          <cell r="F1760">
            <v>38120</v>
          </cell>
          <cell r="G1760">
            <v>5.4</v>
          </cell>
          <cell r="H1760">
            <v>0</v>
          </cell>
        </row>
        <row r="1761">
          <cell r="A1761" t="str">
            <v>501034</v>
          </cell>
          <cell r="B1761" t="str">
            <v>COTTON - RIL 122 HY - 450 GM</v>
          </cell>
          <cell r="C1761" t="str">
            <v>2100</v>
          </cell>
          <cell r="D1761" t="str">
            <v>641</v>
          </cell>
          <cell r="E1761" t="str">
            <v>4900090094</v>
          </cell>
          <cell r="F1761">
            <v>38120</v>
          </cell>
          <cell r="G1761">
            <v>10.8</v>
          </cell>
          <cell r="H1761">
            <v>0</v>
          </cell>
        </row>
        <row r="1762">
          <cell r="A1762" t="str">
            <v>501034</v>
          </cell>
          <cell r="B1762" t="str">
            <v>COTTON - RIL 122 HY - 450 GM</v>
          </cell>
          <cell r="C1762" t="str">
            <v>2100</v>
          </cell>
          <cell r="D1762" t="str">
            <v>641</v>
          </cell>
          <cell r="E1762" t="str">
            <v>4900090094</v>
          </cell>
          <cell r="F1762">
            <v>38120</v>
          </cell>
          <cell r="G1762">
            <v>16.2</v>
          </cell>
          <cell r="H1762">
            <v>0</v>
          </cell>
        </row>
        <row r="1763">
          <cell r="A1763" t="str">
            <v>501034</v>
          </cell>
          <cell r="B1763" t="str">
            <v>COTTON - RIL 122 HY - 450 GM</v>
          </cell>
          <cell r="C1763" t="str">
            <v>2100</v>
          </cell>
          <cell r="D1763" t="str">
            <v>641</v>
          </cell>
          <cell r="E1763" t="str">
            <v>4900090094</v>
          </cell>
          <cell r="F1763">
            <v>38120</v>
          </cell>
          <cell r="G1763">
            <v>5.4</v>
          </cell>
          <cell r="H1763">
            <v>0</v>
          </cell>
        </row>
        <row r="1764">
          <cell r="A1764" t="str">
            <v>501034</v>
          </cell>
          <cell r="B1764" t="str">
            <v>COTTON - RIL 122 HY - 450 GM</v>
          </cell>
          <cell r="C1764" t="str">
            <v>2100</v>
          </cell>
          <cell r="D1764" t="str">
            <v>641</v>
          </cell>
          <cell r="E1764" t="str">
            <v>4900090094</v>
          </cell>
          <cell r="F1764">
            <v>38120</v>
          </cell>
          <cell r="G1764">
            <v>5.4</v>
          </cell>
          <cell r="H1764">
            <v>0</v>
          </cell>
        </row>
        <row r="1765">
          <cell r="A1765" t="str">
            <v>501034</v>
          </cell>
          <cell r="B1765" t="str">
            <v>COTTON - RIL 122 HY - 450 GM</v>
          </cell>
          <cell r="C1765" t="str">
            <v>2100</v>
          </cell>
          <cell r="D1765" t="str">
            <v>641</v>
          </cell>
          <cell r="E1765" t="str">
            <v>4900090094</v>
          </cell>
          <cell r="F1765">
            <v>38120</v>
          </cell>
          <cell r="G1765">
            <v>5.4</v>
          </cell>
          <cell r="H1765">
            <v>0</v>
          </cell>
        </row>
        <row r="1766">
          <cell r="A1766" t="str">
            <v>501034</v>
          </cell>
          <cell r="B1766" t="str">
            <v>COTTON - RIL 122 HY - 450 GM</v>
          </cell>
          <cell r="C1766" t="str">
            <v>2100</v>
          </cell>
          <cell r="D1766" t="str">
            <v>641</v>
          </cell>
          <cell r="E1766" t="str">
            <v>4900090094</v>
          </cell>
          <cell r="F1766">
            <v>38120</v>
          </cell>
          <cell r="G1766">
            <v>64.8</v>
          </cell>
          <cell r="H1766">
            <v>0</v>
          </cell>
        </row>
        <row r="1767">
          <cell r="A1767" t="str">
            <v>501034</v>
          </cell>
          <cell r="B1767" t="str">
            <v>COTTON - RIL 122 HY - 450 GM</v>
          </cell>
          <cell r="C1767" t="str">
            <v>2100</v>
          </cell>
          <cell r="D1767" t="str">
            <v>641</v>
          </cell>
          <cell r="E1767" t="str">
            <v>4900090094</v>
          </cell>
          <cell r="F1767">
            <v>38120</v>
          </cell>
          <cell r="G1767">
            <v>64.8</v>
          </cell>
          <cell r="H1767">
            <v>0</v>
          </cell>
        </row>
        <row r="1768">
          <cell r="A1768" t="str">
            <v>501034</v>
          </cell>
          <cell r="B1768" t="str">
            <v>COTTON - RIL 122 HY - 450 GM</v>
          </cell>
          <cell r="C1768" t="str">
            <v>2100</v>
          </cell>
          <cell r="D1768" t="str">
            <v>641</v>
          </cell>
          <cell r="E1768" t="str">
            <v>4900090094</v>
          </cell>
          <cell r="F1768">
            <v>38120</v>
          </cell>
          <cell r="G1768">
            <v>43.2</v>
          </cell>
          <cell r="H1768">
            <v>0</v>
          </cell>
        </row>
        <row r="1769">
          <cell r="A1769" t="str">
            <v>501034</v>
          </cell>
          <cell r="B1769" t="str">
            <v>COTTON - RIL 122 HY - 450 GM</v>
          </cell>
          <cell r="C1769" t="str">
            <v>2100</v>
          </cell>
          <cell r="D1769" t="str">
            <v>641</v>
          </cell>
          <cell r="E1769" t="str">
            <v>4900090094</v>
          </cell>
          <cell r="F1769">
            <v>38120</v>
          </cell>
          <cell r="G1769">
            <v>37.799999999999997</v>
          </cell>
          <cell r="H1769">
            <v>0</v>
          </cell>
        </row>
        <row r="1770">
          <cell r="A1770" t="str">
            <v>501034</v>
          </cell>
          <cell r="B1770" t="str">
            <v>COTTON - RIL 122 HY - 450 GM</v>
          </cell>
          <cell r="C1770" t="str">
            <v>2100</v>
          </cell>
          <cell r="D1770" t="str">
            <v>641</v>
          </cell>
          <cell r="E1770" t="str">
            <v>4900090094</v>
          </cell>
          <cell r="F1770">
            <v>38120</v>
          </cell>
          <cell r="G1770">
            <v>59.4</v>
          </cell>
          <cell r="H1770">
            <v>0</v>
          </cell>
        </row>
        <row r="1771">
          <cell r="A1771" t="str">
            <v>501034</v>
          </cell>
          <cell r="B1771" t="str">
            <v>COTTON - RIL 122 HY - 450 GM</v>
          </cell>
          <cell r="C1771" t="str">
            <v>2100</v>
          </cell>
          <cell r="D1771" t="str">
            <v>641</v>
          </cell>
          <cell r="E1771" t="str">
            <v>4900090094</v>
          </cell>
          <cell r="F1771">
            <v>38120</v>
          </cell>
          <cell r="G1771">
            <v>64.8</v>
          </cell>
          <cell r="H1771">
            <v>0</v>
          </cell>
        </row>
        <row r="1772">
          <cell r="A1772" t="str">
            <v>501034</v>
          </cell>
          <cell r="B1772" t="str">
            <v>COTTON - RIL 122 HY - 450 GM</v>
          </cell>
          <cell r="C1772" t="str">
            <v>2100</v>
          </cell>
          <cell r="D1772" t="str">
            <v>641</v>
          </cell>
          <cell r="E1772" t="str">
            <v>4900090094</v>
          </cell>
          <cell r="F1772">
            <v>38120</v>
          </cell>
          <cell r="G1772">
            <v>70.2</v>
          </cell>
          <cell r="H1772">
            <v>0</v>
          </cell>
        </row>
        <row r="1773">
          <cell r="A1773" t="str">
            <v>501034</v>
          </cell>
          <cell r="B1773" t="str">
            <v>COTTON - RIL 122 HY - 450 GM</v>
          </cell>
          <cell r="C1773" t="str">
            <v>2100</v>
          </cell>
          <cell r="D1773" t="str">
            <v>641</v>
          </cell>
          <cell r="E1773" t="str">
            <v>4900090094</v>
          </cell>
          <cell r="F1773">
            <v>38120</v>
          </cell>
          <cell r="G1773">
            <v>453.6</v>
          </cell>
          <cell r="H1773">
            <v>0</v>
          </cell>
        </row>
        <row r="1774">
          <cell r="A1774" t="str">
            <v>501034</v>
          </cell>
          <cell r="B1774" t="str">
            <v>COTTON - RIL 122 HY - 450 GM</v>
          </cell>
          <cell r="C1774" t="str">
            <v>2100</v>
          </cell>
          <cell r="D1774" t="str">
            <v>641</v>
          </cell>
          <cell r="E1774" t="str">
            <v>4900090094</v>
          </cell>
          <cell r="F1774">
            <v>38120</v>
          </cell>
          <cell r="G1774">
            <v>27</v>
          </cell>
          <cell r="H1774">
            <v>0</v>
          </cell>
        </row>
        <row r="1775">
          <cell r="A1775" t="str">
            <v>501034</v>
          </cell>
          <cell r="B1775" t="str">
            <v>COTTON - RIL 122 HY - 450 GM</v>
          </cell>
          <cell r="C1775" t="str">
            <v>2100</v>
          </cell>
          <cell r="D1775" t="str">
            <v>641</v>
          </cell>
          <cell r="E1775" t="str">
            <v>4900090094</v>
          </cell>
          <cell r="F1775">
            <v>38120</v>
          </cell>
          <cell r="G1775">
            <v>10.8</v>
          </cell>
          <cell r="H1775">
            <v>0</v>
          </cell>
        </row>
        <row r="1776">
          <cell r="A1776" t="str">
            <v>501034</v>
          </cell>
          <cell r="B1776" t="str">
            <v>COTTON - RIL 122 HY - 450 GM</v>
          </cell>
          <cell r="C1776" t="str">
            <v>2100</v>
          </cell>
          <cell r="D1776" t="str">
            <v>641</v>
          </cell>
          <cell r="E1776" t="str">
            <v>4900090094</v>
          </cell>
          <cell r="F1776">
            <v>38120</v>
          </cell>
          <cell r="G1776">
            <v>5.4</v>
          </cell>
          <cell r="H1776">
            <v>0</v>
          </cell>
        </row>
        <row r="1777">
          <cell r="A1777" t="str">
            <v>501034</v>
          </cell>
          <cell r="B1777" t="str">
            <v>COTTON - RIL 122 HY - 450 GM</v>
          </cell>
          <cell r="C1777" t="str">
            <v>2100</v>
          </cell>
          <cell r="D1777" t="str">
            <v>601</v>
          </cell>
          <cell r="E1777" t="str">
            <v>4900089691</v>
          </cell>
          <cell r="F1777">
            <v>38119</v>
          </cell>
          <cell r="G1777">
            <v>-21.6</v>
          </cell>
          <cell r="H1777">
            <v>0</v>
          </cell>
        </row>
        <row r="1778">
          <cell r="A1778" t="str">
            <v>501034</v>
          </cell>
          <cell r="B1778" t="str">
            <v>COTTON - RIL 122 HY - 450 GM</v>
          </cell>
          <cell r="C1778" t="str">
            <v>2100</v>
          </cell>
          <cell r="D1778" t="str">
            <v>601</v>
          </cell>
          <cell r="E1778" t="str">
            <v>4900089691</v>
          </cell>
          <cell r="F1778">
            <v>38119</v>
          </cell>
          <cell r="G1778">
            <v>-21.6</v>
          </cell>
          <cell r="H1778">
            <v>0</v>
          </cell>
        </row>
        <row r="1779">
          <cell r="A1779" t="str">
            <v>501034</v>
          </cell>
          <cell r="B1779" t="str">
            <v>COTTON - RIL 122 HY - 450 GM</v>
          </cell>
          <cell r="C1779" t="str">
            <v>2100</v>
          </cell>
          <cell r="D1779" t="str">
            <v>601</v>
          </cell>
          <cell r="E1779" t="str">
            <v>4900089691</v>
          </cell>
          <cell r="F1779">
            <v>38119</v>
          </cell>
          <cell r="G1779">
            <v>-21.6</v>
          </cell>
          <cell r="H1779">
            <v>0</v>
          </cell>
        </row>
        <row r="1780">
          <cell r="A1780" t="str">
            <v>501034</v>
          </cell>
          <cell r="B1780" t="str">
            <v>COTTON - RIL 122 HY - 450 GM</v>
          </cell>
          <cell r="C1780" t="str">
            <v>2100</v>
          </cell>
          <cell r="D1780" t="str">
            <v>601</v>
          </cell>
          <cell r="E1780" t="str">
            <v>4900089205</v>
          </cell>
          <cell r="F1780">
            <v>38118</v>
          </cell>
          <cell r="G1780">
            <v>-21.6</v>
          </cell>
          <cell r="H1780">
            <v>0</v>
          </cell>
        </row>
        <row r="1781">
          <cell r="A1781" t="str">
            <v>501034</v>
          </cell>
          <cell r="B1781" t="str">
            <v>COTTON - RIL 122 HY - 450 GM</v>
          </cell>
          <cell r="C1781" t="str">
            <v>2100</v>
          </cell>
          <cell r="D1781" t="str">
            <v>601</v>
          </cell>
          <cell r="E1781" t="str">
            <v>4900089205</v>
          </cell>
          <cell r="F1781">
            <v>38118</v>
          </cell>
          <cell r="G1781">
            <v>-21.6</v>
          </cell>
          <cell r="H1781">
            <v>0</v>
          </cell>
        </row>
        <row r="1782">
          <cell r="A1782" t="str">
            <v>501034</v>
          </cell>
          <cell r="B1782" t="str">
            <v>COTTON - RIL 122 HY - 450 GM</v>
          </cell>
          <cell r="C1782" t="str">
            <v>2100</v>
          </cell>
          <cell r="D1782" t="str">
            <v>601</v>
          </cell>
          <cell r="E1782" t="str">
            <v>4900089205</v>
          </cell>
          <cell r="F1782">
            <v>38118</v>
          </cell>
          <cell r="G1782">
            <v>-21.6</v>
          </cell>
          <cell r="H1782">
            <v>0</v>
          </cell>
        </row>
        <row r="1783">
          <cell r="A1783" t="str">
            <v>501034</v>
          </cell>
          <cell r="B1783" t="str">
            <v>COTTON - RIL 122 HY - 450 GM</v>
          </cell>
          <cell r="C1783" t="str">
            <v>2100</v>
          </cell>
          <cell r="D1783" t="str">
            <v>601</v>
          </cell>
          <cell r="E1783" t="str">
            <v>4900089205</v>
          </cell>
          <cell r="F1783">
            <v>38118</v>
          </cell>
          <cell r="G1783">
            <v>-21.6</v>
          </cell>
          <cell r="H1783">
            <v>0</v>
          </cell>
        </row>
        <row r="1784">
          <cell r="A1784" t="str">
            <v>501034</v>
          </cell>
          <cell r="B1784" t="str">
            <v>COTTON - RIL 122 HY - 450 GM</v>
          </cell>
          <cell r="C1784" t="str">
            <v>2100</v>
          </cell>
          <cell r="D1784" t="str">
            <v>601</v>
          </cell>
          <cell r="E1784" t="str">
            <v>4900089205</v>
          </cell>
          <cell r="F1784">
            <v>38118</v>
          </cell>
          <cell r="G1784">
            <v>-21.6</v>
          </cell>
          <cell r="H1784">
            <v>0</v>
          </cell>
        </row>
        <row r="1785">
          <cell r="A1785" t="str">
            <v>501034</v>
          </cell>
          <cell r="B1785" t="str">
            <v>COTTON - RIL 122 HY - 450 GM</v>
          </cell>
          <cell r="C1785" t="str">
            <v>2100</v>
          </cell>
          <cell r="D1785" t="str">
            <v>601</v>
          </cell>
          <cell r="E1785" t="str">
            <v>4900089191</v>
          </cell>
          <cell r="F1785">
            <v>38118</v>
          </cell>
          <cell r="G1785">
            <v>-43.2</v>
          </cell>
          <cell r="H1785">
            <v>0</v>
          </cell>
        </row>
        <row r="1786">
          <cell r="A1786" t="str">
            <v>501034</v>
          </cell>
          <cell r="B1786" t="str">
            <v>COTTON - RIL 122 HY - 450 GM</v>
          </cell>
          <cell r="C1786" t="str">
            <v>2100</v>
          </cell>
          <cell r="D1786" t="str">
            <v>101</v>
          </cell>
          <cell r="E1786" t="str">
            <v>5000008619</v>
          </cell>
          <cell r="F1786">
            <v>38103</v>
          </cell>
          <cell r="G1786">
            <v>40.049999999999997</v>
          </cell>
          <cell r="H1786">
            <v>0</v>
          </cell>
        </row>
        <row r="1787">
          <cell r="A1787" t="str">
            <v>501034</v>
          </cell>
          <cell r="B1787" t="str">
            <v>COTTON - RIL 122 HY - 450 GM</v>
          </cell>
          <cell r="C1787" t="str">
            <v>2100</v>
          </cell>
          <cell r="D1787" t="str">
            <v>101</v>
          </cell>
          <cell r="E1787" t="str">
            <v>5000008619</v>
          </cell>
          <cell r="F1787">
            <v>38103</v>
          </cell>
          <cell r="G1787">
            <v>21.6</v>
          </cell>
          <cell r="H1787">
            <v>0</v>
          </cell>
        </row>
        <row r="1788">
          <cell r="A1788" t="str">
            <v>501034</v>
          </cell>
          <cell r="B1788" t="str">
            <v>COTTON - RIL 122 HY - 450 GM</v>
          </cell>
          <cell r="C1788" t="str">
            <v>2100</v>
          </cell>
          <cell r="D1788" t="str">
            <v>101</v>
          </cell>
          <cell r="E1788" t="str">
            <v>5000008619</v>
          </cell>
          <cell r="F1788">
            <v>38103</v>
          </cell>
          <cell r="G1788">
            <v>27</v>
          </cell>
          <cell r="H1788">
            <v>0</v>
          </cell>
        </row>
        <row r="1789">
          <cell r="A1789" t="str">
            <v>501034</v>
          </cell>
          <cell r="B1789" t="str">
            <v>COTTON - RIL 122 HY - 450 GM</v>
          </cell>
          <cell r="C1789" t="str">
            <v>2100</v>
          </cell>
          <cell r="D1789" t="str">
            <v>101</v>
          </cell>
          <cell r="E1789" t="str">
            <v>5000008619</v>
          </cell>
          <cell r="F1789">
            <v>38103</v>
          </cell>
          <cell r="G1789">
            <v>21.6</v>
          </cell>
          <cell r="H1789">
            <v>0</v>
          </cell>
        </row>
        <row r="1790">
          <cell r="A1790" t="str">
            <v>501034</v>
          </cell>
          <cell r="B1790" t="str">
            <v>COTTON - RIL 122 HY - 450 GM</v>
          </cell>
          <cell r="C1790" t="str">
            <v>2100</v>
          </cell>
          <cell r="D1790" t="str">
            <v>101</v>
          </cell>
          <cell r="E1790" t="str">
            <v>5000008619</v>
          </cell>
          <cell r="F1790">
            <v>38103</v>
          </cell>
          <cell r="G1790">
            <v>37.799999999999997</v>
          </cell>
          <cell r="H1790">
            <v>0</v>
          </cell>
        </row>
        <row r="1791">
          <cell r="A1791" t="str">
            <v>501034</v>
          </cell>
          <cell r="B1791" t="str">
            <v>COTTON - RIL 122 HY - 450 GM</v>
          </cell>
          <cell r="C1791" t="str">
            <v>2100</v>
          </cell>
          <cell r="D1791" t="str">
            <v>101</v>
          </cell>
          <cell r="E1791" t="str">
            <v>5000008619</v>
          </cell>
          <cell r="F1791">
            <v>38103</v>
          </cell>
          <cell r="G1791">
            <v>27</v>
          </cell>
          <cell r="H1791">
            <v>0</v>
          </cell>
        </row>
        <row r="1792">
          <cell r="A1792" t="str">
            <v>501034</v>
          </cell>
          <cell r="B1792" t="str">
            <v>COTTON - RIL 122 HY - 450 GM</v>
          </cell>
          <cell r="C1792" t="str">
            <v>2100</v>
          </cell>
          <cell r="D1792" t="str">
            <v>101</v>
          </cell>
          <cell r="E1792" t="str">
            <v>5000008619</v>
          </cell>
          <cell r="F1792">
            <v>38103</v>
          </cell>
          <cell r="G1792">
            <v>21.6</v>
          </cell>
          <cell r="H1792">
            <v>0</v>
          </cell>
        </row>
        <row r="1793">
          <cell r="A1793" t="str">
            <v>501034</v>
          </cell>
          <cell r="B1793" t="str">
            <v>COTTON - RIL 122 HY - 450 GM</v>
          </cell>
          <cell r="C1793" t="str">
            <v>2100</v>
          </cell>
          <cell r="D1793" t="str">
            <v>101</v>
          </cell>
          <cell r="E1793" t="str">
            <v>5000008619</v>
          </cell>
          <cell r="F1793">
            <v>38103</v>
          </cell>
          <cell r="G1793">
            <v>7.2</v>
          </cell>
          <cell r="H1793">
            <v>0</v>
          </cell>
        </row>
        <row r="1794">
          <cell r="A1794" t="str">
            <v>501034</v>
          </cell>
          <cell r="B1794" t="str">
            <v>COTTON - RIL 122 HY - 450 GM</v>
          </cell>
          <cell r="C1794" t="str">
            <v>2100</v>
          </cell>
          <cell r="D1794" t="str">
            <v>101</v>
          </cell>
          <cell r="E1794" t="str">
            <v>5000008619</v>
          </cell>
          <cell r="F1794">
            <v>38103</v>
          </cell>
          <cell r="G1794">
            <v>5.4</v>
          </cell>
          <cell r="H1794">
            <v>0</v>
          </cell>
        </row>
        <row r="1795">
          <cell r="A1795" t="str">
            <v>501034</v>
          </cell>
          <cell r="B1795" t="str">
            <v>COTTON - RIL 122 HY - 450 GM</v>
          </cell>
          <cell r="C1795" t="str">
            <v>2100</v>
          </cell>
          <cell r="D1795" t="str">
            <v>101</v>
          </cell>
          <cell r="E1795" t="str">
            <v>5000008619</v>
          </cell>
          <cell r="F1795">
            <v>38103</v>
          </cell>
          <cell r="G1795">
            <v>5.4</v>
          </cell>
          <cell r="H1795">
            <v>0</v>
          </cell>
        </row>
        <row r="1796">
          <cell r="A1796" t="str">
            <v>501034</v>
          </cell>
          <cell r="B1796" t="str">
            <v>COTTON - RIL 122 HY - 450 GM</v>
          </cell>
          <cell r="C1796" t="str">
            <v>2100</v>
          </cell>
          <cell r="D1796" t="str">
            <v>101</v>
          </cell>
          <cell r="E1796" t="str">
            <v>5000008619</v>
          </cell>
          <cell r="F1796">
            <v>38103</v>
          </cell>
          <cell r="G1796">
            <v>2.7</v>
          </cell>
          <cell r="H1796">
            <v>0</v>
          </cell>
        </row>
        <row r="1797">
          <cell r="A1797" t="str">
            <v>501034</v>
          </cell>
          <cell r="B1797" t="str">
            <v>COTTON - RIL 122 HY - 450 GM</v>
          </cell>
          <cell r="C1797" t="str">
            <v>2100</v>
          </cell>
          <cell r="D1797" t="str">
            <v>101</v>
          </cell>
          <cell r="E1797" t="str">
            <v>5000008619</v>
          </cell>
          <cell r="F1797">
            <v>38103</v>
          </cell>
          <cell r="G1797">
            <v>15.75</v>
          </cell>
          <cell r="H1797">
            <v>0</v>
          </cell>
        </row>
        <row r="1798">
          <cell r="A1798" t="str">
            <v>501034</v>
          </cell>
          <cell r="B1798" t="str">
            <v>COTTON - RIL 122 HY - 450 GM</v>
          </cell>
          <cell r="C1798" t="str">
            <v>2100</v>
          </cell>
          <cell r="D1798" t="str">
            <v>101</v>
          </cell>
          <cell r="E1798" t="str">
            <v>5000008619</v>
          </cell>
          <cell r="F1798">
            <v>38103</v>
          </cell>
          <cell r="G1798">
            <v>16.2</v>
          </cell>
          <cell r="H1798">
            <v>0</v>
          </cell>
        </row>
        <row r="1799">
          <cell r="A1799" t="str">
            <v>501034</v>
          </cell>
          <cell r="B1799" t="str">
            <v>COTTON - RIL 122 HY - 450 GM</v>
          </cell>
          <cell r="C1799" t="str">
            <v>2100</v>
          </cell>
          <cell r="D1799" t="str">
            <v>101</v>
          </cell>
          <cell r="E1799" t="str">
            <v>5000008619</v>
          </cell>
          <cell r="F1799">
            <v>38103</v>
          </cell>
          <cell r="G1799">
            <v>20.25</v>
          </cell>
          <cell r="H1799">
            <v>0</v>
          </cell>
        </row>
        <row r="1800">
          <cell r="A1800" t="str">
            <v>501034</v>
          </cell>
          <cell r="B1800" t="str">
            <v>COTTON - RIL 122 HY - 450 GM</v>
          </cell>
          <cell r="C1800" t="str">
            <v>2100</v>
          </cell>
          <cell r="D1800" t="str">
            <v>101</v>
          </cell>
          <cell r="E1800" t="str">
            <v>5000008619</v>
          </cell>
          <cell r="F1800">
            <v>38103</v>
          </cell>
          <cell r="G1800">
            <v>21.6</v>
          </cell>
          <cell r="H1800">
            <v>0</v>
          </cell>
        </row>
        <row r="1801">
          <cell r="A1801" t="str">
            <v>501034</v>
          </cell>
          <cell r="B1801" t="str">
            <v>COTTON - RIL 122 HY - 450 GM</v>
          </cell>
          <cell r="C1801" t="str">
            <v>2100</v>
          </cell>
          <cell r="D1801" t="str">
            <v>101</v>
          </cell>
          <cell r="E1801" t="str">
            <v>5000008619</v>
          </cell>
          <cell r="F1801">
            <v>38103</v>
          </cell>
          <cell r="G1801">
            <v>38.25</v>
          </cell>
          <cell r="H1801">
            <v>0</v>
          </cell>
        </row>
        <row r="1802">
          <cell r="A1802" t="str">
            <v>501034</v>
          </cell>
          <cell r="B1802" t="str">
            <v>COTTON - RIL 122 HY - 450 GM</v>
          </cell>
          <cell r="C1802" t="str">
            <v>2100</v>
          </cell>
          <cell r="D1802" t="str">
            <v>101</v>
          </cell>
          <cell r="E1802" t="str">
            <v>5000008619</v>
          </cell>
          <cell r="F1802">
            <v>38103</v>
          </cell>
          <cell r="G1802">
            <v>40.5</v>
          </cell>
          <cell r="H1802">
            <v>0</v>
          </cell>
        </row>
        <row r="1803">
          <cell r="A1803" t="str">
            <v>501034</v>
          </cell>
          <cell r="B1803" t="str">
            <v>COTTON - RIL 122 HY - 450 GM</v>
          </cell>
          <cell r="C1803" t="str">
            <v>2100</v>
          </cell>
          <cell r="D1803" t="str">
            <v>101</v>
          </cell>
          <cell r="E1803" t="str">
            <v>5000008619</v>
          </cell>
          <cell r="F1803">
            <v>38103</v>
          </cell>
          <cell r="G1803">
            <v>194.4</v>
          </cell>
          <cell r="H1803">
            <v>0</v>
          </cell>
        </row>
        <row r="1804">
          <cell r="A1804" t="str">
            <v>501034</v>
          </cell>
          <cell r="B1804" t="str">
            <v>COTTON - RIL 122 HY - 450 GM</v>
          </cell>
          <cell r="C1804" t="str">
            <v>2100</v>
          </cell>
          <cell r="D1804" t="str">
            <v>101</v>
          </cell>
          <cell r="E1804" t="str">
            <v>5000008619</v>
          </cell>
          <cell r="F1804">
            <v>38103</v>
          </cell>
          <cell r="G1804">
            <v>216</v>
          </cell>
          <cell r="H1804">
            <v>0</v>
          </cell>
        </row>
        <row r="1805">
          <cell r="A1805" t="str">
            <v>501034</v>
          </cell>
          <cell r="B1805" t="str">
            <v>COTTON - RIL 122 HY - 450 GM</v>
          </cell>
          <cell r="C1805" t="str">
            <v>2100</v>
          </cell>
          <cell r="D1805" t="str">
            <v>101</v>
          </cell>
          <cell r="E1805" t="str">
            <v>5000008630</v>
          </cell>
          <cell r="F1805">
            <v>38103</v>
          </cell>
          <cell r="G1805">
            <v>19.8</v>
          </cell>
          <cell r="H1805">
            <v>0</v>
          </cell>
        </row>
        <row r="1806">
          <cell r="A1806" t="str">
            <v>501034</v>
          </cell>
          <cell r="B1806" t="str">
            <v>COTTON - RIL 122 HY - 450 GM</v>
          </cell>
          <cell r="C1806" t="str">
            <v>2100</v>
          </cell>
          <cell r="D1806" t="str">
            <v>101</v>
          </cell>
          <cell r="E1806" t="str">
            <v>5000008619</v>
          </cell>
          <cell r="F1806">
            <v>38103</v>
          </cell>
          <cell r="G1806">
            <v>32.4</v>
          </cell>
          <cell r="H1806">
            <v>0</v>
          </cell>
        </row>
        <row r="1807">
          <cell r="A1807" t="str">
            <v>501034</v>
          </cell>
          <cell r="B1807" t="str">
            <v>COTTON - RIL 122 HY - 450 GM</v>
          </cell>
          <cell r="C1807" t="str">
            <v>2100</v>
          </cell>
          <cell r="D1807" t="str">
            <v>101</v>
          </cell>
          <cell r="E1807" t="str">
            <v>5000008619</v>
          </cell>
          <cell r="F1807">
            <v>38103</v>
          </cell>
          <cell r="G1807">
            <v>59.4</v>
          </cell>
          <cell r="H1807">
            <v>0</v>
          </cell>
        </row>
        <row r="1808">
          <cell r="A1808" t="str">
            <v>501034</v>
          </cell>
          <cell r="B1808" t="str">
            <v>COTTON - RIL 122 HY - 450 GM</v>
          </cell>
          <cell r="C1808" t="str">
            <v>2100</v>
          </cell>
          <cell r="D1808" t="str">
            <v>101</v>
          </cell>
          <cell r="E1808" t="str">
            <v>5000008619</v>
          </cell>
          <cell r="F1808">
            <v>38103</v>
          </cell>
          <cell r="G1808">
            <v>48.6</v>
          </cell>
          <cell r="H1808">
            <v>0</v>
          </cell>
        </row>
        <row r="1809">
          <cell r="A1809" t="str">
            <v>501034</v>
          </cell>
          <cell r="B1809" t="str">
            <v>COTTON - RIL 122 HY - 450 GM</v>
          </cell>
          <cell r="C1809" t="str">
            <v>2100</v>
          </cell>
          <cell r="D1809" t="str">
            <v>101</v>
          </cell>
          <cell r="E1809" t="str">
            <v>5000008619</v>
          </cell>
          <cell r="F1809">
            <v>38103</v>
          </cell>
          <cell r="G1809">
            <v>43.2</v>
          </cell>
          <cell r="H1809">
            <v>0</v>
          </cell>
        </row>
        <row r="1810">
          <cell r="A1810" t="str">
            <v>501034</v>
          </cell>
          <cell r="B1810" t="str">
            <v>COTTON - RIL 122 HY - 450 GM</v>
          </cell>
          <cell r="C1810" t="str">
            <v>2100</v>
          </cell>
          <cell r="D1810" t="str">
            <v>101</v>
          </cell>
          <cell r="E1810" t="str">
            <v>5000008619</v>
          </cell>
          <cell r="F1810">
            <v>38103</v>
          </cell>
          <cell r="G1810">
            <v>32.4</v>
          </cell>
          <cell r="H1810">
            <v>0</v>
          </cell>
        </row>
        <row r="1811">
          <cell r="A1811" t="str">
            <v>501034</v>
          </cell>
          <cell r="B1811" t="str">
            <v>COTTON - RIL 122 HY - 450 GM</v>
          </cell>
          <cell r="C1811" t="str">
            <v>2100</v>
          </cell>
          <cell r="D1811" t="str">
            <v>101</v>
          </cell>
          <cell r="E1811" t="str">
            <v>5000008619</v>
          </cell>
          <cell r="F1811">
            <v>38103</v>
          </cell>
          <cell r="G1811">
            <v>46.35</v>
          </cell>
          <cell r="H1811">
            <v>0</v>
          </cell>
        </row>
        <row r="1812">
          <cell r="A1812" t="str">
            <v>501034</v>
          </cell>
          <cell r="B1812" t="str">
            <v>COTTON - RIL 122 HY - 450 GM</v>
          </cell>
          <cell r="C1812" t="str">
            <v>2100</v>
          </cell>
          <cell r="D1812" t="str">
            <v>101</v>
          </cell>
          <cell r="E1812" t="str">
            <v>5000008619</v>
          </cell>
          <cell r="F1812">
            <v>38103</v>
          </cell>
          <cell r="G1812">
            <v>54</v>
          </cell>
          <cell r="H1812">
            <v>0</v>
          </cell>
        </row>
        <row r="1813">
          <cell r="A1813" t="str">
            <v>501034</v>
          </cell>
          <cell r="B1813" t="str">
            <v>COTTON - RIL 122 HY - 450 GM</v>
          </cell>
          <cell r="C1813" t="str">
            <v>2100</v>
          </cell>
          <cell r="D1813" t="str">
            <v>101</v>
          </cell>
          <cell r="E1813" t="str">
            <v>5000008619</v>
          </cell>
          <cell r="F1813">
            <v>38103</v>
          </cell>
          <cell r="G1813">
            <v>32.4</v>
          </cell>
          <cell r="H1813">
            <v>0</v>
          </cell>
        </row>
        <row r="1814">
          <cell r="A1814" t="str">
            <v>501034</v>
          </cell>
          <cell r="B1814" t="str">
            <v>COTTON - RIL 122 HY - 450 GM</v>
          </cell>
          <cell r="C1814" t="str">
            <v>2100</v>
          </cell>
          <cell r="D1814" t="str">
            <v>101</v>
          </cell>
          <cell r="E1814" t="str">
            <v>5000008619</v>
          </cell>
          <cell r="F1814">
            <v>38103</v>
          </cell>
          <cell r="G1814">
            <v>21.6</v>
          </cell>
          <cell r="H1814">
            <v>0</v>
          </cell>
        </row>
        <row r="1815">
          <cell r="A1815" t="str">
            <v>501034</v>
          </cell>
          <cell r="B1815" t="str">
            <v>COTTON - RIL 122 HY - 450 GM</v>
          </cell>
          <cell r="C1815" t="str">
            <v>2100</v>
          </cell>
          <cell r="D1815" t="str">
            <v>101</v>
          </cell>
          <cell r="E1815" t="str">
            <v>5000008619</v>
          </cell>
          <cell r="F1815">
            <v>38103</v>
          </cell>
          <cell r="G1815">
            <v>21.6</v>
          </cell>
          <cell r="H1815">
            <v>0</v>
          </cell>
        </row>
        <row r="1816">
          <cell r="A1816" t="str">
            <v>501034</v>
          </cell>
          <cell r="B1816" t="str">
            <v>COTTON - RIL 122 HY - 450 GM</v>
          </cell>
          <cell r="C1816" t="str">
            <v>2100</v>
          </cell>
          <cell r="D1816" t="str">
            <v>101</v>
          </cell>
          <cell r="E1816" t="str">
            <v>5000008619</v>
          </cell>
          <cell r="F1816">
            <v>38103</v>
          </cell>
          <cell r="G1816">
            <v>21.6</v>
          </cell>
          <cell r="H1816">
            <v>0</v>
          </cell>
        </row>
        <row r="1817">
          <cell r="A1817" t="str">
            <v>501034</v>
          </cell>
          <cell r="B1817" t="str">
            <v>COTTON - RIL 122 HY - 450 GM</v>
          </cell>
          <cell r="C1817" t="str">
            <v>2100</v>
          </cell>
          <cell r="D1817" t="str">
            <v>101</v>
          </cell>
          <cell r="E1817" t="str">
            <v>5000008619</v>
          </cell>
          <cell r="F1817">
            <v>38103</v>
          </cell>
          <cell r="G1817">
            <v>22.95</v>
          </cell>
          <cell r="H1817">
            <v>0</v>
          </cell>
        </row>
        <row r="1818">
          <cell r="A1818" t="str">
            <v>501034</v>
          </cell>
          <cell r="B1818" t="str">
            <v>COTTON - RIL 122 HY - 450 GM</v>
          </cell>
          <cell r="C1818" t="str">
            <v>2100</v>
          </cell>
          <cell r="D1818" t="str">
            <v>101</v>
          </cell>
          <cell r="E1818" t="str">
            <v>5000008619</v>
          </cell>
          <cell r="F1818">
            <v>38103</v>
          </cell>
          <cell r="G1818">
            <v>21.6</v>
          </cell>
          <cell r="H1818">
            <v>0</v>
          </cell>
        </row>
        <row r="1819">
          <cell r="A1819" t="str">
            <v>501034</v>
          </cell>
          <cell r="B1819" t="str">
            <v>COTTON - RIL 122 HY - 450 GM</v>
          </cell>
          <cell r="C1819" t="str">
            <v>2100</v>
          </cell>
          <cell r="D1819" t="str">
            <v>101</v>
          </cell>
          <cell r="E1819" t="str">
            <v>5000008619</v>
          </cell>
          <cell r="F1819">
            <v>38103</v>
          </cell>
          <cell r="G1819">
            <v>32.4</v>
          </cell>
          <cell r="H1819">
            <v>0</v>
          </cell>
        </row>
        <row r="1820">
          <cell r="A1820" t="str">
            <v>501034</v>
          </cell>
          <cell r="B1820" t="str">
            <v>COTTON - RIL 122 HY - 450 GM</v>
          </cell>
          <cell r="C1820" t="str">
            <v>2100</v>
          </cell>
          <cell r="D1820" t="str">
            <v>101</v>
          </cell>
          <cell r="E1820" t="str">
            <v>5000008619</v>
          </cell>
          <cell r="F1820">
            <v>38103</v>
          </cell>
          <cell r="G1820">
            <v>21.6</v>
          </cell>
          <cell r="H1820">
            <v>0</v>
          </cell>
        </row>
        <row r="1821">
          <cell r="A1821" t="str">
            <v>501034</v>
          </cell>
          <cell r="B1821" t="str">
            <v>COTTON - RIL 122 HY - 450 GM</v>
          </cell>
          <cell r="C1821" t="str">
            <v>2100</v>
          </cell>
          <cell r="D1821" t="str">
            <v>101</v>
          </cell>
          <cell r="E1821" t="str">
            <v>5000008619</v>
          </cell>
          <cell r="F1821">
            <v>38103</v>
          </cell>
          <cell r="G1821">
            <v>27</v>
          </cell>
          <cell r="H1821">
            <v>0</v>
          </cell>
        </row>
        <row r="1822">
          <cell r="A1822" t="str">
            <v>501034</v>
          </cell>
          <cell r="B1822" t="str">
            <v>COTTON - RIL 122 HY - 450 GM</v>
          </cell>
          <cell r="C1822" t="str">
            <v>2100</v>
          </cell>
          <cell r="D1822" t="str">
            <v>641</v>
          </cell>
          <cell r="E1822" t="str">
            <v>4900077170</v>
          </cell>
          <cell r="F1822">
            <v>38094</v>
          </cell>
          <cell r="G1822">
            <v>21.6</v>
          </cell>
          <cell r="H1822">
            <v>0</v>
          </cell>
        </row>
        <row r="1823">
          <cell r="A1823" t="str">
            <v>501034</v>
          </cell>
          <cell r="B1823" t="str">
            <v>COTTON - RIL 122 HY - 450 GM</v>
          </cell>
          <cell r="C1823" t="str">
            <v>2100</v>
          </cell>
          <cell r="D1823" t="str">
            <v>641</v>
          </cell>
          <cell r="E1823" t="str">
            <v>4900077170</v>
          </cell>
          <cell r="F1823">
            <v>38094</v>
          </cell>
          <cell r="G1823">
            <v>40.049999999999997</v>
          </cell>
          <cell r="H1823">
            <v>0</v>
          </cell>
        </row>
        <row r="1824">
          <cell r="A1824" t="str">
            <v>501034</v>
          </cell>
          <cell r="B1824" t="str">
            <v>COTTON - RIL 122 HY - 450 GM</v>
          </cell>
          <cell r="C1824" t="str">
            <v>2100</v>
          </cell>
          <cell r="D1824" t="str">
            <v>641</v>
          </cell>
          <cell r="E1824" t="str">
            <v>4900077170</v>
          </cell>
          <cell r="F1824">
            <v>38094</v>
          </cell>
          <cell r="G1824">
            <v>21.6</v>
          </cell>
          <cell r="H1824">
            <v>0</v>
          </cell>
        </row>
        <row r="1825">
          <cell r="A1825" t="str">
            <v>501034</v>
          </cell>
          <cell r="B1825" t="str">
            <v>COTTON - RIL 122 HY - 450 GM</v>
          </cell>
          <cell r="C1825" t="str">
            <v>2100</v>
          </cell>
          <cell r="D1825" t="str">
            <v>641</v>
          </cell>
          <cell r="E1825" t="str">
            <v>4900077170</v>
          </cell>
          <cell r="F1825">
            <v>38094</v>
          </cell>
          <cell r="G1825">
            <v>27</v>
          </cell>
          <cell r="H1825">
            <v>0</v>
          </cell>
        </row>
        <row r="1826">
          <cell r="A1826" t="str">
            <v>501034</v>
          </cell>
          <cell r="B1826" t="str">
            <v>COTTON - RIL 122 HY - 450 GM</v>
          </cell>
          <cell r="C1826" t="str">
            <v>2100</v>
          </cell>
          <cell r="D1826" t="str">
            <v>641</v>
          </cell>
          <cell r="E1826" t="str">
            <v>4900077170</v>
          </cell>
          <cell r="F1826">
            <v>38094</v>
          </cell>
          <cell r="G1826">
            <v>37.799999999999997</v>
          </cell>
          <cell r="H1826">
            <v>0</v>
          </cell>
        </row>
        <row r="1827">
          <cell r="A1827" t="str">
            <v>501034</v>
          </cell>
          <cell r="B1827" t="str">
            <v>COTTON - RIL 122 HY - 450 GM</v>
          </cell>
          <cell r="C1827" t="str">
            <v>2100</v>
          </cell>
          <cell r="D1827" t="str">
            <v>641</v>
          </cell>
          <cell r="E1827" t="str">
            <v>4900077170</v>
          </cell>
          <cell r="F1827">
            <v>38094</v>
          </cell>
          <cell r="G1827">
            <v>20.25</v>
          </cell>
          <cell r="H1827">
            <v>0</v>
          </cell>
        </row>
        <row r="1828">
          <cell r="A1828" t="str">
            <v>501034</v>
          </cell>
          <cell r="B1828" t="str">
            <v>COTTON - RIL 122 HY - 450 GM</v>
          </cell>
          <cell r="C1828" t="str">
            <v>2100</v>
          </cell>
          <cell r="D1828" t="str">
            <v>641</v>
          </cell>
          <cell r="E1828" t="str">
            <v>4900077170</v>
          </cell>
          <cell r="F1828">
            <v>38094</v>
          </cell>
          <cell r="G1828">
            <v>16.2</v>
          </cell>
          <cell r="H1828">
            <v>0</v>
          </cell>
        </row>
        <row r="1829">
          <cell r="A1829" t="str">
            <v>501034</v>
          </cell>
          <cell r="B1829" t="str">
            <v>COTTON - RIL 122 HY - 450 GM</v>
          </cell>
          <cell r="C1829" t="str">
            <v>2100</v>
          </cell>
          <cell r="D1829" t="str">
            <v>641</v>
          </cell>
          <cell r="E1829" t="str">
            <v>4900077170</v>
          </cell>
          <cell r="F1829">
            <v>38094</v>
          </cell>
          <cell r="G1829">
            <v>32.4</v>
          </cell>
          <cell r="H1829">
            <v>0</v>
          </cell>
        </row>
        <row r="1830">
          <cell r="A1830" t="str">
            <v>501034</v>
          </cell>
          <cell r="B1830" t="str">
            <v>COTTON - RIL 122 HY - 450 GM</v>
          </cell>
          <cell r="C1830" t="str">
            <v>2100</v>
          </cell>
          <cell r="D1830" t="str">
            <v>641</v>
          </cell>
          <cell r="E1830" t="str">
            <v>4900077170</v>
          </cell>
          <cell r="F1830">
            <v>38094</v>
          </cell>
          <cell r="G1830">
            <v>21.6</v>
          </cell>
          <cell r="H1830">
            <v>0</v>
          </cell>
        </row>
        <row r="1831">
          <cell r="A1831" t="str">
            <v>501034</v>
          </cell>
          <cell r="B1831" t="str">
            <v>COTTON - RIL 122 HY - 450 GM</v>
          </cell>
          <cell r="C1831" t="str">
            <v>2100</v>
          </cell>
          <cell r="D1831" t="str">
            <v>641</v>
          </cell>
          <cell r="E1831" t="str">
            <v>4900077170</v>
          </cell>
          <cell r="F1831">
            <v>38094</v>
          </cell>
          <cell r="G1831">
            <v>21.6</v>
          </cell>
          <cell r="H1831">
            <v>0</v>
          </cell>
        </row>
        <row r="1832">
          <cell r="A1832" t="str">
            <v>501034</v>
          </cell>
          <cell r="B1832" t="str">
            <v>COTTON - RIL 122 HY - 450 GM</v>
          </cell>
          <cell r="C1832" t="str">
            <v>2100</v>
          </cell>
          <cell r="D1832" t="str">
            <v>641</v>
          </cell>
          <cell r="E1832" t="str">
            <v>4900077170</v>
          </cell>
          <cell r="F1832">
            <v>38094</v>
          </cell>
          <cell r="G1832">
            <v>21.6</v>
          </cell>
          <cell r="H1832">
            <v>0</v>
          </cell>
        </row>
        <row r="1833">
          <cell r="A1833" t="str">
            <v>501034</v>
          </cell>
          <cell r="B1833" t="str">
            <v>COTTON - RIL 122 HY - 450 GM</v>
          </cell>
          <cell r="C1833" t="str">
            <v>2100</v>
          </cell>
          <cell r="D1833" t="str">
            <v>641</v>
          </cell>
          <cell r="E1833" t="str">
            <v>4900077170</v>
          </cell>
          <cell r="F1833">
            <v>38094</v>
          </cell>
          <cell r="G1833">
            <v>22.95</v>
          </cell>
          <cell r="H1833">
            <v>0</v>
          </cell>
        </row>
        <row r="1834">
          <cell r="A1834" t="str">
            <v>501034</v>
          </cell>
          <cell r="B1834" t="str">
            <v>COTTON - RIL 122 HY - 450 GM</v>
          </cell>
          <cell r="C1834" t="str">
            <v>2100</v>
          </cell>
          <cell r="D1834" t="str">
            <v>641</v>
          </cell>
          <cell r="E1834" t="str">
            <v>4900077170</v>
          </cell>
          <cell r="F1834">
            <v>38094</v>
          </cell>
          <cell r="G1834">
            <v>15.75</v>
          </cell>
          <cell r="H1834">
            <v>0</v>
          </cell>
        </row>
        <row r="1835">
          <cell r="A1835" t="str">
            <v>501034</v>
          </cell>
          <cell r="B1835" t="str">
            <v>COTTON - RIL 122 HY - 450 GM</v>
          </cell>
          <cell r="C1835" t="str">
            <v>2100</v>
          </cell>
          <cell r="D1835" t="str">
            <v>641</v>
          </cell>
          <cell r="E1835" t="str">
            <v>4900077170</v>
          </cell>
          <cell r="F1835">
            <v>38094</v>
          </cell>
          <cell r="G1835">
            <v>7.2</v>
          </cell>
          <cell r="H1835">
            <v>0</v>
          </cell>
        </row>
        <row r="1836">
          <cell r="A1836" t="str">
            <v>501034</v>
          </cell>
          <cell r="B1836" t="str">
            <v>COTTON - RIL 122 HY - 450 GM</v>
          </cell>
          <cell r="C1836" t="str">
            <v>2100</v>
          </cell>
          <cell r="D1836" t="str">
            <v>641</v>
          </cell>
          <cell r="E1836" t="str">
            <v>4900077170</v>
          </cell>
          <cell r="F1836">
            <v>38094</v>
          </cell>
          <cell r="G1836">
            <v>5.4</v>
          </cell>
          <cell r="H1836">
            <v>0</v>
          </cell>
        </row>
        <row r="1837">
          <cell r="A1837" t="str">
            <v>501034</v>
          </cell>
          <cell r="B1837" t="str">
            <v>COTTON - RIL 122 HY - 450 GM</v>
          </cell>
          <cell r="C1837" t="str">
            <v>2100</v>
          </cell>
          <cell r="D1837" t="str">
            <v>641</v>
          </cell>
          <cell r="E1837" t="str">
            <v>4900077170</v>
          </cell>
          <cell r="F1837">
            <v>38094</v>
          </cell>
          <cell r="G1837">
            <v>5.4</v>
          </cell>
          <cell r="H1837">
            <v>0</v>
          </cell>
        </row>
        <row r="1838">
          <cell r="A1838" t="str">
            <v>501034</v>
          </cell>
          <cell r="B1838" t="str">
            <v>COTTON - RIL 122 HY - 450 GM</v>
          </cell>
          <cell r="C1838" t="str">
            <v>2100</v>
          </cell>
          <cell r="D1838" t="str">
            <v>641</v>
          </cell>
          <cell r="E1838" t="str">
            <v>4900077170</v>
          </cell>
          <cell r="F1838">
            <v>38094</v>
          </cell>
          <cell r="G1838">
            <v>19.8</v>
          </cell>
          <cell r="H1838">
            <v>0</v>
          </cell>
        </row>
        <row r="1839">
          <cell r="A1839" t="str">
            <v>501034</v>
          </cell>
          <cell r="B1839" t="str">
            <v>COTTON - RIL 122 HY - 450 GM</v>
          </cell>
          <cell r="C1839" t="str">
            <v>2100</v>
          </cell>
          <cell r="D1839" t="str">
            <v>641</v>
          </cell>
          <cell r="E1839" t="str">
            <v>4900077170</v>
          </cell>
          <cell r="F1839">
            <v>38094</v>
          </cell>
          <cell r="G1839">
            <v>2.7</v>
          </cell>
          <cell r="H1839">
            <v>0</v>
          </cell>
        </row>
        <row r="1840">
          <cell r="A1840" t="str">
            <v>501034</v>
          </cell>
          <cell r="B1840" t="str">
            <v>COTTON - RIL 122 HY - 450 GM</v>
          </cell>
          <cell r="C1840" t="str">
            <v>2100</v>
          </cell>
          <cell r="D1840" t="str">
            <v>641</v>
          </cell>
          <cell r="E1840" t="str">
            <v>4900077170</v>
          </cell>
          <cell r="F1840">
            <v>38094</v>
          </cell>
          <cell r="G1840">
            <v>216</v>
          </cell>
          <cell r="H1840">
            <v>0</v>
          </cell>
        </row>
        <row r="1841">
          <cell r="A1841" t="str">
            <v>501034</v>
          </cell>
          <cell r="B1841" t="str">
            <v>COTTON - RIL 122 HY - 450 GM</v>
          </cell>
          <cell r="C1841" t="str">
            <v>2100</v>
          </cell>
          <cell r="D1841" t="str">
            <v>641</v>
          </cell>
          <cell r="E1841" t="str">
            <v>4900077170</v>
          </cell>
          <cell r="F1841">
            <v>38094</v>
          </cell>
          <cell r="G1841">
            <v>194.4</v>
          </cell>
          <cell r="H1841">
            <v>0</v>
          </cell>
        </row>
        <row r="1842">
          <cell r="A1842" t="str">
            <v>501034</v>
          </cell>
          <cell r="B1842" t="str">
            <v>COTTON - RIL 122 HY - 450 GM</v>
          </cell>
          <cell r="C1842" t="str">
            <v>2100</v>
          </cell>
          <cell r="D1842" t="str">
            <v>641</v>
          </cell>
          <cell r="E1842" t="str">
            <v>4900077170</v>
          </cell>
          <cell r="F1842">
            <v>38094</v>
          </cell>
          <cell r="G1842">
            <v>32.4</v>
          </cell>
          <cell r="H1842">
            <v>0</v>
          </cell>
        </row>
        <row r="1843">
          <cell r="A1843" t="str">
            <v>501034</v>
          </cell>
          <cell r="B1843" t="str">
            <v>COTTON - RIL 122 HY - 450 GM</v>
          </cell>
          <cell r="C1843" t="str">
            <v>2100</v>
          </cell>
          <cell r="D1843" t="str">
            <v>641</v>
          </cell>
          <cell r="E1843" t="str">
            <v>4900077170</v>
          </cell>
          <cell r="F1843">
            <v>38094</v>
          </cell>
          <cell r="G1843">
            <v>21.6</v>
          </cell>
          <cell r="H1843">
            <v>0</v>
          </cell>
        </row>
        <row r="1844">
          <cell r="A1844" t="str">
            <v>501034</v>
          </cell>
          <cell r="B1844" t="str">
            <v>COTTON - RIL 122 HY - 450 GM</v>
          </cell>
          <cell r="C1844" t="str">
            <v>2100</v>
          </cell>
          <cell r="D1844" t="str">
            <v>641</v>
          </cell>
          <cell r="E1844" t="str">
            <v>4900077170</v>
          </cell>
          <cell r="F1844">
            <v>38094</v>
          </cell>
          <cell r="G1844">
            <v>59.4</v>
          </cell>
          <cell r="H1844">
            <v>0</v>
          </cell>
        </row>
        <row r="1845">
          <cell r="A1845" t="str">
            <v>501034</v>
          </cell>
          <cell r="B1845" t="str">
            <v>COTTON - RIL 122 HY - 450 GM</v>
          </cell>
          <cell r="C1845" t="str">
            <v>2100</v>
          </cell>
          <cell r="D1845" t="str">
            <v>641</v>
          </cell>
          <cell r="E1845" t="str">
            <v>4900077170</v>
          </cell>
          <cell r="F1845">
            <v>38094</v>
          </cell>
          <cell r="G1845">
            <v>38.25</v>
          </cell>
          <cell r="H1845">
            <v>0</v>
          </cell>
        </row>
        <row r="1846">
          <cell r="A1846" t="str">
            <v>501034</v>
          </cell>
          <cell r="B1846" t="str">
            <v>COTTON - RIL 122 HY - 450 GM</v>
          </cell>
          <cell r="C1846" t="str">
            <v>2100</v>
          </cell>
          <cell r="D1846" t="str">
            <v>641</v>
          </cell>
          <cell r="E1846" t="str">
            <v>4900077170</v>
          </cell>
          <cell r="F1846">
            <v>38094</v>
          </cell>
          <cell r="G1846">
            <v>40.5</v>
          </cell>
          <cell r="H1846">
            <v>0</v>
          </cell>
        </row>
        <row r="1847">
          <cell r="A1847" t="str">
            <v>501034</v>
          </cell>
          <cell r="B1847" t="str">
            <v>COTTON - RIL 122 HY - 450 GM</v>
          </cell>
          <cell r="C1847" t="str">
            <v>2100</v>
          </cell>
          <cell r="D1847" t="str">
            <v>641</v>
          </cell>
          <cell r="E1847" t="str">
            <v>4900077170</v>
          </cell>
          <cell r="F1847">
            <v>38094</v>
          </cell>
          <cell r="G1847">
            <v>21.6</v>
          </cell>
          <cell r="H1847">
            <v>0</v>
          </cell>
        </row>
        <row r="1848">
          <cell r="A1848" t="str">
            <v>501034</v>
          </cell>
          <cell r="B1848" t="str">
            <v>COTTON - RIL 122 HY - 450 GM</v>
          </cell>
          <cell r="C1848" t="str">
            <v>2100</v>
          </cell>
          <cell r="D1848" t="str">
            <v>641</v>
          </cell>
          <cell r="E1848" t="str">
            <v>4900077170</v>
          </cell>
          <cell r="F1848">
            <v>38094</v>
          </cell>
          <cell r="G1848">
            <v>48.6</v>
          </cell>
          <cell r="H1848">
            <v>0</v>
          </cell>
        </row>
        <row r="1849">
          <cell r="A1849" t="str">
            <v>501034</v>
          </cell>
          <cell r="B1849" t="str">
            <v>COTTON - RIL 122 HY - 450 GM</v>
          </cell>
          <cell r="C1849" t="str">
            <v>2100</v>
          </cell>
          <cell r="D1849" t="str">
            <v>641</v>
          </cell>
          <cell r="E1849" t="str">
            <v>4900077170</v>
          </cell>
          <cell r="F1849">
            <v>38094</v>
          </cell>
          <cell r="G1849">
            <v>21.6</v>
          </cell>
          <cell r="H1849">
            <v>0</v>
          </cell>
        </row>
        <row r="1850">
          <cell r="A1850" t="str">
            <v>501034</v>
          </cell>
          <cell r="B1850" t="str">
            <v>COTTON - RIL 122 HY - 450 GM</v>
          </cell>
          <cell r="C1850" t="str">
            <v>2100</v>
          </cell>
          <cell r="D1850" t="str">
            <v>641</v>
          </cell>
          <cell r="E1850" t="str">
            <v>4900077170</v>
          </cell>
          <cell r="F1850">
            <v>38094</v>
          </cell>
          <cell r="G1850">
            <v>27</v>
          </cell>
          <cell r="H1850">
            <v>0</v>
          </cell>
        </row>
        <row r="1851">
          <cell r="A1851" t="str">
            <v>501034</v>
          </cell>
          <cell r="B1851" t="str">
            <v>COTTON - RIL 122 HY - 450 GM</v>
          </cell>
          <cell r="C1851" t="str">
            <v>2100</v>
          </cell>
          <cell r="D1851" t="str">
            <v>641</v>
          </cell>
          <cell r="E1851" t="str">
            <v>4900077170</v>
          </cell>
          <cell r="F1851">
            <v>38094</v>
          </cell>
          <cell r="G1851">
            <v>21.6</v>
          </cell>
          <cell r="H1851">
            <v>0</v>
          </cell>
        </row>
        <row r="1852">
          <cell r="A1852" t="str">
            <v>501034</v>
          </cell>
          <cell r="B1852" t="str">
            <v>COTTON - RIL 122 HY - 450 GM</v>
          </cell>
          <cell r="C1852" t="str">
            <v>2100</v>
          </cell>
          <cell r="D1852" t="str">
            <v>641</v>
          </cell>
          <cell r="E1852" t="str">
            <v>4900077170</v>
          </cell>
          <cell r="F1852">
            <v>38094</v>
          </cell>
          <cell r="G1852">
            <v>43.2</v>
          </cell>
          <cell r="H1852">
            <v>0</v>
          </cell>
        </row>
        <row r="1853">
          <cell r="A1853" t="str">
            <v>501034</v>
          </cell>
          <cell r="B1853" t="str">
            <v>COTTON - RIL 122 HY - 450 GM</v>
          </cell>
          <cell r="C1853" t="str">
            <v>2100</v>
          </cell>
          <cell r="D1853" t="str">
            <v>641</v>
          </cell>
          <cell r="E1853" t="str">
            <v>4900077170</v>
          </cell>
          <cell r="F1853">
            <v>38094</v>
          </cell>
          <cell r="G1853">
            <v>32.4</v>
          </cell>
          <cell r="H1853">
            <v>0</v>
          </cell>
        </row>
        <row r="1854">
          <cell r="A1854" t="str">
            <v>501034</v>
          </cell>
          <cell r="B1854" t="str">
            <v>COTTON - RIL 122 HY - 450 GM</v>
          </cell>
          <cell r="C1854" t="str">
            <v>2100</v>
          </cell>
          <cell r="D1854" t="str">
            <v>641</v>
          </cell>
          <cell r="E1854" t="str">
            <v>4900077170</v>
          </cell>
          <cell r="F1854">
            <v>38094</v>
          </cell>
          <cell r="G1854">
            <v>46.35</v>
          </cell>
          <cell r="H1854">
            <v>0</v>
          </cell>
        </row>
        <row r="1855">
          <cell r="A1855" t="str">
            <v>501034</v>
          </cell>
          <cell r="B1855" t="str">
            <v>COTTON - RIL 122 HY - 450 GM</v>
          </cell>
          <cell r="C1855" t="str">
            <v>2100</v>
          </cell>
          <cell r="D1855" t="str">
            <v>641</v>
          </cell>
          <cell r="E1855" t="str">
            <v>4900077170</v>
          </cell>
          <cell r="F1855">
            <v>38094</v>
          </cell>
          <cell r="G1855">
            <v>54</v>
          </cell>
          <cell r="H1855">
            <v>0</v>
          </cell>
        </row>
        <row r="1856">
          <cell r="A1856" t="str">
            <v>501034</v>
          </cell>
          <cell r="B1856" t="str">
            <v>COTTON - RIL 122 HY - 450 GM</v>
          </cell>
          <cell r="C1856" t="str">
            <v>2100</v>
          </cell>
          <cell r="D1856" t="str">
            <v>641</v>
          </cell>
          <cell r="E1856" t="str">
            <v>4900077170</v>
          </cell>
          <cell r="F1856">
            <v>38094</v>
          </cell>
          <cell r="G1856">
            <v>32.4</v>
          </cell>
          <cell r="H1856">
            <v>0</v>
          </cell>
        </row>
        <row r="1857">
          <cell r="A1857" t="str">
            <v>501034</v>
          </cell>
          <cell r="B1857" t="str">
            <v>COTTON - RIL 122 HY - 450 GM</v>
          </cell>
          <cell r="C1857" t="str">
            <v>2100</v>
          </cell>
          <cell r="D1857" t="str">
            <v>641</v>
          </cell>
          <cell r="E1857" t="str">
            <v>4900077170</v>
          </cell>
          <cell r="F1857">
            <v>38094</v>
          </cell>
          <cell r="G1857">
            <v>27</v>
          </cell>
          <cell r="H1857">
            <v>0</v>
          </cell>
        </row>
        <row r="1858">
          <cell r="A1858" t="str">
            <v>501034</v>
          </cell>
          <cell r="B1858" t="str">
            <v>COTTON - RIL 122 HY - 450 GM</v>
          </cell>
          <cell r="C1858" t="str">
            <v>2200</v>
          </cell>
          <cell r="D1858" t="str">
            <v>641</v>
          </cell>
          <cell r="E1858" t="str">
            <v>4900219409</v>
          </cell>
          <cell r="F1858">
            <v>38258</v>
          </cell>
          <cell r="G1858">
            <v>-4.05</v>
          </cell>
          <cell r="H1858">
            <v>0</v>
          </cell>
        </row>
        <row r="1859">
          <cell r="A1859" t="str">
            <v>501034</v>
          </cell>
          <cell r="B1859" t="str">
            <v>COTTON - RIL 122 HY - 450 GM</v>
          </cell>
          <cell r="C1859" t="str">
            <v>2200</v>
          </cell>
          <cell r="D1859" t="str">
            <v>453</v>
          </cell>
          <cell r="E1859" t="str">
            <v>4900219360</v>
          </cell>
          <cell r="F1859">
            <v>38258</v>
          </cell>
          <cell r="G1859">
            <v>-4.05</v>
          </cell>
          <cell r="H1859">
            <v>0</v>
          </cell>
        </row>
        <row r="1860">
          <cell r="A1860" t="str">
            <v>501034</v>
          </cell>
          <cell r="B1860" t="str">
            <v>COTTON - RIL 122 HY - 450 GM</v>
          </cell>
          <cell r="C1860" t="str">
            <v>2200</v>
          </cell>
          <cell r="D1860" t="str">
            <v>453</v>
          </cell>
          <cell r="E1860" t="str">
            <v>4900219360</v>
          </cell>
          <cell r="F1860">
            <v>38258</v>
          </cell>
          <cell r="G1860">
            <v>4.05</v>
          </cell>
          <cell r="H1860">
            <v>0</v>
          </cell>
        </row>
        <row r="1861">
          <cell r="A1861" t="str">
            <v>501034</v>
          </cell>
          <cell r="B1861" t="str">
            <v>COTTON - RIL 122 HY - 450 GM</v>
          </cell>
          <cell r="C1861" t="str">
            <v>2200</v>
          </cell>
          <cell r="D1861" t="str">
            <v>651</v>
          </cell>
          <cell r="E1861" t="str">
            <v>4900194339</v>
          </cell>
          <cell r="F1861">
            <v>38232</v>
          </cell>
          <cell r="G1861">
            <v>4.05</v>
          </cell>
          <cell r="H1861">
            <v>0</v>
          </cell>
        </row>
        <row r="1862">
          <cell r="A1862" t="str">
            <v>501034</v>
          </cell>
          <cell r="B1862" t="str">
            <v>COTTON - RIL 122 HY - 450 GM</v>
          </cell>
          <cell r="C1862" t="str">
            <v>2200</v>
          </cell>
          <cell r="D1862" t="str">
            <v>601</v>
          </cell>
          <cell r="E1862" t="str">
            <v>4900096467</v>
          </cell>
          <cell r="F1862">
            <v>38131</v>
          </cell>
          <cell r="G1862">
            <v>-86.4</v>
          </cell>
          <cell r="H1862">
            <v>0</v>
          </cell>
        </row>
        <row r="1863">
          <cell r="A1863" t="str">
            <v>501034</v>
          </cell>
          <cell r="B1863" t="str">
            <v>COTTON - RIL 122 HY - 450 GM</v>
          </cell>
          <cell r="C1863" t="str">
            <v>2200</v>
          </cell>
          <cell r="D1863" t="str">
            <v>601</v>
          </cell>
          <cell r="E1863" t="str">
            <v>4900092102</v>
          </cell>
          <cell r="F1863">
            <v>38124</v>
          </cell>
          <cell r="G1863">
            <v>-21.6</v>
          </cell>
          <cell r="H1863">
            <v>0</v>
          </cell>
        </row>
        <row r="1864">
          <cell r="A1864" t="str">
            <v>501034</v>
          </cell>
          <cell r="B1864" t="str">
            <v>COTTON - RIL 122 HY - 450 GM</v>
          </cell>
          <cell r="C1864" t="str">
            <v>2200</v>
          </cell>
          <cell r="D1864" t="str">
            <v>601</v>
          </cell>
          <cell r="E1864" t="str">
            <v>4900091177</v>
          </cell>
          <cell r="F1864">
            <v>38122</v>
          </cell>
          <cell r="G1864">
            <v>-21.6</v>
          </cell>
          <cell r="H1864">
            <v>0</v>
          </cell>
        </row>
        <row r="1865">
          <cell r="A1865" t="str">
            <v>501034</v>
          </cell>
          <cell r="B1865" t="str">
            <v>COTTON - RIL 122 HY - 450 GM</v>
          </cell>
          <cell r="C1865" t="str">
            <v>2200</v>
          </cell>
          <cell r="D1865" t="str">
            <v>601</v>
          </cell>
          <cell r="E1865" t="str">
            <v>4900089475</v>
          </cell>
          <cell r="F1865">
            <v>38119</v>
          </cell>
          <cell r="G1865">
            <v>-43.2</v>
          </cell>
          <cell r="H1865">
            <v>0</v>
          </cell>
        </row>
        <row r="1866">
          <cell r="A1866" t="str">
            <v>501034</v>
          </cell>
          <cell r="B1866" t="str">
            <v>COTTON - RIL 122 HY - 450 GM</v>
          </cell>
          <cell r="C1866" t="str">
            <v>2200</v>
          </cell>
          <cell r="D1866" t="str">
            <v>601</v>
          </cell>
          <cell r="E1866" t="str">
            <v>4900089474</v>
          </cell>
          <cell r="F1866">
            <v>38119</v>
          </cell>
          <cell r="G1866">
            <v>-21.6</v>
          </cell>
          <cell r="H1866">
            <v>0</v>
          </cell>
        </row>
        <row r="1867">
          <cell r="A1867" t="str">
            <v>501034</v>
          </cell>
          <cell r="B1867" t="str">
            <v>COTTON - RIL 122 HY - 450 GM</v>
          </cell>
          <cell r="C1867" t="str">
            <v>2200</v>
          </cell>
          <cell r="D1867" t="str">
            <v>601</v>
          </cell>
          <cell r="E1867" t="str">
            <v>4900089472</v>
          </cell>
          <cell r="F1867">
            <v>38119</v>
          </cell>
          <cell r="G1867">
            <v>-21.6</v>
          </cell>
          <cell r="H1867">
            <v>0</v>
          </cell>
        </row>
        <row r="1868">
          <cell r="A1868" t="str">
            <v>501034</v>
          </cell>
          <cell r="B1868" t="str">
            <v>COTTON - RIL 122 HY - 450 GM</v>
          </cell>
          <cell r="C1868" t="str">
            <v>2200</v>
          </cell>
          <cell r="D1868" t="str">
            <v>101</v>
          </cell>
          <cell r="E1868" t="str">
            <v>5000009844</v>
          </cell>
          <cell r="F1868">
            <v>38118</v>
          </cell>
          <cell r="G1868">
            <v>216</v>
          </cell>
          <cell r="H1868">
            <v>0</v>
          </cell>
        </row>
        <row r="1869">
          <cell r="A1869" t="str">
            <v>501034</v>
          </cell>
          <cell r="B1869" t="str">
            <v>COTTON - RIL 122 HY - 450 GM</v>
          </cell>
          <cell r="C1869" t="str">
            <v>2200</v>
          </cell>
          <cell r="D1869" t="str">
            <v>641</v>
          </cell>
          <cell r="E1869" t="str">
            <v>4900087951</v>
          </cell>
          <cell r="F1869">
            <v>38115</v>
          </cell>
          <cell r="G1869">
            <v>216</v>
          </cell>
          <cell r="H1869">
            <v>0</v>
          </cell>
        </row>
        <row r="1870">
          <cell r="A1870" t="str">
            <v>501036</v>
          </cell>
          <cell r="B1870" t="str">
            <v>COTTON - RIL110 - 450 GM</v>
          </cell>
          <cell r="C1870" t="str">
            <v>1300</v>
          </cell>
          <cell r="D1870" t="str">
            <v>601</v>
          </cell>
          <cell r="E1870" t="str">
            <v>4900081299</v>
          </cell>
          <cell r="F1870">
            <v>38103</v>
          </cell>
          <cell r="G1870">
            <v>-8.1</v>
          </cell>
          <cell r="H1870">
            <v>-2982.82</v>
          </cell>
        </row>
        <row r="1871">
          <cell r="A1871" t="str">
            <v>501036</v>
          </cell>
          <cell r="B1871" t="str">
            <v>COTTON - RIL110 - 450 GM</v>
          </cell>
          <cell r="C1871" t="str">
            <v>1300</v>
          </cell>
          <cell r="D1871" t="str">
            <v>601</v>
          </cell>
          <cell r="E1871" t="str">
            <v>4900078142</v>
          </cell>
          <cell r="F1871">
            <v>38097</v>
          </cell>
          <cell r="G1871">
            <v>-5.4</v>
          </cell>
          <cell r="H1871">
            <v>-1988.55</v>
          </cell>
        </row>
        <row r="1872">
          <cell r="A1872" t="str">
            <v>501036</v>
          </cell>
          <cell r="B1872" t="str">
            <v>COTTON - RIL110 - 450 GM</v>
          </cell>
          <cell r="C1872" t="str">
            <v>1300</v>
          </cell>
          <cell r="D1872" t="str">
            <v>601</v>
          </cell>
          <cell r="E1872" t="str">
            <v>4900078142</v>
          </cell>
          <cell r="F1872">
            <v>38097</v>
          </cell>
          <cell r="G1872">
            <v>-29.7</v>
          </cell>
          <cell r="H1872">
            <v>-10937.03</v>
          </cell>
        </row>
        <row r="1873">
          <cell r="A1873" t="str">
            <v>501036</v>
          </cell>
          <cell r="B1873" t="str">
            <v>COTTON - RIL110 - 450 GM</v>
          </cell>
          <cell r="C1873" t="str">
            <v>1300</v>
          </cell>
          <cell r="D1873" t="str">
            <v>601</v>
          </cell>
          <cell r="E1873" t="str">
            <v>4900078142</v>
          </cell>
          <cell r="F1873">
            <v>38097</v>
          </cell>
          <cell r="G1873">
            <v>-5.4</v>
          </cell>
          <cell r="H1873">
            <v>-1988.55</v>
          </cell>
        </row>
        <row r="1874">
          <cell r="A1874" t="str">
            <v>501036</v>
          </cell>
          <cell r="B1874" t="str">
            <v>COTTON - RIL110 - 450 GM</v>
          </cell>
          <cell r="C1874" t="str">
            <v>1300</v>
          </cell>
          <cell r="D1874" t="str">
            <v>601</v>
          </cell>
          <cell r="E1874" t="str">
            <v>4900078142</v>
          </cell>
          <cell r="F1874">
            <v>38097</v>
          </cell>
          <cell r="G1874">
            <v>-2.7</v>
          </cell>
          <cell r="H1874">
            <v>-994.27</v>
          </cell>
        </row>
        <row r="1875">
          <cell r="A1875" t="str">
            <v>501036</v>
          </cell>
          <cell r="B1875" t="str">
            <v>COTTON - RIL110 - 450 GM</v>
          </cell>
          <cell r="C1875" t="str">
            <v>1300</v>
          </cell>
          <cell r="D1875" t="str">
            <v>601</v>
          </cell>
          <cell r="E1875" t="str">
            <v>4900078141</v>
          </cell>
          <cell r="F1875">
            <v>38097</v>
          </cell>
          <cell r="G1875">
            <v>-56.7</v>
          </cell>
          <cell r="H1875">
            <v>-20879.78</v>
          </cell>
        </row>
        <row r="1876">
          <cell r="A1876" t="str">
            <v>501036</v>
          </cell>
          <cell r="B1876" t="str">
            <v>COTTON - RIL110 - 450 GM</v>
          </cell>
          <cell r="C1876" t="str">
            <v>1300</v>
          </cell>
          <cell r="D1876" t="str">
            <v>601</v>
          </cell>
          <cell r="E1876" t="str">
            <v>4900075245</v>
          </cell>
          <cell r="F1876">
            <v>38090</v>
          </cell>
          <cell r="G1876">
            <v>-21.6</v>
          </cell>
          <cell r="H1876">
            <v>-7954.2</v>
          </cell>
        </row>
        <row r="1877">
          <cell r="A1877" t="str">
            <v>501036</v>
          </cell>
          <cell r="B1877" t="str">
            <v>COTTON - RIL110 - 450 GM</v>
          </cell>
          <cell r="C1877" t="str">
            <v>1300</v>
          </cell>
          <cell r="D1877" t="str">
            <v>601</v>
          </cell>
          <cell r="E1877" t="str">
            <v>4900075264</v>
          </cell>
          <cell r="F1877">
            <v>38090</v>
          </cell>
          <cell r="G1877">
            <v>-129.6</v>
          </cell>
          <cell r="H1877">
            <v>-47725.2</v>
          </cell>
        </row>
        <row r="1878">
          <cell r="A1878" t="str">
            <v>501036</v>
          </cell>
          <cell r="B1878" t="str">
            <v>COTTON - RIL110 - 450 GM</v>
          </cell>
          <cell r="C1878" t="str">
            <v>1300</v>
          </cell>
          <cell r="D1878" t="str">
            <v>601</v>
          </cell>
          <cell r="E1878" t="str">
            <v>4900075265</v>
          </cell>
          <cell r="F1878">
            <v>38090</v>
          </cell>
          <cell r="G1878">
            <v>-43.2</v>
          </cell>
          <cell r="H1878">
            <v>-15908.4</v>
          </cell>
        </row>
        <row r="1879">
          <cell r="A1879" t="str">
            <v>501036</v>
          </cell>
          <cell r="B1879" t="str">
            <v>COTTON - RIL110 - 450 GM</v>
          </cell>
          <cell r="C1879" t="str">
            <v>1300</v>
          </cell>
          <cell r="D1879" t="str">
            <v>601</v>
          </cell>
          <cell r="E1879" t="str">
            <v>4900075267</v>
          </cell>
          <cell r="F1879">
            <v>38090</v>
          </cell>
          <cell r="G1879">
            <v>-43.2</v>
          </cell>
          <cell r="H1879">
            <v>-15908.4</v>
          </cell>
        </row>
        <row r="1880">
          <cell r="A1880" t="str">
            <v>501036</v>
          </cell>
          <cell r="B1880" t="str">
            <v>COTTON - RIL110 - 450 GM</v>
          </cell>
          <cell r="C1880" t="str">
            <v>1300</v>
          </cell>
          <cell r="D1880" t="str">
            <v>601</v>
          </cell>
          <cell r="E1880" t="str">
            <v>4900075268</v>
          </cell>
          <cell r="F1880">
            <v>38090</v>
          </cell>
          <cell r="G1880">
            <v>-21.6</v>
          </cell>
          <cell r="H1880">
            <v>-7954.2</v>
          </cell>
        </row>
        <row r="1881">
          <cell r="A1881" t="str">
            <v>501036</v>
          </cell>
          <cell r="B1881" t="str">
            <v>COTTON - RIL110 - 450 GM</v>
          </cell>
          <cell r="C1881" t="str">
            <v>1300</v>
          </cell>
          <cell r="D1881" t="str">
            <v>601</v>
          </cell>
          <cell r="E1881" t="str">
            <v>4900075279</v>
          </cell>
          <cell r="F1881">
            <v>38090</v>
          </cell>
          <cell r="G1881">
            <v>-21.6</v>
          </cell>
          <cell r="H1881">
            <v>-7954.2</v>
          </cell>
        </row>
        <row r="1882">
          <cell r="A1882" t="str">
            <v>501036</v>
          </cell>
          <cell r="B1882" t="str">
            <v>COTTON - RIL110 - 450 GM</v>
          </cell>
          <cell r="C1882" t="str">
            <v>1300</v>
          </cell>
          <cell r="D1882" t="str">
            <v>601</v>
          </cell>
          <cell r="E1882" t="str">
            <v>4900075282</v>
          </cell>
          <cell r="F1882">
            <v>38090</v>
          </cell>
          <cell r="G1882">
            <v>-118.8</v>
          </cell>
          <cell r="H1882">
            <v>-43748.1</v>
          </cell>
        </row>
        <row r="1883">
          <cell r="A1883" t="str">
            <v>501036</v>
          </cell>
          <cell r="B1883" t="str">
            <v>COTTON - RIL110 - 450 GM</v>
          </cell>
          <cell r="C1883" t="str">
            <v>1300</v>
          </cell>
          <cell r="D1883" t="str">
            <v>601</v>
          </cell>
          <cell r="E1883" t="str">
            <v>4900075284</v>
          </cell>
          <cell r="F1883">
            <v>38090</v>
          </cell>
          <cell r="G1883">
            <v>-75.599999999999994</v>
          </cell>
          <cell r="H1883">
            <v>-27839.7</v>
          </cell>
        </row>
        <row r="1884">
          <cell r="A1884" t="str">
            <v>501036</v>
          </cell>
          <cell r="B1884" t="str">
            <v>COTTON - RIL110 - 450 GM</v>
          </cell>
          <cell r="C1884" t="str">
            <v>1300</v>
          </cell>
          <cell r="D1884" t="str">
            <v>601</v>
          </cell>
          <cell r="E1884" t="str">
            <v>4900075286</v>
          </cell>
          <cell r="F1884">
            <v>38090</v>
          </cell>
          <cell r="G1884">
            <v>-21.6</v>
          </cell>
          <cell r="H1884">
            <v>-7954.2</v>
          </cell>
        </row>
        <row r="1885">
          <cell r="A1885" t="str">
            <v>501036</v>
          </cell>
          <cell r="B1885" t="str">
            <v>COTTON - RIL110 - 450 GM</v>
          </cell>
          <cell r="C1885" t="str">
            <v>1300</v>
          </cell>
          <cell r="D1885" t="str">
            <v>601</v>
          </cell>
          <cell r="E1885" t="str">
            <v>4900075287</v>
          </cell>
          <cell r="F1885">
            <v>38090</v>
          </cell>
          <cell r="G1885">
            <v>-64.8</v>
          </cell>
          <cell r="H1885">
            <v>-23862.6</v>
          </cell>
        </row>
        <row r="1886">
          <cell r="A1886" t="str">
            <v>501036</v>
          </cell>
          <cell r="B1886" t="str">
            <v>COTTON - RIL110 - 450 GM</v>
          </cell>
          <cell r="C1886" t="str">
            <v>1300</v>
          </cell>
          <cell r="D1886" t="str">
            <v>601</v>
          </cell>
          <cell r="E1886" t="str">
            <v>4900075244</v>
          </cell>
          <cell r="F1886">
            <v>38090</v>
          </cell>
          <cell r="G1886">
            <v>-43.2</v>
          </cell>
          <cell r="H1886">
            <v>-15908.4</v>
          </cell>
        </row>
        <row r="1887">
          <cell r="A1887" t="str">
            <v>501036</v>
          </cell>
          <cell r="B1887" t="str">
            <v>COTTON - RIL110 - 450 GM</v>
          </cell>
          <cell r="C1887" t="str">
            <v>1300</v>
          </cell>
          <cell r="D1887" t="str">
            <v>601</v>
          </cell>
          <cell r="E1887" t="str">
            <v>4900075242</v>
          </cell>
          <cell r="F1887">
            <v>38090</v>
          </cell>
          <cell r="G1887">
            <v>-108</v>
          </cell>
          <cell r="H1887">
            <v>-39771</v>
          </cell>
        </row>
        <row r="1888">
          <cell r="A1888" t="str">
            <v>501036</v>
          </cell>
          <cell r="B1888" t="str">
            <v>COTTON - RIL110 - 450 GM</v>
          </cell>
          <cell r="C1888" t="str">
            <v>1300</v>
          </cell>
          <cell r="D1888" t="str">
            <v>601</v>
          </cell>
          <cell r="E1888" t="str">
            <v>4900075241</v>
          </cell>
          <cell r="F1888">
            <v>38090</v>
          </cell>
          <cell r="G1888">
            <v>-194.4</v>
          </cell>
          <cell r="H1888">
            <v>-71587.8</v>
          </cell>
        </row>
        <row r="1889">
          <cell r="A1889" t="str">
            <v>501036</v>
          </cell>
          <cell r="B1889" t="str">
            <v>COTTON - RIL110 - 450 GM</v>
          </cell>
          <cell r="C1889" t="str">
            <v>1300</v>
          </cell>
          <cell r="D1889" t="str">
            <v>601</v>
          </cell>
          <cell r="E1889" t="str">
            <v>4900075239</v>
          </cell>
          <cell r="F1889">
            <v>38090</v>
          </cell>
          <cell r="G1889">
            <v>-86.4</v>
          </cell>
          <cell r="H1889">
            <v>-31816.799999999999</v>
          </cell>
        </row>
        <row r="1890">
          <cell r="A1890" t="str">
            <v>501036</v>
          </cell>
          <cell r="B1890" t="str">
            <v>COTTON - RIL110 - 450 GM</v>
          </cell>
          <cell r="C1890" t="str">
            <v>1300</v>
          </cell>
          <cell r="D1890" t="str">
            <v>601</v>
          </cell>
          <cell r="E1890" t="str">
            <v>4900075228</v>
          </cell>
          <cell r="F1890">
            <v>38090</v>
          </cell>
          <cell r="G1890">
            <v>-43.2</v>
          </cell>
          <cell r="H1890">
            <v>-15908.4</v>
          </cell>
        </row>
        <row r="1891">
          <cell r="A1891" t="str">
            <v>501036</v>
          </cell>
          <cell r="B1891" t="str">
            <v>COTTON - RIL110 - 450 GM</v>
          </cell>
          <cell r="C1891" t="str">
            <v>1300</v>
          </cell>
          <cell r="D1891" t="str">
            <v>601</v>
          </cell>
          <cell r="E1891" t="str">
            <v>4900075227</v>
          </cell>
          <cell r="F1891">
            <v>38090</v>
          </cell>
          <cell r="G1891">
            <v>-216</v>
          </cell>
          <cell r="H1891">
            <v>-79542</v>
          </cell>
        </row>
        <row r="1892">
          <cell r="A1892" t="str">
            <v>501036</v>
          </cell>
          <cell r="B1892" t="str">
            <v>COTTON - RIL110 - 450 GM</v>
          </cell>
          <cell r="C1892" t="str">
            <v>1300</v>
          </cell>
          <cell r="D1892" t="str">
            <v>101</v>
          </cell>
          <cell r="E1892" t="str">
            <v>5000007564</v>
          </cell>
          <cell r="F1892">
            <v>38089</v>
          </cell>
          <cell r="G1892">
            <v>1339.2</v>
          </cell>
          <cell r="H1892">
            <v>0</v>
          </cell>
        </row>
        <row r="1893">
          <cell r="A1893" t="str">
            <v>501036</v>
          </cell>
          <cell r="B1893" t="str">
            <v>COTTON - RIL110 - 450 GM</v>
          </cell>
          <cell r="C1893" t="str">
            <v>1300</v>
          </cell>
          <cell r="D1893" t="str">
            <v>101</v>
          </cell>
          <cell r="E1893" t="str">
            <v>5000007564</v>
          </cell>
          <cell r="F1893">
            <v>38089</v>
          </cell>
          <cell r="G1893">
            <v>5.4</v>
          </cell>
          <cell r="H1893">
            <v>0</v>
          </cell>
        </row>
        <row r="1894">
          <cell r="A1894" t="str">
            <v>501036</v>
          </cell>
          <cell r="B1894" t="str">
            <v>COTTON - RIL110 - 450 GM</v>
          </cell>
          <cell r="C1894" t="str">
            <v>1300</v>
          </cell>
          <cell r="D1894" t="str">
            <v>101</v>
          </cell>
          <cell r="E1894" t="str">
            <v>5000007564</v>
          </cell>
          <cell r="F1894">
            <v>38089</v>
          </cell>
          <cell r="G1894">
            <v>5.4</v>
          </cell>
          <cell r="H1894">
            <v>0</v>
          </cell>
        </row>
        <row r="1895">
          <cell r="A1895" t="str">
            <v>501036</v>
          </cell>
          <cell r="B1895" t="str">
            <v>COTTON - RIL110 - 450 GM</v>
          </cell>
          <cell r="C1895" t="str">
            <v>1300</v>
          </cell>
          <cell r="D1895" t="str">
            <v>101</v>
          </cell>
          <cell r="E1895" t="str">
            <v>5000007564</v>
          </cell>
          <cell r="F1895">
            <v>38089</v>
          </cell>
          <cell r="G1895">
            <v>10.8</v>
          </cell>
          <cell r="H1895">
            <v>0</v>
          </cell>
        </row>
        <row r="1896">
          <cell r="A1896" t="str">
            <v>501036</v>
          </cell>
          <cell r="B1896" t="str">
            <v>COTTON - RIL110 - 450 GM</v>
          </cell>
          <cell r="C1896" t="str">
            <v>1300</v>
          </cell>
          <cell r="D1896" t="str">
            <v>641</v>
          </cell>
          <cell r="E1896" t="str">
            <v>4900072602</v>
          </cell>
          <cell r="F1896">
            <v>38084</v>
          </cell>
          <cell r="G1896">
            <v>10.8</v>
          </cell>
          <cell r="H1896">
            <v>3977.1</v>
          </cell>
        </row>
        <row r="1897">
          <cell r="A1897" t="str">
            <v>501036</v>
          </cell>
          <cell r="B1897" t="str">
            <v>COTTON - RIL110 - 450 GM</v>
          </cell>
          <cell r="C1897" t="str">
            <v>1300</v>
          </cell>
          <cell r="D1897" t="str">
            <v>641</v>
          </cell>
          <cell r="E1897" t="str">
            <v>4900072602</v>
          </cell>
          <cell r="F1897">
            <v>38084</v>
          </cell>
          <cell r="G1897">
            <v>5.4</v>
          </cell>
          <cell r="H1897">
            <v>1988.55</v>
          </cell>
        </row>
        <row r="1898">
          <cell r="A1898" t="str">
            <v>501036</v>
          </cell>
          <cell r="B1898" t="str">
            <v>COTTON - RIL110 - 450 GM</v>
          </cell>
          <cell r="C1898" t="str">
            <v>1300</v>
          </cell>
          <cell r="D1898" t="str">
            <v>641</v>
          </cell>
          <cell r="E1898" t="str">
            <v>4900072602</v>
          </cell>
          <cell r="F1898">
            <v>38084</v>
          </cell>
          <cell r="G1898">
            <v>5.4</v>
          </cell>
          <cell r="H1898">
            <v>1988.55</v>
          </cell>
        </row>
        <row r="1899">
          <cell r="A1899" t="str">
            <v>501036</v>
          </cell>
          <cell r="B1899" t="str">
            <v>COTTON - RIL110 - 450 GM</v>
          </cell>
          <cell r="C1899" t="str">
            <v>1300</v>
          </cell>
          <cell r="D1899" t="str">
            <v>641</v>
          </cell>
          <cell r="E1899" t="str">
            <v>4900072602</v>
          </cell>
          <cell r="F1899">
            <v>38084</v>
          </cell>
          <cell r="G1899">
            <v>1339.2</v>
          </cell>
          <cell r="H1899">
            <v>493160.4</v>
          </cell>
        </row>
        <row r="1900">
          <cell r="A1900" t="str">
            <v>501036</v>
          </cell>
          <cell r="B1900" t="str">
            <v>COTTON - RIL110 - 450 GM</v>
          </cell>
          <cell r="C1900" t="str">
            <v>1900</v>
          </cell>
          <cell r="D1900" t="str">
            <v>601</v>
          </cell>
          <cell r="E1900" t="str">
            <v>4900079362</v>
          </cell>
          <cell r="F1900">
            <v>38099</v>
          </cell>
          <cell r="G1900">
            <v>-43.2</v>
          </cell>
          <cell r="H1900">
            <v>-15908.4</v>
          </cell>
        </row>
        <row r="1901">
          <cell r="A1901" t="str">
            <v>501036</v>
          </cell>
          <cell r="B1901" t="str">
            <v>COTTON - RIL110 - 450 GM</v>
          </cell>
          <cell r="C1901" t="str">
            <v>1900</v>
          </cell>
          <cell r="D1901" t="str">
            <v>651</v>
          </cell>
          <cell r="E1901" t="str">
            <v>4900079343</v>
          </cell>
          <cell r="F1901">
            <v>38099</v>
          </cell>
          <cell r="G1901">
            <v>21.6</v>
          </cell>
          <cell r="H1901">
            <v>0</v>
          </cell>
        </row>
        <row r="1902">
          <cell r="A1902" t="str">
            <v>501036</v>
          </cell>
          <cell r="B1902" t="str">
            <v>COTTON - RIL110 - 450 GM</v>
          </cell>
          <cell r="C1902" t="str">
            <v>1900</v>
          </cell>
          <cell r="D1902" t="str">
            <v>651</v>
          </cell>
          <cell r="E1902" t="str">
            <v>4900079346</v>
          </cell>
          <cell r="F1902">
            <v>38099</v>
          </cell>
          <cell r="G1902">
            <v>21.6</v>
          </cell>
          <cell r="H1902">
            <v>0</v>
          </cell>
        </row>
        <row r="1903">
          <cell r="A1903" t="str">
            <v>501036</v>
          </cell>
          <cell r="B1903" t="str">
            <v>COTTON - RIL110 - 450 GM</v>
          </cell>
          <cell r="C1903" t="str">
            <v>1900</v>
          </cell>
          <cell r="D1903" t="str">
            <v>453</v>
          </cell>
          <cell r="E1903" t="str">
            <v>4900079360</v>
          </cell>
          <cell r="F1903">
            <v>38099</v>
          </cell>
          <cell r="G1903">
            <v>43.2</v>
          </cell>
          <cell r="H1903">
            <v>15908.4</v>
          </cell>
        </row>
        <row r="1904">
          <cell r="A1904" t="str">
            <v>501036</v>
          </cell>
          <cell r="B1904" t="str">
            <v>COTTON - RIL110 - 450 GM</v>
          </cell>
          <cell r="C1904" t="str">
            <v>1900</v>
          </cell>
          <cell r="D1904" t="str">
            <v>453</v>
          </cell>
          <cell r="E1904" t="str">
            <v>4900079360</v>
          </cell>
          <cell r="F1904">
            <v>38099</v>
          </cell>
          <cell r="G1904">
            <v>-43.2</v>
          </cell>
          <cell r="H1904">
            <v>0</v>
          </cell>
        </row>
        <row r="1905">
          <cell r="A1905" t="str">
            <v>501036</v>
          </cell>
          <cell r="B1905" t="str">
            <v>COTTON - RIL110 - 450 GM</v>
          </cell>
          <cell r="C1905" t="str">
            <v>1900</v>
          </cell>
          <cell r="D1905" t="str">
            <v>651</v>
          </cell>
          <cell r="E1905" t="str">
            <v>4900076094</v>
          </cell>
          <cell r="F1905">
            <v>38092</v>
          </cell>
          <cell r="G1905">
            <v>237.83799999999999</v>
          </cell>
          <cell r="H1905">
            <v>0</v>
          </cell>
        </row>
        <row r="1906">
          <cell r="A1906" t="str">
            <v>501036</v>
          </cell>
          <cell r="B1906" t="str">
            <v>COTTON - RIL110 - 450 GM</v>
          </cell>
          <cell r="C1906" t="str">
            <v>1900</v>
          </cell>
          <cell r="D1906" t="str">
            <v>651</v>
          </cell>
          <cell r="E1906" t="str">
            <v>4900076096</v>
          </cell>
          <cell r="F1906">
            <v>38092</v>
          </cell>
          <cell r="G1906">
            <v>540.54100000000005</v>
          </cell>
          <cell r="H1906">
            <v>0</v>
          </cell>
        </row>
        <row r="1907">
          <cell r="A1907" t="str">
            <v>501036</v>
          </cell>
          <cell r="B1907" t="str">
            <v>COTTON - RIL110 - 450 GM</v>
          </cell>
          <cell r="C1907" t="str">
            <v>1900</v>
          </cell>
          <cell r="D1907" t="str">
            <v>453</v>
          </cell>
          <cell r="E1907" t="str">
            <v>4900076100</v>
          </cell>
          <cell r="F1907">
            <v>38092</v>
          </cell>
          <cell r="G1907">
            <v>778.37900000000002</v>
          </cell>
          <cell r="H1907">
            <v>286637.95</v>
          </cell>
        </row>
        <row r="1908">
          <cell r="A1908" t="str">
            <v>501036</v>
          </cell>
          <cell r="B1908" t="str">
            <v>COTTON - RIL110 - 450 GM</v>
          </cell>
          <cell r="C1908" t="str">
            <v>1900</v>
          </cell>
          <cell r="D1908" t="str">
            <v>453</v>
          </cell>
          <cell r="E1908" t="str">
            <v>4900076100</v>
          </cell>
          <cell r="F1908">
            <v>38092</v>
          </cell>
          <cell r="G1908">
            <v>-778.37900000000002</v>
          </cell>
          <cell r="H1908">
            <v>0</v>
          </cell>
        </row>
        <row r="1909">
          <cell r="A1909" t="str">
            <v>501036</v>
          </cell>
          <cell r="B1909" t="str">
            <v>COTTON - RIL110 - 450 GM</v>
          </cell>
          <cell r="C1909" t="str">
            <v>1900</v>
          </cell>
          <cell r="D1909" t="str">
            <v>601</v>
          </cell>
          <cell r="E1909" t="str">
            <v>4900076119</v>
          </cell>
          <cell r="F1909">
            <v>38092</v>
          </cell>
          <cell r="G1909">
            <v>-129.6</v>
          </cell>
          <cell r="H1909">
            <v>-47725.18</v>
          </cell>
        </row>
        <row r="1910">
          <cell r="A1910" t="str">
            <v>501036</v>
          </cell>
          <cell r="B1910" t="str">
            <v>COTTON - RIL110 - 450 GM</v>
          </cell>
          <cell r="C1910" t="str">
            <v>1900</v>
          </cell>
          <cell r="D1910" t="str">
            <v>601</v>
          </cell>
          <cell r="E1910" t="str">
            <v>4900076121</v>
          </cell>
          <cell r="F1910">
            <v>38092</v>
          </cell>
          <cell r="G1910">
            <v>-540</v>
          </cell>
          <cell r="H1910">
            <v>-198854.92</v>
          </cell>
        </row>
        <row r="1911">
          <cell r="A1911" t="str">
            <v>501036</v>
          </cell>
          <cell r="B1911" t="str">
            <v>COTTON - RIL110 - 450 GM</v>
          </cell>
          <cell r="C1911" t="str">
            <v>1900</v>
          </cell>
          <cell r="D1911" t="str">
            <v>601</v>
          </cell>
          <cell r="E1911" t="str">
            <v>4900076128</v>
          </cell>
          <cell r="F1911">
            <v>38092</v>
          </cell>
          <cell r="G1911">
            <v>-21.6</v>
          </cell>
          <cell r="H1911">
            <v>-7954.2</v>
          </cell>
        </row>
        <row r="1912">
          <cell r="A1912" t="str">
            <v>501036</v>
          </cell>
          <cell r="B1912" t="str">
            <v>COTTON - RIL110 - 450 GM</v>
          </cell>
          <cell r="C1912" t="str">
            <v>1900</v>
          </cell>
          <cell r="D1912" t="str">
            <v>601</v>
          </cell>
          <cell r="E1912" t="str">
            <v>4900076183</v>
          </cell>
          <cell r="F1912">
            <v>38092</v>
          </cell>
          <cell r="G1912">
            <v>-64.8</v>
          </cell>
          <cell r="H1912">
            <v>-23862.59</v>
          </cell>
        </row>
        <row r="1913">
          <cell r="A1913" t="str">
            <v>501036</v>
          </cell>
          <cell r="B1913" t="str">
            <v>COTTON - RIL110 - 450 GM</v>
          </cell>
          <cell r="C1913" t="str">
            <v>1900</v>
          </cell>
          <cell r="D1913" t="str">
            <v>601</v>
          </cell>
          <cell r="E1913" t="str">
            <v>4900076271</v>
          </cell>
          <cell r="F1913">
            <v>38092</v>
          </cell>
          <cell r="G1913">
            <v>-21.6</v>
          </cell>
          <cell r="H1913">
            <v>-7954.2</v>
          </cell>
        </row>
        <row r="1914">
          <cell r="A1914" t="str">
            <v>501036</v>
          </cell>
          <cell r="B1914" t="str">
            <v>COTTON - RIL110 - 450 GM</v>
          </cell>
          <cell r="C1914" t="str">
            <v>1900</v>
          </cell>
          <cell r="D1914" t="str">
            <v>601</v>
          </cell>
          <cell r="E1914" t="str">
            <v>4900076314</v>
          </cell>
          <cell r="F1914">
            <v>38092</v>
          </cell>
          <cell r="G1914">
            <v>-21.6</v>
          </cell>
          <cell r="H1914">
            <v>-7954.19</v>
          </cell>
        </row>
        <row r="1915">
          <cell r="A1915" t="str">
            <v>501036</v>
          </cell>
          <cell r="B1915" t="str">
            <v>COTTON - RIL110 - 450 GM</v>
          </cell>
          <cell r="C1915" t="str">
            <v>1900</v>
          </cell>
          <cell r="D1915" t="str">
            <v>601</v>
          </cell>
          <cell r="E1915" t="str">
            <v>4900075798</v>
          </cell>
          <cell r="F1915">
            <v>38091</v>
          </cell>
          <cell r="G1915">
            <v>-43.2</v>
          </cell>
          <cell r="H1915">
            <v>-15908.4</v>
          </cell>
        </row>
        <row r="1916">
          <cell r="A1916" t="str">
            <v>501036</v>
          </cell>
          <cell r="B1916" t="str">
            <v>COTTON - RIL110 - 450 GM</v>
          </cell>
          <cell r="C1916" t="str">
            <v>1900</v>
          </cell>
          <cell r="D1916" t="str">
            <v>601</v>
          </cell>
          <cell r="E1916" t="str">
            <v>4900074883</v>
          </cell>
          <cell r="F1916">
            <v>38089</v>
          </cell>
          <cell r="G1916">
            <v>-30</v>
          </cell>
          <cell r="H1916">
            <v>-11047.5</v>
          </cell>
        </row>
        <row r="1917">
          <cell r="A1917" t="str">
            <v>501036</v>
          </cell>
          <cell r="B1917" t="str">
            <v>COTTON - RIL110 - 450 GM</v>
          </cell>
          <cell r="C1917" t="str">
            <v>1900</v>
          </cell>
          <cell r="D1917" t="str">
            <v>601</v>
          </cell>
          <cell r="E1917" t="str">
            <v>4900074884</v>
          </cell>
          <cell r="F1917">
            <v>38089</v>
          </cell>
          <cell r="G1917">
            <v>-34.799999999999997</v>
          </cell>
          <cell r="H1917">
            <v>-12815.1</v>
          </cell>
        </row>
        <row r="1918">
          <cell r="A1918" t="str">
            <v>501036</v>
          </cell>
          <cell r="B1918" t="str">
            <v>COTTON - RIL110 - 450 GM</v>
          </cell>
          <cell r="C1918" t="str">
            <v>1900</v>
          </cell>
          <cell r="D1918" t="str">
            <v>601</v>
          </cell>
          <cell r="E1918" t="str">
            <v>4900074893</v>
          </cell>
          <cell r="F1918">
            <v>38089</v>
          </cell>
          <cell r="G1918">
            <v>-540.54100000000005</v>
          </cell>
          <cell r="H1918">
            <v>-199054.23</v>
          </cell>
        </row>
        <row r="1919">
          <cell r="A1919" t="str">
            <v>501036</v>
          </cell>
          <cell r="B1919" t="str">
            <v>COTTON - RIL110 - 450 GM</v>
          </cell>
          <cell r="C1919" t="str">
            <v>1900</v>
          </cell>
          <cell r="D1919" t="str">
            <v>601</v>
          </cell>
          <cell r="E1919" t="str">
            <v>4900074888</v>
          </cell>
          <cell r="F1919">
            <v>38089</v>
          </cell>
          <cell r="G1919">
            <v>-237.83799999999999</v>
          </cell>
          <cell r="H1919">
            <v>-87583.84</v>
          </cell>
        </row>
        <row r="1920">
          <cell r="A1920" t="str">
            <v>501036</v>
          </cell>
          <cell r="B1920" t="str">
            <v>COTTON - RIL110 - 450 GM</v>
          </cell>
          <cell r="C1920" t="str">
            <v>1900</v>
          </cell>
          <cell r="D1920" t="str">
            <v>101</v>
          </cell>
          <cell r="E1920" t="str">
            <v>5000007332</v>
          </cell>
          <cell r="F1920">
            <v>38085</v>
          </cell>
          <cell r="G1920">
            <v>907.2</v>
          </cell>
          <cell r="H1920">
            <v>0</v>
          </cell>
        </row>
        <row r="1921">
          <cell r="A1921" t="str">
            <v>501036</v>
          </cell>
          <cell r="B1921" t="str">
            <v>COTTON - RIL110 - 450 GM</v>
          </cell>
          <cell r="C1921" t="str">
            <v>1900</v>
          </cell>
          <cell r="D1921" t="str">
            <v>641</v>
          </cell>
          <cell r="E1921" t="str">
            <v>4900072603</v>
          </cell>
          <cell r="F1921">
            <v>38084</v>
          </cell>
          <cell r="G1921">
            <v>900</v>
          </cell>
          <cell r="H1921">
            <v>331425</v>
          </cell>
        </row>
        <row r="1922">
          <cell r="A1922" t="str">
            <v>501036</v>
          </cell>
          <cell r="B1922" t="str">
            <v>COTTON - RIL110 - 450 GM</v>
          </cell>
          <cell r="C1922" t="str">
            <v>1900</v>
          </cell>
          <cell r="D1922" t="str">
            <v>641</v>
          </cell>
          <cell r="E1922" t="str">
            <v>4900072604</v>
          </cell>
          <cell r="F1922">
            <v>38084</v>
          </cell>
          <cell r="G1922">
            <v>7.2</v>
          </cell>
          <cell r="H1922">
            <v>2651.4</v>
          </cell>
        </row>
        <row r="1923">
          <cell r="A1923" t="str">
            <v>501041</v>
          </cell>
          <cell r="B1923" t="str">
            <v>MAIZE - 1111 - 5 KG</v>
          </cell>
          <cell r="C1923" t="str">
            <v>1000</v>
          </cell>
          <cell r="D1923" t="str">
            <v>651</v>
          </cell>
          <cell r="E1923" t="str">
            <v>4900215254</v>
          </cell>
          <cell r="F1923">
            <v>38254</v>
          </cell>
          <cell r="G1923">
            <v>170</v>
          </cell>
          <cell r="H1923">
            <v>0</v>
          </cell>
        </row>
        <row r="1924">
          <cell r="A1924" t="str">
            <v>501041</v>
          </cell>
          <cell r="B1924" t="str">
            <v>MAIZE - 1111 - 5 KG</v>
          </cell>
          <cell r="C1924" t="str">
            <v>1000</v>
          </cell>
          <cell r="D1924" t="str">
            <v>453</v>
          </cell>
          <cell r="E1924" t="str">
            <v>4900215388</v>
          </cell>
          <cell r="F1924">
            <v>38254</v>
          </cell>
          <cell r="G1924">
            <v>355</v>
          </cell>
          <cell r="H1924">
            <v>6702.4</v>
          </cell>
        </row>
        <row r="1925">
          <cell r="A1925" t="str">
            <v>501041</v>
          </cell>
          <cell r="B1925" t="str">
            <v>MAIZE - 1111 - 5 KG</v>
          </cell>
          <cell r="C1925" t="str">
            <v>1000</v>
          </cell>
          <cell r="D1925" t="str">
            <v>453</v>
          </cell>
          <cell r="E1925" t="str">
            <v>4900215388</v>
          </cell>
          <cell r="F1925">
            <v>38254</v>
          </cell>
          <cell r="G1925">
            <v>-355</v>
          </cell>
          <cell r="H1925">
            <v>0</v>
          </cell>
        </row>
        <row r="1926">
          <cell r="A1926" t="str">
            <v>501041</v>
          </cell>
          <cell r="B1926" t="str">
            <v>MAIZE - 1111 - 5 KG</v>
          </cell>
          <cell r="C1926" t="str">
            <v>1000</v>
          </cell>
          <cell r="D1926" t="str">
            <v>651</v>
          </cell>
          <cell r="E1926" t="str">
            <v>4900213785</v>
          </cell>
          <cell r="F1926">
            <v>38253</v>
          </cell>
          <cell r="G1926">
            <v>185</v>
          </cell>
          <cell r="H1926">
            <v>0</v>
          </cell>
        </row>
        <row r="1927">
          <cell r="A1927" t="str">
            <v>501041</v>
          </cell>
          <cell r="B1927" t="str">
            <v>MAIZE - 1111 - 5 KG</v>
          </cell>
          <cell r="C1927" t="str">
            <v>1000</v>
          </cell>
          <cell r="D1927" t="str">
            <v>453</v>
          </cell>
          <cell r="E1927" t="str">
            <v>4900193749</v>
          </cell>
          <cell r="F1927">
            <v>38231</v>
          </cell>
          <cell r="G1927">
            <v>-430</v>
          </cell>
          <cell r="H1927">
            <v>0</v>
          </cell>
        </row>
        <row r="1928">
          <cell r="A1928" t="str">
            <v>501041</v>
          </cell>
          <cell r="B1928" t="str">
            <v>MAIZE - 1111 - 5 KG</v>
          </cell>
          <cell r="C1928" t="str">
            <v>1000</v>
          </cell>
          <cell r="D1928" t="str">
            <v>453</v>
          </cell>
          <cell r="E1928" t="str">
            <v>4900193749</v>
          </cell>
          <cell r="F1928">
            <v>38231</v>
          </cell>
          <cell r="G1928">
            <v>430</v>
          </cell>
          <cell r="H1928">
            <v>8118.4</v>
          </cell>
        </row>
        <row r="1929">
          <cell r="A1929" t="str">
            <v>501041</v>
          </cell>
          <cell r="B1929" t="str">
            <v>MAIZE - 1111 - 5 KG</v>
          </cell>
          <cell r="C1929" t="str">
            <v>1000</v>
          </cell>
          <cell r="D1929" t="str">
            <v>453</v>
          </cell>
          <cell r="E1929" t="str">
            <v>4900193748</v>
          </cell>
          <cell r="F1929">
            <v>38231</v>
          </cell>
          <cell r="G1929">
            <v>-2350</v>
          </cell>
          <cell r="H1929">
            <v>0</v>
          </cell>
        </row>
        <row r="1930">
          <cell r="A1930" t="str">
            <v>501041</v>
          </cell>
          <cell r="B1930" t="str">
            <v>MAIZE - 1111 - 5 KG</v>
          </cell>
          <cell r="C1930" t="str">
            <v>1000</v>
          </cell>
          <cell r="D1930" t="str">
            <v>453</v>
          </cell>
          <cell r="E1930" t="str">
            <v>4900193748</v>
          </cell>
          <cell r="F1930">
            <v>38231</v>
          </cell>
          <cell r="G1930">
            <v>2350</v>
          </cell>
          <cell r="H1930">
            <v>44368</v>
          </cell>
        </row>
        <row r="1931">
          <cell r="A1931" t="str">
            <v>501041</v>
          </cell>
          <cell r="B1931" t="str">
            <v>MAIZE - 1111 - 5 KG</v>
          </cell>
          <cell r="C1931" t="str">
            <v>1000</v>
          </cell>
          <cell r="D1931" t="str">
            <v>453</v>
          </cell>
          <cell r="E1931" t="str">
            <v>4900193747</v>
          </cell>
          <cell r="F1931">
            <v>38231</v>
          </cell>
          <cell r="G1931">
            <v>-2385</v>
          </cell>
          <cell r="H1931">
            <v>0</v>
          </cell>
        </row>
        <row r="1932">
          <cell r="A1932" t="str">
            <v>501041</v>
          </cell>
          <cell r="B1932" t="str">
            <v>MAIZE - 1111 - 5 KG</v>
          </cell>
          <cell r="C1932" t="str">
            <v>1000</v>
          </cell>
          <cell r="D1932" t="str">
            <v>651</v>
          </cell>
          <cell r="E1932" t="str">
            <v>4900193689</v>
          </cell>
          <cell r="F1932">
            <v>38231</v>
          </cell>
          <cell r="G1932">
            <v>130</v>
          </cell>
          <cell r="H1932">
            <v>0</v>
          </cell>
        </row>
        <row r="1933">
          <cell r="A1933" t="str">
            <v>501041</v>
          </cell>
          <cell r="B1933" t="str">
            <v>MAIZE - 1111 - 5 KG</v>
          </cell>
          <cell r="C1933" t="str">
            <v>1000</v>
          </cell>
          <cell r="D1933" t="str">
            <v>651</v>
          </cell>
          <cell r="E1933" t="str">
            <v>4900193690</v>
          </cell>
          <cell r="F1933">
            <v>38231</v>
          </cell>
          <cell r="G1933">
            <v>1000</v>
          </cell>
          <cell r="H1933">
            <v>0</v>
          </cell>
        </row>
        <row r="1934">
          <cell r="A1934" t="str">
            <v>501041</v>
          </cell>
          <cell r="B1934" t="str">
            <v>MAIZE - 1111 - 5 KG</v>
          </cell>
          <cell r="C1934" t="str">
            <v>1000</v>
          </cell>
          <cell r="D1934" t="str">
            <v>651</v>
          </cell>
          <cell r="E1934" t="str">
            <v>4900193691</v>
          </cell>
          <cell r="F1934">
            <v>38231</v>
          </cell>
          <cell r="G1934">
            <v>100</v>
          </cell>
          <cell r="H1934">
            <v>0</v>
          </cell>
        </row>
        <row r="1935">
          <cell r="A1935" t="str">
            <v>501041</v>
          </cell>
          <cell r="B1935" t="str">
            <v>MAIZE - 1111 - 5 KG</v>
          </cell>
          <cell r="C1935" t="str">
            <v>1000</v>
          </cell>
          <cell r="D1935" t="str">
            <v>651</v>
          </cell>
          <cell r="E1935" t="str">
            <v>4900193692</v>
          </cell>
          <cell r="F1935">
            <v>38231</v>
          </cell>
          <cell r="G1935">
            <v>500</v>
          </cell>
          <cell r="H1935">
            <v>0</v>
          </cell>
        </row>
        <row r="1936">
          <cell r="A1936" t="str">
            <v>501041</v>
          </cell>
          <cell r="B1936" t="str">
            <v>MAIZE - 1111 - 5 KG</v>
          </cell>
          <cell r="C1936" t="str">
            <v>1000</v>
          </cell>
          <cell r="D1936" t="str">
            <v>651</v>
          </cell>
          <cell r="E1936" t="str">
            <v>4900193723</v>
          </cell>
          <cell r="F1936">
            <v>38231</v>
          </cell>
          <cell r="G1936">
            <v>850</v>
          </cell>
          <cell r="H1936">
            <v>0</v>
          </cell>
        </row>
        <row r="1937">
          <cell r="A1937" t="str">
            <v>501041</v>
          </cell>
          <cell r="B1937" t="str">
            <v>MAIZE - 1111 - 5 KG</v>
          </cell>
          <cell r="C1937" t="str">
            <v>1000</v>
          </cell>
          <cell r="D1937" t="str">
            <v>641</v>
          </cell>
          <cell r="E1937" t="str">
            <v>4900193780</v>
          </cell>
          <cell r="F1937">
            <v>38231</v>
          </cell>
          <cell r="G1937">
            <v>-2100</v>
          </cell>
          <cell r="H1937">
            <v>-39648</v>
          </cell>
        </row>
        <row r="1938">
          <cell r="A1938" t="str">
            <v>501041</v>
          </cell>
          <cell r="B1938" t="str">
            <v>MAIZE - 1111 - 5 KG</v>
          </cell>
          <cell r="C1938" t="str">
            <v>1000</v>
          </cell>
          <cell r="D1938" t="str">
            <v>641</v>
          </cell>
          <cell r="E1938" t="str">
            <v>4900193780</v>
          </cell>
          <cell r="F1938">
            <v>38231</v>
          </cell>
          <cell r="G1938">
            <v>-419.05</v>
          </cell>
          <cell r="H1938">
            <v>-7911.66</v>
          </cell>
        </row>
        <row r="1939">
          <cell r="A1939" t="str">
            <v>501041</v>
          </cell>
          <cell r="B1939" t="str">
            <v>MAIZE - 1111 - 5 KG</v>
          </cell>
          <cell r="C1939" t="str">
            <v>1000</v>
          </cell>
          <cell r="D1939" t="str">
            <v>641</v>
          </cell>
          <cell r="E1939" t="str">
            <v>4900193780</v>
          </cell>
          <cell r="F1939">
            <v>38231</v>
          </cell>
          <cell r="G1939">
            <v>-2350</v>
          </cell>
          <cell r="H1939">
            <v>-44368</v>
          </cell>
        </row>
        <row r="1940">
          <cell r="A1940" t="str">
            <v>501041</v>
          </cell>
          <cell r="B1940" t="str">
            <v>MAIZE - 1111 - 5 KG</v>
          </cell>
          <cell r="C1940" t="str">
            <v>1000</v>
          </cell>
          <cell r="D1940" t="str">
            <v>641</v>
          </cell>
          <cell r="E1940" t="str">
            <v>4900193780</v>
          </cell>
          <cell r="F1940">
            <v>38231</v>
          </cell>
          <cell r="G1940">
            <v>-2385</v>
          </cell>
          <cell r="H1940">
            <v>-45028.800000000003</v>
          </cell>
        </row>
        <row r="1941">
          <cell r="A1941" t="str">
            <v>501041</v>
          </cell>
          <cell r="B1941" t="str">
            <v>MAIZE - 1111 - 5 KG</v>
          </cell>
          <cell r="C1941" t="str">
            <v>1000</v>
          </cell>
          <cell r="D1941" t="str">
            <v>641</v>
          </cell>
          <cell r="E1941" t="str">
            <v>4900193780</v>
          </cell>
          <cell r="F1941">
            <v>38231</v>
          </cell>
          <cell r="G1941">
            <v>-1000</v>
          </cell>
          <cell r="H1941">
            <v>-18880</v>
          </cell>
        </row>
        <row r="1942">
          <cell r="A1942" t="str">
            <v>501041</v>
          </cell>
          <cell r="B1942" t="str">
            <v>MAIZE - 1111 - 5 KG</v>
          </cell>
          <cell r="C1942" t="str">
            <v>1000</v>
          </cell>
          <cell r="D1942" t="str">
            <v>641</v>
          </cell>
          <cell r="E1942" t="str">
            <v>4900193780</v>
          </cell>
          <cell r="F1942">
            <v>38231</v>
          </cell>
          <cell r="G1942">
            <v>-135</v>
          </cell>
          <cell r="H1942">
            <v>-2548.8000000000002</v>
          </cell>
        </row>
        <row r="1943">
          <cell r="A1943" t="str">
            <v>501041</v>
          </cell>
          <cell r="B1943" t="str">
            <v>MAIZE - 1111 - 5 KG</v>
          </cell>
          <cell r="C1943" t="str">
            <v>1000</v>
          </cell>
          <cell r="D1943" t="str">
            <v>641</v>
          </cell>
          <cell r="E1943" t="str">
            <v>4900193780</v>
          </cell>
          <cell r="F1943">
            <v>38231</v>
          </cell>
          <cell r="G1943">
            <v>-550</v>
          </cell>
          <cell r="H1943">
            <v>-10384</v>
          </cell>
        </row>
        <row r="1944">
          <cell r="A1944" t="str">
            <v>501041</v>
          </cell>
          <cell r="B1944" t="str">
            <v>MAIZE - 1111 - 5 KG</v>
          </cell>
          <cell r="C1944" t="str">
            <v>1000</v>
          </cell>
          <cell r="D1944" t="str">
            <v>641</v>
          </cell>
          <cell r="E1944" t="str">
            <v>4900193780</v>
          </cell>
          <cell r="F1944">
            <v>38231</v>
          </cell>
          <cell r="G1944">
            <v>-300</v>
          </cell>
          <cell r="H1944">
            <v>-5664</v>
          </cell>
        </row>
        <row r="1945">
          <cell r="A1945" t="str">
            <v>501041</v>
          </cell>
          <cell r="B1945" t="str">
            <v>MAIZE - 1111 - 5 KG</v>
          </cell>
          <cell r="C1945" t="str">
            <v>1000</v>
          </cell>
          <cell r="D1945" t="str">
            <v>641</v>
          </cell>
          <cell r="E1945" t="str">
            <v>4900193780</v>
          </cell>
          <cell r="F1945">
            <v>38231</v>
          </cell>
          <cell r="G1945">
            <v>-200</v>
          </cell>
          <cell r="H1945">
            <v>-3776</v>
          </cell>
        </row>
        <row r="1946">
          <cell r="A1946" t="str">
            <v>501041</v>
          </cell>
          <cell r="B1946" t="str">
            <v>MAIZE - 1111 - 5 KG</v>
          </cell>
          <cell r="C1946" t="str">
            <v>1000</v>
          </cell>
          <cell r="D1946" t="str">
            <v>641</v>
          </cell>
          <cell r="E1946" t="str">
            <v>4900193780</v>
          </cell>
          <cell r="F1946">
            <v>38231</v>
          </cell>
          <cell r="G1946">
            <v>-1500</v>
          </cell>
          <cell r="H1946">
            <v>-28320</v>
          </cell>
        </row>
        <row r="1947">
          <cell r="A1947" t="str">
            <v>501041</v>
          </cell>
          <cell r="B1947" t="str">
            <v>MAIZE - 1111 - 5 KG</v>
          </cell>
          <cell r="C1947" t="str">
            <v>1000</v>
          </cell>
          <cell r="D1947" t="str">
            <v>641</v>
          </cell>
          <cell r="E1947" t="str">
            <v>4900193781</v>
          </cell>
          <cell r="F1947">
            <v>38231</v>
          </cell>
          <cell r="G1947">
            <v>-10.95</v>
          </cell>
          <cell r="H1947">
            <v>-206.74</v>
          </cell>
        </row>
        <row r="1948">
          <cell r="A1948" t="str">
            <v>501041</v>
          </cell>
          <cell r="B1948" t="str">
            <v>MAIZE - 1111 - 5 KG</v>
          </cell>
          <cell r="C1948" t="str">
            <v>1000</v>
          </cell>
          <cell r="D1948" t="str">
            <v>453</v>
          </cell>
          <cell r="E1948" t="str">
            <v>4900193741</v>
          </cell>
          <cell r="F1948">
            <v>38231</v>
          </cell>
          <cell r="G1948">
            <v>1500</v>
          </cell>
          <cell r="H1948">
            <v>28320</v>
          </cell>
        </row>
        <row r="1949">
          <cell r="A1949" t="str">
            <v>501041</v>
          </cell>
          <cell r="B1949" t="str">
            <v>MAIZE - 1111 - 5 KG</v>
          </cell>
          <cell r="C1949" t="str">
            <v>1000</v>
          </cell>
          <cell r="D1949" t="str">
            <v>453</v>
          </cell>
          <cell r="E1949" t="str">
            <v>4900193740</v>
          </cell>
          <cell r="F1949">
            <v>38231</v>
          </cell>
          <cell r="G1949">
            <v>-2100</v>
          </cell>
          <cell r="H1949">
            <v>0</v>
          </cell>
        </row>
        <row r="1950">
          <cell r="A1950" t="str">
            <v>501041</v>
          </cell>
          <cell r="B1950" t="str">
            <v>MAIZE - 1111 - 5 KG</v>
          </cell>
          <cell r="C1950" t="str">
            <v>1000</v>
          </cell>
          <cell r="D1950" t="str">
            <v>453</v>
          </cell>
          <cell r="E1950" t="str">
            <v>4900193740</v>
          </cell>
          <cell r="F1950">
            <v>38231</v>
          </cell>
          <cell r="G1950">
            <v>2100</v>
          </cell>
          <cell r="H1950">
            <v>39648</v>
          </cell>
        </row>
        <row r="1951">
          <cell r="A1951" t="str">
            <v>501041</v>
          </cell>
          <cell r="B1951" t="str">
            <v>MAIZE - 1111 - 5 KG</v>
          </cell>
          <cell r="C1951" t="str">
            <v>1000</v>
          </cell>
          <cell r="D1951" t="str">
            <v>651</v>
          </cell>
          <cell r="E1951" t="str">
            <v>4900193738</v>
          </cell>
          <cell r="F1951">
            <v>38231</v>
          </cell>
          <cell r="G1951">
            <v>1000</v>
          </cell>
          <cell r="H1951">
            <v>0</v>
          </cell>
        </row>
        <row r="1952">
          <cell r="A1952" t="str">
            <v>501041</v>
          </cell>
          <cell r="B1952" t="str">
            <v>MAIZE - 1111 - 5 KG</v>
          </cell>
          <cell r="C1952" t="str">
            <v>1000</v>
          </cell>
          <cell r="D1952" t="str">
            <v>651</v>
          </cell>
          <cell r="E1952" t="str">
            <v>4900193737</v>
          </cell>
          <cell r="F1952">
            <v>38231</v>
          </cell>
          <cell r="G1952">
            <v>255</v>
          </cell>
          <cell r="H1952">
            <v>0</v>
          </cell>
        </row>
        <row r="1953">
          <cell r="A1953" t="str">
            <v>501041</v>
          </cell>
          <cell r="B1953" t="str">
            <v>MAIZE - 1111 - 5 KG</v>
          </cell>
          <cell r="C1953" t="str">
            <v>1000</v>
          </cell>
          <cell r="D1953" t="str">
            <v>651</v>
          </cell>
          <cell r="E1953" t="str">
            <v>4900193728</v>
          </cell>
          <cell r="F1953">
            <v>38231</v>
          </cell>
          <cell r="G1953">
            <v>400</v>
          </cell>
          <cell r="H1953">
            <v>0</v>
          </cell>
        </row>
        <row r="1954">
          <cell r="A1954" t="str">
            <v>501041</v>
          </cell>
          <cell r="B1954" t="str">
            <v>MAIZE - 1111 - 5 KG</v>
          </cell>
          <cell r="C1954" t="str">
            <v>1000</v>
          </cell>
          <cell r="D1954" t="str">
            <v>651</v>
          </cell>
          <cell r="E1954" t="str">
            <v>4900193729</v>
          </cell>
          <cell r="F1954">
            <v>38231</v>
          </cell>
          <cell r="G1954">
            <v>500</v>
          </cell>
          <cell r="H1954">
            <v>0</v>
          </cell>
        </row>
        <row r="1955">
          <cell r="A1955" t="str">
            <v>501041</v>
          </cell>
          <cell r="B1955" t="str">
            <v>MAIZE - 1111 - 5 KG</v>
          </cell>
          <cell r="C1955" t="str">
            <v>1000</v>
          </cell>
          <cell r="D1955" t="str">
            <v>651</v>
          </cell>
          <cell r="E1955" t="str">
            <v>4900193736</v>
          </cell>
          <cell r="F1955">
            <v>38231</v>
          </cell>
          <cell r="G1955">
            <v>100</v>
          </cell>
          <cell r="H1955">
            <v>0</v>
          </cell>
        </row>
        <row r="1956">
          <cell r="A1956" t="str">
            <v>501041</v>
          </cell>
          <cell r="B1956" t="str">
            <v>MAIZE - 1111 - 5 KG</v>
          </cell>
          <cell r="C1956" t="str">
            <v>1000</v>
          </cell>
          <cell r="D1956" t="str">
            <v>651</v>
          </cell>
          <cell r="E1956" t="str">
            <v>4900193730</v>
          </cell>
          <cell r="F1956">
            <v>38231</v>
          </cell>
          <cell r="G1956">
            <v>1000</v>
          </cell>
          <cell r="H1956">
            <v>0</v>
          </cell>
        </row>
        <row r="1957">
          <cell r="A1957" t="str">
            <v>501041</v>
          </cell>
          <cell r="B1957" t="str">
            <v>MAIZE - 1111 - 5 KG</v>
          </cell>
          <cell r="C1957" t="str">
            <v>1000</v>
          </cell>
          <cell r="D1957" t="str">
            <v>651</v>
          </cell>
          <cell r="E1957" t="str">
            <v>4900193731</v>
          </cell>
          <cell r="F1957">
            <v>38231</v>
          </cell>
          <cell r="G1957">
            <v>100</v>
          </cell>
          <cell r="H1957">
            <v>0</v>
          </cell>
        </row>
        <row r="1958">
          <cell r="A1958" t="str">
            <v>501041</v>
          </cell>
          <cell r="B1958" t="str">
            <v>MAIZE - 1111 - 5 KG</v>
          </cell>
          <cell r="C1958" t="str">
            <v>1000</v>
          </cell>
          <cell r="D1958" t="str">
            <v>651</v>
          </cell>
          <cell r="E1958" t="str">
            <v>4900193732</v>
          </cell>
          <cell r="F1958">
            <v>38231</v>
          </cell>
          <cell r="G1958">
            <v>780</v>
          </cell>
          <cell r="H1958">
            <v>0</v>
          </cell>
        </row>
        <row r="1959">
          <cell r="A1959" t="str">
            <v>501041</v>
          </cell>
          <cell r="B1959" t="str">
            <v>MAIZE - 1111 - 5 KG</v>
          </cell>
          <cell r="C1959" t="str">
            <v>1000</v>
          </cell>
          <cell r="D1959" t="str">
            <v>651</v>
          </cell>
          <cell r="E1959" t="str">
            <v>4900193733</v>
          </cell>
          <cell r="F1959">
            <v>38231</v>
          </cell>
          <cell r="G1959">
            <v>1000</v>
          </cell>
          <cell r="H1959">
            <v>0</v>
          </cell>
        </row>
        <row r="1960">
          <cell r="A1960" t="str">
            <v>501041</v>
          </cell>
          <cell r="B1960" t="str">
            <v>MAIZE - 1111 - 5 KG</v>
          </cell>
          <cell r="C1960" t="str">
            <v>1000</v>
          </cell>
          <cell r="D1960" t="str">
            <v>651</v>
          </cell>
          <cell r="E1960" t="str">
            <v>4900193734</v>
          </cell>
          <cell r="F1960">
            <v>38231</v>
          </cell>
          <cell r="G1960">
            <v>1500</v>
          </cell>
          <cell r="H1960">
            <v>0</v>
          </cell>
        </row>
        <row r="1961">
          <cell r="A1961" t="str">
            <v>501041</v>
          </cell>
          <cell r="B1961" t="str">
            <v>MAIZE - 1111 - 5 KG</v>
          </cell>
          <cell r="C1961" t="str">
            <v>1000</v>
          </cell>
          <cell r="D1961" t="str">
            <v>651</v>
          </cell>
          <cell r="E1961" t="str">
            <v>4900193734</v>
          </cell>
          <cell r="F1961">
            <v>38231</v>
          </cell>
          <cell r="G1961">
            <v>200</v>
          </cell>
          <cell r="H1961">
            <v>0</v>
          </cell>
        </row>
        <row r="1962">
          <cell r="A1962" t="str">
            <v>501041</v>
          </cell>
          <cell r="B1962" t="str">
            <v>MAIZE - 1111 - 5 KG</v>
          </cell>
          <cell r="C1962" t="str">
            <v>1000</v>
          </cell>
          <cell r="D1962" t="str">
            <v>651</v>
          </cell>
          <cell r="E1962" t="str">
            <v>4900193734</v>
          </cell>
          <cell r="F1962">
            <v>38231</v>
          </cell>
          <cell r="G1962">
            <v>300</v>
          </cell>
          <cell r="H1962">
            <v>0</v>
          </cell>
        </row>
        <row r="1963">
          <cell r="A1963" t="str">
            <v>501041</v>
          </cell>
          <cell r="B1963" t="str">
            <v>MAIZE - 1111 - 5 KG</v>
          </cell>
          <cell r="C1963" t="str">
            <v>1000</v>
          </cell>
          <cell r="D1963" t="str">
            <v>651</v>
          </cell>
          <cell r="E1963" t="str">
            <v>4900193735</v>
          </cell>
          <cell r="F1963">
            <v>38231</v>
          </cell>
          <cell r="G1963">
            <v>35</v>
          </cell>
          <cell r="H1963">
            <v>0</v>
          </cell>
        </row>
        <row r="1964">
          <cell r="A1964" t="str">
            <v>501041</v>
          </cell>
          <cell r="B1964" t="str">
            <v>MAIZE - 1111 - 5 KG</v>
          </cell>
          <cell r="C1964" t="str">
            <v>1000</v>
          </cell>
          <cell r="D1964" t="str">
            <v>651</v>
          </cell>
          <cell r="E1964" t="str">
            <v>4900193725</v>
          </cell>
          <cell r="F1964">
            <v>38231</v>
          </cell>
          <cell r="G1964">
            <v>200</v>
          </cell>
          <cell r="H1964">
            <v>0</v>
          </cell>
        </row>
        <row r="1965">
          <cell r="A1965" t="str">
            <v>501041</v>
          </cell>
          <cell r="B1965" t="str">
            <v>MAIZE - 1111 - 5 KG</v>
          </cell>
          <cell r="C1965" t="str">
            <v>1000</v>
          </cell>
          <cell r="D1965" t="str">
            <v>651</v>
          </cell>
          <cell r="E1965" t="str">
            <v>4900193726</v>
          </cell>
          <cell r="F1965">
            <v>38231</v>
          </cell>
          <cell r="G1965">
            <v>550</v>
          </cell>
          <cell r="H1965">
            <v>0</v>
          </cell>
        </row>
        <row r="1966">
          <cell r="A1966" t="str">
            <v>501041</v>
          </cell>
          <cell r="B1966" t="str">
            <v>MAIZE - 1111 - 5 KG</v>
          </cell>
          <cell r="C1966" t="str">
            <v>1000</v>
          </cell>
          <cell r="D1966" t="str">
            <v>651</v>
          </cell>
          <cell r="E1966" t="str">
            <v>4900193727</v>
          </cell>
          <cell r="F1966">
            <v>38231</v>
          </cell>
          <cell r="G1966">
            <v>150</v>
          </cell>
          <cell r="H1966">
            <v>0</v>
          </cell>
        </row>
        <row r="1967">
          <cell r="A1967" t="str">
            <v>501041</v>
          </cell>
          <cell r="B1967" t="str">
            <v>MAIZE - 1111 - 5 KG</v>
          </cell>
          <cell r="C1967" t="str">
            <v>1000</v>
          </cell>
          <cell r="D1967" t="str">
            <v>651</v>
          </cell>
          <cell r="E1967" t="str">
            <v>4900193727</v>
          </cell>
          <cell r="F1967">
            <v>38231</v>
          </cell>
          <cell r="G1967">
            <v>300</v>
          </cell>
          <cell r="H1967">
            <v>0</v>
          </cell>
        </row>
        <row r="1968">
          <cell r="A1968" t="str">
            <v>501041</v>
          </cell>
          <cell r="B1968" t="str">
            <v>MAIZE - 1111 - 5 KG</v>
          </cell>
          <cell r="C1968" t="str">
            <v>1000</v>
          </cell>
          <cell r="D1968" t="str">
            <v>453</v>
          </cell>
          <cell r="E1968" t="str">
            <v>4900193747</v>
          </cell>
          <cell r="F1968">
            <v>38231</v>
          </cell>
          <cell r="G1968">
            <v>2385</v>
          </cell>
          <cell r="H1968">
            <v>45028.800000000003</v>
          </cell>
        </row>
        <row r="1969">
          <cell r="A1969" t="str">
            <v>501041</v>
          </cell>
          <cell r="B1969" t="str">
            <v>MAIZE - 1111 - 5 KG</v>
          </cell>
          <cell r="C1969" t="str">
            <v>1000</v>
          </cell>
          <cell r="D1969" t="str">
            <v>453</v>
          </cell>
          <cell r="E1969" t="str">
            <v>4900193746</v>
          </cell>
          <cell r="F1969">
            <v>38231</v>
          </cell>
          <cell r="G1969">
            <v>-1000</v>
          </cell>
          <cell r="H1969">
            <v>0</v>
          </cell>
        </row>
        <row r="1970">
          <cell r="A1970" t="str">
            <v>501041</v>
          </cell>
          <cell r="B1970" t="str">
            <v>MAIZE - 1111 - 5 KG</v>
          </cell>
          <cell r="C1970" t="str">
            <v>1000</v>
          </cell>
          <cell r="D1970" t="str">
            <v>453</v>
          </cell>
          <cell r="E1970" t="str">
            <v>4900193746</v>
          </cell>
          <cell r="F1970">
            <v>38231</v>
          </cell>
          <cell r="G1970">
            <v>1000</v>
          </cell>
          <cell r="H1970">
            <v>18880</v>
          </cell>
        </row>
        <row r="1971">
          <cell r="A1971" t="str">
            <v>501041</v>
          </cell>
          <cell r="B1971" t="str">
            <v>MAIZE - 1111 - 5 KG</v>
          </cell>
          <cell r="C1971" t="str">
            <v>1000</v>
          </cell>
          <cell r="D1971" t="str">
            <v>453</v>
          </cell>
          <cell r="E1971" t="str">
            <v>4900193745</v>
          </cell>
          <cell r="F1971">
            <v>38231</v>
          </cell>
          <cell r="G1971">
            <v>-135</v>
          </cell>
          <cell r="H1971">
            <v>0</v>
          </cell>
        </row>
        <row r="1972">
          <cell r="A1972" t="str">
            <v>501041</v>
          </cell>
          <cell r="B1972" t="str">
            <v>MAIZE - 1111 - 5 KG</v>
          </cell>
          <cell r="C1972" t="str">
            <v>1000</v>
          </cell>
          <cell r="D1972" t="str">
            <v>453</v>
          </cell>
          <cell r="E1972" t="str">
            <v>4900193745</v>
          </cell>
          <cell r="F1972">
            <v>38231</v>
          </cell>
          <cell r="G1972">
            <v>135</v>
          </cell>
          <cell r="H1972">
            <v>2548.8000000000002</v>
          </cell>
        </row>
        <row r="1973">
          <cell r="A1973" t="str">
            <v>501041</v>
          </cell>
          <cell r="B1973" t="str">
            <v>MAIZE - 1111 - 5 KG</v>
          </cell>
          <cell r="C1973" t="str">
            <v>1000</v>
          </cell>
          <cell r="D1973" t="str">
            <v>453</v>
          </cell>
          <cell r="E1973" t="str">
            <v>4900193744</v>
          </cell>
          <cell r="F1973">
            <v>38231</v>
          </cell>
          <cell r="G1973">
            <v>-550</v>
          </cell>
          <cell r="H1973">
            <v>0</v>
          </cell>
        </row>
        <row r="1974">
          <cell r="A1974" t="str">
            <v>501041</v>
          </cell>
          <cell r="B1974" t="str">
            <v>MAIZE - 1111 - 5 KG</v>
          </cell>
          <cell r="C1974" t="str">
            <v>1000</v>
          </cell>
          <cell r="D1974" t="str">
            <v>453</v>
          </cell>
          <cell r="E1974" t="str">
            <v>4900193744</v>
          </cell>
          <cell r="F1974">
            <v>38231</v>
          </cell>
          <cell r="G1974">
            <v>550</v>
          </cell>
          <cell r="H1974">
            <v>10384</v>
          </cell>
        </row>
        <row r="1975">
          <cell r="A1975" t="str">
            <v>501041</v>
          </cell>
          <cell r="B1975" t="str">
            <v>MAIZE - 1111 - 5 KG</v>
          </cell>
          <cell r="C1975" t="str">
            <v>1000</v>
          </cell>
          <cell r="D1975" t="str">
            <v>453</v>
          </cell>
          <cell r="E1975" t="str">
            <v>4900193743</v>
          </cell>
          <cell r="F1975">
            <v>38231</v>
          </cell>
          <cell r="G1975">
            <v>-300</v>
          </cell>
          <cell r="H1975">
            <v>0</v>
          </cell>
        </row>
        <row r="1976">
          <cell r="A1976" t="str">
            <v>501041</v>
          </cell>
          <cell r="B1976" t="str">
            <v>MAIZE - 1111 - 5 KG</v>
          </cell>
          <cell r="C1976" t="str">
            <v>1000</v>
          </cell>
          <cell r="D1976" t="str">
            <v>453</v>
          </cell>
          <cell r="E1976" t="str">
            <v>4900193743</v>
          </cell>
          <cell r="F1976">
            <v>38231</v>
          </cell>
          <cell r="G1976">
            <v>300</v>
          </cell>
          <cell r="H1976">
            <v>5664</v>
          </cell>
        </row>
        <row r="1977">
          <cell r="A1977" t="str">
            <v>501041</v>
          </cell>
          <cell r="B1977" t="str">
            <v>MAIZE - 1111 - 5 KG</v>
          </cell>
          <cell r="C1977" t="str">
            <v>1000</v>
          </cell>
          <cell r="D1977" t="str">
            <v>453</v>
          </cell>
          <cell r="E1977" t="str">
            <v>4900193742</v>
          </cell>
          <cell r="F1977">
            <v>38231</v>
          </cell>
          <cell r="G1977">
            <v>-200</v>
          </cell>
          <cell r="H1977">
            <v>0</v>
          </cell>
        </row>
        <row r="1978">
          <cell r="A1978" t="str">
            <v>501041</v>
          </cell>
          <cell r="B1978" t="str">
            <v>MAIZE - 1111 - 5 KG</v>
          </cell>
          <cell r="C1978" t="str">
            <v>1000</v>
          </cell>
          <cell r="D1978" t="str">
            <v>453</v>
          </cell>
          <cell r="E1978" t="str">
            <v>4900193742</v>
          </cell>
          <cell r="F1978">
            <v>38231</v>
          </cell>
          <cell r="G1978">
            <v>200</v>
          </cell>
          <cell r="H1978">
            <v>3776</v>
          </cell>
        </row>
        <row r="1979">
          <cell r="A1979" t="str">
            <v>501041</v>
          </cell>
          <cell r="B1979" t="str">
            <v>MAIZE - 1111 - 5 KG</v>
          </cell>
          <cell r="C1979" t="str">
            <v>1000</v>
          </cell>
          <cell r="D1979" t="str">
            <v>453</v>
          </cell>
          <cell r="E1979" t="str">
            <v>4900193741</v>
          </cell>
          <cell r="F1979">
            <v>38231</v>
          </cell>
          <cell r="G1979">
            <v>-1500</v>
          </cell>
          <cell r="H1979">
            <v>0</v>
          </cell>
        </row>
        <row r="1980">
          <cell r="A1980" t="str">
            <v>501041</v>
          </cell>
          <cell r="B1980" t="str">
            <v>MAIZE - 1111 - 5 KG</v>
          </cell>
          <cell r="C1980" t="str">
            <v>1000</v>
          </cell>
          <cell r="D1980" t="str">
            <v>453</v>
          </cell>
          <cell r="E1980" t="str">
            <v>4900168162</v>
          </cell>
          <cell r="F1980">
            <v>38210</v>
          </cell>
          <cell r="G1980">
            <v>200</v>
          </cell>
          <cell r="H1980">
            <v>3776</v>
          </cell>
        </row>
        <row r="1981">
          <cell r="A1981" t="str">
            <v>501041</v>
          </cell>
          <cell r="B1981" t="str">
            <v>MAIZE - 1111 - 5 KG</v>
          </cell>
          <cell r="C1981" t="str">
            <v>1000</v>
          </cell>
          <cell r="D1981" t="str">
            <v>453</v>
          </cell>
          <cell r="E1981" t="str">
            <v>4900168162</v>
          </cell>
          <cell r="F1981">
            <v>38210</v>
          </cell>
          <cell r="G1981">
            <v>-200</v>
          </cell>
          <cell r="H1981">
            <v>0</v>
          </cell>
        </row>
        <row r="1982">
          <cell r="A1982" t="str">
            <v>501041</v>
          </cell>
          <cell r="B1982" t="str">
            <v>MAIZE - 1111 - 5 KG</v>
          </cell>
          <cell r="C1982" t="str">
            <v>1000</v>
          </cell>
          <cell r="D1982" t="str">
            <v>453</v>
          </cell>
          <cell r="E1982" t="str">
            <v>4900168162</v>
          </cell>
          <cell r="F1982">
            <v>38210</v>
          </cell>
          <cell r="G1982">
            <v>-35</v>
          </cell>
          <cell r="H1982">
            <v>0</v>
          </cell>
        </row>
        <row r="1983">
          <cell r="A1983" t="str">
            <v>501041</v>
          </cell>
          <cell r="B1983" t="str">
            <v>MAIZE - 1111 - 5 KG</v>
          </cell>
          <cell r="C1983" t="str">
            <v>1000</v>
          </cell>
          <cell r="D1983" t="str">
            <v>453</v>
          </cell>
          <cell r="E1983" t="str">
            <v>4900168160</v>
          </cell>
          <cell r="F1983">
            <v>38210</v>
          </cell>
          <cell r="G1983">
            <v>-400</v>
          </cell>
          <cell r="H1983">
            <v>0</v>
          </cell>
        </row>
        <row r="1984">
          <cell r="A1984" t="str">
            <v>501041</v>
          </cell>
          <cell r="B1984" t="str">
            <v>MAIZE - 1111 - 5 KG</v>
          </cell>
          <cell r="C1984" t="str">
            <v>1000</v>
          </cell>
          <cell r="D1984" t="str">
            <v>453</v>
          </cell>
          <cell r="E1984" t="str">
            <v>4900168160</v>
          </cell>
          <cell r="F1984">
            <v>38210</v>
          </cell>
          <cell r="G1984">
            <v>-400</v>
          </cell>
          <cell r="H1984">
            <v>0</v>
          </cell>
        </row>
        <row r="1985">
          <cell r="A1985" t="str">
            <v>501041</v>
          </cell>
          <cell r="B1985" t="str">
            <v>MAIZE - 1111 - 5 KG</v>
          </cell>
          <cell r="C1985" t="str">
            <v>1000</v>
          </cell>
          <cell r="D1985" t="str">
            <v>651</v>
          </cell>
          <cell r="E1985" t="str">
            <v>4900168154</v>
          </cell>
          <cell r="F1985">
            <v>38210</v>
          </cell>
          <cell r="G1985">
            <v>250</v>
          </cell>
          <cell r="H1985">
            <v>0</v>
          </cell>
        </row>
        <row r="1986">
          <cell r="A1986" t="str">
            <v>501041</v>
          </cell>
          <cell r="B1986" t="str">
            <v>MAIZE - 1111 - 5 KG</v>
          </cell>
          <cell r="C1986" t="str">
            <v>1000</v>
          </cell>
          <cell r="D1986" t="str">
            <v>651</v>
          </cell>
          <cell r="E1986" t="str">
            <v>4900168155</v>
          </cell>
          <cell r="F1986">
            <v>38210</v>
          </cell>
          <cell r="G1986">
            <v>100</v>
          </cell>
          <cell r="H1986">
            <v>0</v>
          </cell>
        </row>
        <row r="1987">
          <cell r="A1987" t="str">
            <v>501041</v>
          </cell>
          <cell r="B1987" t="str">
            <v>MAIZE - 1111 - 5 KG</v>
          </cell>
          <cell r="C1987" t="str">
            <v>1000</v>
          </cell>
          <cell r="D1987" t="str">
            <v>453</v>
          </cell>
          <cell r="E1987" t="str">
            <v>4900168160</v>
          </cell>
          <cell r="F1987">
            <v>38210</v>
          </cell>
          <cell r="G1987">
            <v>1525</v>
          </cell>
          <cell r="H1987">
            <v>28792</v>
          </cell>
        </row>
        <row r="1988">
          <cell r="A1988" t="str">
            <v>501041</v>
          </cell>
          <cell r="B1988" t="str">
            <v>MAIZE - 1111 - 5 KG</v>
          </cell>
          <cell r="C1988" t="str">
            <v>1000</v>
          </cell>
          <cell r="D1988" t="str">
            <v>453</v>
          </cell>
          <cell r="E1988" t="str">
            <v>4900168160</v>
          </cell>
          <cell r="F1988">
            <v>38210</v>
          </cell>
          <cell r="G1988">
            <v>-1525</v>
          </cell>
          <cell r="H1988">
            <v>0</v>
          </cell>
        </row>
        <row r="1989">
          <cell r="A1989" t="str">
            <v>501041</v>
          </cell>
          <cell r="B1989" t="str">
            <v>MAIZE - 1111 - 5 KG</v>
          </cell>
          <cell r="C1989" t="str">
            <v>1000</v>
          </cell>
          <cell r="D1989" t="str">
            <v>453</v>
          </cell>
          <cell r="E1989" t="str">
            <v>4900168160</v>
          </cell>
          <cell r="F1989">
            <v>38210</v>
          </cell>
          <cell r="G1989">
            <v>100</v>
          </cell>
          <cell r="H1989">
            <v>1888</v>
          </cell>
        </row>
        <row r="1990">
          <cell r="A1990" t="str">
            <v>501041</v>
          </cell>
          <cell r="B1990" t="str">
            <v>MAIZE - 1111 - 5 KG</v>
          </cell>
          <cell r="C1990" t="str">
            <v>1000</v>
          </cell>
          <cell r="D1990" t="str">
            <v>453</v>
          </cell>
          <cell r="E1990" t="str">
            <v>4900168160</v>
          </cell>
          <cell r="F1990">
            <v>38210</v>
          </cell>
          <cell r="G1990">
            <v>-100</v>
          </cell>
          <cell r="H1990">
            <v>0</v>
          </cell>
        </row>
        <row r="1991">
          <cell r="A1991" t="str">
            <v>501041</v>
          </cell>
          <cell r="B1991" t="str">
            <v>MAIZE - 1111 - 5 KG</v>
          </cell>
          <cell r="C1991" t="str">
            <v>1000</v>
          </cell>
          <cell r="D1991" t="str">
            <v>453</v>
          </cell>
          <cell r="E1991" t="str">
            <v>4900168160</v>
          </cell>
          <cell r="F1991">
            <v>38210</v>
          </cell>
          <cell r="G1991">
            <v>400</v>
          </cell>
          <cell r="H1991">
            <v>7552</v>
          </cell>
        </row>
        <row r="1992">
          <cell r="A1992" t="str">
            <v>501041</v>
          </cell>
          <cell r="B1992" t="str">
            <v>MAIZE - 1111 - 5 KG</v>
          </cell>
          <cell r="C1992" t="str">
            <v>1000</v>
          </cell>
          <cell r="D1992" t="str">
            <v>651</v>
          </cell>
          <cell r="E1992" t="str">
            <v>4900168155</v>
          </cell>
          <cell r="F1992">
            <v>38210</v>
          </cell>
          <cell r="G1992">
            <v>35</v>
          </cell>
          <cell r="H1992">
            <v>0</v>
          </cell>
        </row>
        <row r="1993">
          <cell r="A1993" t="str">
            <v>501041</v>
          </cell>
          <cell r="B1993" t="str">
            <v>MAIZE - 1111 - 5 KG</v>
          </cell>
          <cell r="C1993" t="str">
            <v>1000</v>
          </cell>
          <cell r="D1993" t="str">
            <v>641</v>
          </cell>
          <cell r="E1993" t="str">
            <v>4900168254</v>
          </cell>
          <cell r="F1993">
            <v>38210</v>
          </cell>
          <cell r="G1993">
            <v>-400</v>
          </cell>
          <cell r="H1993">
            <v>-7552</v>
          </cell>
        </row>
        <row r="1994">
          <cell r="A1994" t="str">
            <v>501041</v>
          </cell>
          <cell r="B1994" t="str">
            <v>MAIZE - 1111 - 5 KG</v>
          </cell>
          <cell r="C1994" t="str">
            <v>1000</v>
          </cell>
          <cell r="D1994" t="str">
            <v>651</v>
          </cell>
          <cell r="E1994" t="str">
            <v>4900168157</v>
          </cell>
          <cell r="F1994">
            <v>38210</v>
          </cell>
          <cell r="G1994">
            <v>400</v>
          </cell>
          <cell r="H1994">
            <v>0</v>
          </cell>
        </row>
        <row r="1995">
          <cell r="A1995" t="str">
            <v>501041</v>
          </cell>
          <cell r="B1995" t="str">
            <v>MAIZE - 1111 - 5 KG</v>
          </cell>
          <cell r="C1995" t="str">
            <v>1000</v>
          </cell>
          <cell r="D1995" t="str">
            <v>651</v>
          </cell>
          <cell r="E1995" t="str">
            <v>4900168157</v>
          </cell>
          <cell r="F1995">
            <v>38210</v>
          </cell>
          <cell r="G1995">
            <v>400</v>
          </cell>
          <cell r="H1995">
            <v>0</v>
          </cell>
        </row>
        <row r="1996">
          <cell r="A1996" t="str">
            <v>501041</v>
          </cell>
          <cell r="B1996" t="str">
            <v>MAIZE - 1111 - 5 KG</v>
          </cell>
          <cell r="C1996" t="str">
            <v>1000</v>
          </cell>
          <cell r="D1996" t="str">
            <v>651</v>
          </cell>
          <cell r="E1996" t="str">
            <v>4900168155</v>
          </cell>
          <cell r="F1996">
            <v>38210</v>
          </cell>
          <cell r="G1996">
            <v>200</v>
          </cell>
          <cell r="H1996">
            <v>0</v>
          </cell>
        </row>
        <row r="1997">
          <cell r="A1997" t="str">
            <v>501041</v>
          </cell>
          <cell r="B1997" t="str">
            <v>MAIZE - 1111 - 5 KG</v>
          </cell>
          <cell r="C1997" t="str">
            <v>1000</v>
          </cell>
          <cell r="D1997" t="str">
            <v>651</v>
          </cell>
          <cell r="E1997" t="str">
            <v>4900168156</v>
          </cell>
          <cell r="F1997">
            <v>38210</v>
          </cell>
          <cell r="G1997">
            <v>1525</v>
          </cell>
          <cell r="H1997">
            <v>0</v>
          </cell>
        </row>
        <row r="1998">
          <cell r="A1998" t="str">
            <v>501041</v>
          </cell>
          <cell r="B1998" t="str">
            <v>MAIZE - 1111 - 5 KG</v>
          </cell>
          <cell r="C1998" t="str">
            <v>1000</v>
          </cell>
          <cell r="D1998" t="str">
            <v>641</v>
          </cell>
          <cell r="E1998" t="str">
            <v>4900168254</v>
          </cell>
          <cell r="F1998">
            <v>38210</v>
          </cell>
          <cell r="G1998">
            <v>-1525</v>
          </cell>
          <cell r="H1998">
            <v>-28792</v>
          </cell>
        </row>
        <row r="1999">
          <cell r="A1999" t="str">
            <v>501041</v>
          </cell>
          <cell r="B1999" t="str">
            <v>MAIZE - 1111 - 5 KG</v>
          </cell>
          <cell r="C1999" t="str">
            <v>1000</v>
          </cell>
          <cell r="D1999" t="str">
            <v>641</v>
          </cell>
          <cell r="E1999" t="str">
            <v>4900168254</v>
          </cell>
          <cell r="F1999">
            <v>38210</v>
          </cell>
          <cell r="G1999">
            <v>-400</v>
          </cell>
          <cell r="H1999">
            <v>-7552</v>
          </cell>
        </row>
        <row r="2000">
          <cell r="A2000" t="str">
            <v>501041</v>
          </cell>
          <cell r="B2000" t="str">
            <v>MAIZE - 1111 - 5 KG</v>
          </cell>
          <cell r="C2000" t="str">
            <v>1000</v>
          </cell>
          <cell r="D2000" t="str">
            <v>453</v>
          </cell>
          <cell r="E2000" t="str">
            <v>4900168162</v>
          </cell>
          <cell r="F2000">
            <v>38210</v>
          </cell>
          <cell r="G2000">
            <v>250</v>
          </cell>
          <cell r="H2000">
            <v>4720</v>
          </cell>
        </row>
        <row r="2001">
          <cell r="A2001" t="str">
            <v>501041</v>
          </cell>
          <cell r="B2001" t="str">
            <v>MAIZE - 1111 - 5 KG</v>
          </cell>
          <cell r="C2001" t="str">
            <v>1000</v>
          </cell>
          <cell r="D2001" t="str">
            <v>453</v>
          </cell>
          <cell r="E2001" t="str">
            <v>4900168162</v>
          </cell>
          <cell r="F2001">
            <v>38210</v>
          </cell>
          <cell r="G2001">
            <v>-250</v>
          </cell>
          <cell r="H2001">
            <v>0</v>
          </cell>
        </row>
        <row r="2002">
          <cell r="A2002" t="str">
            <v>501041</v>
          </cell>
          <cell r="B2002" t="str">
            <v>MAIZE - 1111 - 5 KG</v>
          </cell>
          <cell r="C2002" t="str">
            <v>1000</v>
          </cell>
          <cell r="D2002" t="str">
            <v>453</v>
          </cell>
          <cell r="E2002" t="str">
            <v>4900168162</v>
          </cell>
          <cell r="F2002">
            <v>38210</v>
          </cell>
          <cell r="G2002">
            <v>35</v>
          </cell>
          <cell r="H2002">
            <v>660.8</v>
          </cell>
        </row>
        <row r="2003">
          <cell r="A2003" t="str">
            <v>501041</v>
          </cell>
          <cell r="B2003" t="str">
            <v>MAIZE - 1111 - 5 KG</v>
          </cell>
          <cell r="C2003" t="str">
            <v>1000</v>
          </cell>
          <cell r="D2003" t="str">
            <v>453</v>
          </cell>
          <cell r="E2003" t="str">
            <v>4900168160</v>
          </cell>
          <cell r="F2003">
            <v>38210</v>
          </cell>
          <cell r="G2003">
            <v>400</v>
          </cell>
          <cell r="H2003">
            <v>7552</v>
          </cell>
        </row>
        <row r="2004">
          <cell r="A2004" t="str">
            <v>501041</v>
          </cell>
          <cell r="B2004" t="str">
            <v>MAIZE - 1111 - 5 KG</v>
          </cell>
          <cell r="C2004" t="str">
            <v>1000</v>
          </cell>
          <cell r="D2004" t="str">
            <v>641</v>
          </cell>
          <cell r="E2004" t="str">
            <v>4900168254</v>
          </cell>
          <cell r="F2004">
            <v>38210</v>
          </cell>
          <cell r="G2004">
            <v>-35</v>
          </cell>
          <cell r="H2004">
            <v>-660.8</v>
          </cell>
        </row>
        <row r="2005">
          <cell r="A2005" t="str">
            <v>501041</v>
          </cell>
          <cell r="B2005" t="str">
            <v>MAIZE - 1111 - 5 KG</v>
          </cell>
          <cell r="C2005" t="str">
            <v>1000</v>
          </cell>
          <cell r="D2005" t="str">
            <v>641</v>
          </cell>
          <cell r="E2005" t="str">
            <v>4900168254</v>
          </cell>
          <cell r="F2005">
            <v>38210</v>
          </cell>
          <cell r="G2005">
            <v>-250</v>
          </cell>
          <cell r="H2005">
            <v>-4720</v>
          </cell>
        </row>
        <row r="2006">
          <cell r="A2006" t="str">
            <v>501041</v>
          </cell>
          <cell r="B2006" t="str">
            <v>MAIZE - 1111 - 5 KG</v>
          </cell>
          <cell r="C2006" t="str">
            <v>1000</v>
          </cell>
          <cell r="D2006" t="str">
            <v>641</v>
          </cell>
          <cell r="E2006" t="str">
            <v>4900168254</v>
          </cell>
          <cell r="F2006">
            <v>38210</v>
          </cell>
          <cell r="G2006">
            <v>-200</v>
          </cell>
          <cell r="H2006">
            <v>-3776</v>
          </cell>
        </row>
        <row r="2007">
          <cell r="A2007" t="str">
            <v>501041</v>
          </cell>
          <cell r="B2007" t="str">
            <v>MAIZE - 1111 - 5 KG</v>
          </cell>
          <cell r="C2007" t="str">
            <v>1000</v>
          </cell>
          <cell r="D2007" t="str">
            <v>641</v>
          </cell>
          <cell r="E2007" t="str">
            <v>4900168254</v>
          </cell>
          <cell r="F2007">
            <v>38210</v>
          </cell>
          <cell r="G2007">
            <v>-100</v>
          </cell>
          <cell r="H2007">
            <v>-1888</v>
          </cell>
        </row>
        <row r="2008">
          <cell r="A2008" t="str">
            <v>501041</v>
          </cell>
          <cell r="B2008" t="str">
            <v>MAIZE - 1111 - 5 KG</v>
          </cell>
          <cell r="C2008" t="str">
            <v>1000</v>
          </cell>
          <cell r="D2008" t="str">
            <v>453</v>
          </cell>
          <cell r="E2008" t="str">
            <v>4900147671</v>
          </cell>
          <cell r="F2008">
            <v>38191</v>
          </cell>
          <cell r="G2008">
            <v>-4680</v>
          </cell>
          <cell r="H2008">
            <v>0</v>
          </cell>
        </row>
        <row r="2009">
          <cell r="A2009" t="str">
            <v>501041</v>
          </cell>
          <cell r="B2009" t="str">
            <v>MAIZE - 1111 - 5 KG</v>
          </cell>
          <cell r="C2009" t="str">
            <v>1000</v>
          </cell>
          <cell r="D2009" t="str">
            <v>453</v>
          </cell>
          <cell r="E2009" t="str">
            <v>4900147671</v>
          </cell>
          <cell r="F2009">
            <v>38191</v>
          </cell>
          <cell r="G2009">
            <v>-1000</v>
          </cell>
          <cell r="H2009">
            <v>0</v>
          </cell>
        </row>
        <row r="2010">
          <cell r="A2010" t="str">
            <v>501041</v>
          </cell>
          <cell r="B2010" t="str">
            <v>MAIZE - 1111 - 5 KG</v>
          </cell>
          <cell r="C2010" t="str">
            <v>1000</v>
          </cell>
          <cell r="D2010" t="str">
            <v>453</v>
          </cell>
          <cell r="E2010" t="str">
            <v>4900147671</v>
          </cell>
          <cell r="F2010">
            <v>38191</v>
          </cell>
          <cell r="G2010">
            <v>4680</v>
          </cell>
          <cell r="H2010">
            <v>88362.65</v>
          </cell>
        </row>
        <row r="2011">
          <cell r="A2011" t="str">
            <v>501041</v>
          </cell>
          <cell r="B2011" t="str">
            <v>MAIZE - 1111 - 5 KG</v>
          </cell>
          <cell r="C2011" t="str">
            <v>1000</v>
          </cell>
          <cell r="D2011" t="str">
            <v>453</v>
          </cell>
          <cell r="E2011" t="str">
            <v>4900147671</v>
          </cell>
          <cell r="F2011">
            <v>38191</v>
          </cell>
          <cell r="G2011">
            <v>-2000</v>
          </cell>
          <cell r="H2011">
            <v>0</v>
          </cell>
        </row>
        <row r="2012">
          <cell r="A2012" t="str">
            <v>501041</v>
          </cell>
          <cell r="B2012" t="str">
            <v>MAIZE - 1111 - 5 KG</v>
          </cell>
          <cell r="C2012" t="str">
            <v>1000</v>
          </cell>
          <cell r="D2012" t="str">
            <v>453</v>
          </cell>
          <cell r="E2012" t="str">
            <v>4900147671</v>
          </cell>
          <cell r="F2012">
            <v>38191</v>
          </cell>
          <cell r="G2012">
            <v>-1850</v>
          </cell>
          <cell r="H2012">
            <v>0</v>
          </cell>
        </row>
        <row r="2013">
          <cell r="A2013" t="str">
            <v>501041</v>
          </cell>
          <cell r="B2013" t="str">
            <v>MAIZE - 1111 - 5 KG</v>
          </cell>
          <cell r="C2013" t="str">
            <v>1000</v>
          </cell>
          <cell r="D2013" t="str">
            <v>641</v>
          </cell>
          <cell r="E2013" t="str">
            <v>4900147721</v>
          </cell>
          <cell r="F2013">
            <v>38191</v>
          </cell>
          <cell r="G2013">
            <v>-250</v>
          </cell>
          <cell r="H2013">
            <v>-4720.2299999999996</v>
          </cell>
        </row>
        <row r="2014">
          <cell r="A2014" t="str">
            <v>501041</v>
          </cell>
          <cell r="B2014" t="str">
            <v>MAIZE - 1111 - 5 KG</v>
          </cell>
          <cell r="C2014" t="str">
            <v>1000</v>
          </cell>
          <cell r="D2014" t="str">
            <v>453</v>
          </cell>
          <cell r="E2014" t="str">
            <v>4900147671</v>
          </cell>
          <cell r="F2014">
            <v>38191</v>
          </cell>
          <cell r="G2014">
            <v>-250</v>
          </cell>
          <cell r="H2014">
            <v>0</v>
          </cell>
        </row>
        <row r="2015">
          <cell r="A2015" t="str">
            <v>501041</v>
          </cell>
          <cell r="B2015" t="str">
            <v>MAIZE - 1111 - 5 KG</v>
          </cell>
          <cell r="C2015" t="str">
            <v>1000</v>
          </cell>
          <cell r="D2015" t="str">
            <v>453</v>
          </cell>
          <cell r="E2015" t="str">
            <v>4900147671</v>
          </cell>
          <cell r="F2015">
            <v>38191</v>
          </cell>
          <cell r="G2015">
            <v>-250</v>
          </cell>
          <cell r="H2015">
            <v>0</v>
          </cell>
        </row>
        <row r="2016">
          <cell r="A2016" t="str">
            <v>501041</v>
          </cell>
          <cell r="B2016" t="str">
            <v>MAIZE - 1111 - 5 KG</v>
          </cell>
          <cell r="C2016" t="str">
            <v>1000</v>
          </cell>
          <cell r="D2016" t="str">
            <v>453</v>
          </cell>
          <cell r="E2016" t="str">
            <v>4900147671</v>
          </cell>
          <cell r="F2016">
            <v>38191</v>
          </cell>
          <cell r="G2016">
            <v>1850</v>
          </cell>
          <cell r="H2016">
            <v>34929.68</v>
          </cell>
        </row>
        <row r="2017">
          <cell r="A2017" t="str">
            <v>501041</v>
          </cell>
          <cell r="B2017" t="str">
            <v>MAIZE - 1111 - 5 KG</v>
          </cell>
          <cell r="C2017" t="str">
            <v>1000</v>
          </cell>
          <cell r="D2017" t="str">
            <v>453</v>
          </cell>
          <cell r="E2017" t="str">
            <v>4900147671</v>
          </cell>
          <cell r="F2017">
            <v>38191</v>
          </cell>
          <cell r="G2017">
            <v>1000</v>
          </cell>
          <cell r="H2017">
            <v>18880.91</v>
          </cell>
        </row>
        <row r="2018">
          <cell r="A2018" t="str">
            <v>501041</v>
          </cell>
          <cell r="B2018" t="str">
            <v>MAIZE - 1111 - 5 KG</v>
          </cell>
          <cell r="C2018" t="str">
            <v>1000</v>
          </cell>
          <cell r="D2018" t="str">
            <v>453</v>
          </cell>
          <cell r="E2018" t="str">
            <v>4900147671</v>
          </cell>
          <cell r="F2018">
            <v>38191</v>
          </cell>
          <cell r="G2018">
            <v>250</v>
          </cell>
          <cell r="H2018">
            <v>4720.2299999999996</v>
          </cell>
        </row>
        <row r="2019">
          <cell r="A2019" t="str">
            <v>501041</v>
          </cell>
          <cell r="B2019" t="str">
            <v>MAIZE - 1111 - 5 KG</v>
          </cell>
          <cell r="C2019" t="str">
            <v>1000</v>
          </cell>
          <cell r="D2019" t="str">
            <v>651</v>
          </cell>
          <cell r="E2019" t="str">
            <v>4900147632</v>
          </cell>
          <cell r="F2019">
            <v>38191</v>
          </cell>
          <cell r="G2019">
            <v>2000</v>
          </cell>
          <cell r="H2019">
            <v>0</v>
          </cell>
        </row>
        <row r="2020">
          <cell r="A2020" t="str">
            <v>501041</v>
          </cell>
          <cell r="B2020" t="str">
            <v>MAIZE - 1111 - 5 KG</v>
          </cell>
          <cell r="C2020" t="str">
            <v>1000</v>
          </cell>
          <cell r="D2020" t="str">
            <v>641</v>
          </cell>
          <cell r="E2020" t="str">
            <v>4900147721</v>
          </cell>
          <cell r="F2020">
            <v>38191</v>
          </cell>
          <cell r="G2020">
            <v>-2350</v>
          </cell>
          <cell r="H2020">
            <v>-44370.13</v>
          </cell>
        </row>
        <row r="2021">
          <cell r="A2021" t="str">
            <v>501041</v>
          </cell>
          <cell r="B2021" t="str">
            <v>MAIZE - 1111 - 5 KG</v>
          </cell>
          <cell r="C2021" t="str">
            <v>1000</v>
          </cell>
          <cell r="D2021" t="str">
            <v>641</v>
          </cell>
          <cell r="E2021" t="str">
            <v>4900147721</v>
          </cell>
          <cell r="F2021">
            <v>38191</v>
          </cell>
          <cell r="G2021">
            <v>-4680</v>
          </cell>
          <cell r="H2021">
            <v>-88362.64</v>
          </cell>
        </row>
        <row r="2022">
          <cell r="A2022" t="str">
            <v>501041</v>
          </cell>
          <cell r="B2022" t="str">
            <v>MAIZE - 1111 - 5 KG</v>
          </cell>
          <cell r="C2022" t="str">
            <v>1000</v>
          </cell>
          <cell r="D2022" t="str">
            <v>641</v>
          </cell>
          <cell r="E2022" t="str">
            <v>4900147721</v>
          </cell>
          <cell r="F2022">
            <v>38191</v>
          </cell>
          <cell r="G2022">
            <v>-1850</v>
          </cell>
          <cell r="H2022">
            <v>-34929.68</v>
          </cell>
        </row>
        <row r="2023">
          <cell r="A2023" t="str">
            <v>501041</v>
          </cell>
          <cell r="B2023" t="str">
            <v>MAIZE - 1111 - 5 KG</v>
          </cell>
          <cell r="C2023" t="str">
            <v>1000</v>
          </cell>
          <cell r="D2023" t="str">
            <v>641</v>
          </cell>
          <cell r="E2023" t="str">
            <v>4900147721</v>
          </cell>
          <cell r="F2023">
            <v>38191</v>
          </cell>
          <cell r="G2023">
            <v>-1000</v>
          </cell>
          <cell r="H2023">
            <v>-18880.91</v>
          </cell>
        </row>
        <row r="2024">
          <cell r="A2024" t="str">
            <v>501041</v>
          </cell>
          <cell r="B2024" t="str">
            <v>MAIZE - 1111 - 5 KG</v>
          </cell>
          <cell r="C2024" t="str">
            <v>1000</v>
          </cell>
          <cell r="D2024" t="str">
            <v>641</v>
          </cell>
          <cell r="E2024" t="str">
            <v>4900147721</v>
          </cell>
          <cell r="F2024">
            <v>38191</v>
          </cell>
          <cell r="G2024">
            <v>-250</v>
          </cell>
          <cell r="H2024">
            <v>-4720.2299999999996</v>
          </cell>
        </row>
        <row r="2025">
          <cell r="A2025" t="str">
            <v>501041</v>
          </cell>
          <cell r="B2025" t="str">
            <v>MAIZE - 1111 - 5 KG</v>
          </cell>
          <cell r="C2025" t="str">
            <v>1000</v>
          </cell>
          <cell r="D2025" t="str">
            <v>651</v>
          </cell>
          <cell r="E2025" t="str">
            <v>4900147674</v>
          </cell>
          <cell r="F2025">
            <v>38191</v>
          </cell>
          <cell r="G2025">
            <v>4680</v>
          </cell>
          <cell r="H2025">
            <v>0</v>
          </cell>
        </row>
        <row r="2026">
          <cell r="A2026" t="str">
            <v>501041</v>
          </cell>
          <cell r="B2026" t="str">
            <v>MAIZE - 1111 - 5 KG</v>
          </cell>
          <cell r="C2026" t="str">
            <v>1000</v>
          </cell>
          <cell r="D2026" t="str">
            <v>651</v>
          </cell>
          <cell r="E2026" t="str">
            <v>4900147674</v>
          </cell>
          <cell r="F2026">
            <v>38191</v>
          </cell>
          <cell r="G2026">
            <v>1850</v>
          </cell>
          <cell r="H2026">
            <v>0</v>
          </cell>
        </row>
        <row r="2027">
          <cell r="A2027" t="str">
            <v>501041</v>
          </cell>
          <cell r="B2027" t="str">
            <v>MAIZE - 1111 - 5 KG</v>
          </cell>
          <cell r="C2027" t="str">
            <v>1000</v>
          </cell>
          <cell r="D2027" t="str">
            <v>651</v>
          </cell>
          <cell r="E2027" t="str">
            <v>4900147674</v>
          </cell>
          <cell r="F2027">
            <v>38191</v>
          </cell>
          <cell r="G2027">
            <v>1000</v>
          </cell>
          <cell r="H2027">
            <v>0</v>
          </cell>
        </row>
        <row r="2028">
          <cell r="A2028" t="str">
            <v>501041</v>
          </cell>
          <cell r="B2028" t="str">
            <v>MAIZE - 1111 - 5 KG</v>
          </cell>
          <cell r="C2028" t="str">
            <v>1000</v>
          </cell>
          <cell r="D2028" t="str">
            <v>651</v>
          </cell>
          <cell r="E2028" t="str">
            <v>4900147673</v>
          </cell>
          <cell r="F2028">
            <v>38191</v>
          </cell>
          <cell r="G2028">
            <v>250</v>
          </cell>
          <cell r="H2028">
            <v>0</v>
          </cell>
        </row>
        <row r="2029">
          <cell r="A2029" t="str">
            <v>501041</v>
          </cell>
          <cell r="B2029" t="str">
            <v>MAIZE - 1111 - 5 KG</v>
          </cell>
          <cell r="C2029" t="str">
            <v>1000</v>
          </cell>
          <cell r="D2029" t="str">
            <v>651</v>
          </cell>
          <cell r="E2029" t="str">
            <v>4900147673</v>
          </cell>
          <cell r="F2029">
            <v>38191</v>
          </cell>
          <cell r="G2029">
            <v>250</v>
          </cell>
          <cell r="H2029">
            <v>0</v>
          </cell>
        </row>
        <row r="2030">
          <cell r="A2030" t="str">
            <v>501041</v>
          </cell>
          <cell r="B2030" t="str">
            <v>MAIZE - 1111 - 5 KG</v>
          </cell>
          <cell r="C2030" t="str">
            <v>1000</v>
          </cell>
          <cell r="D2030" t="str">
            <v>453</v>
          </cell>
          <cell r="E2030" t="str">
            <v>4900147671</v>
          </cell>
          <cell r="F2030">
            <v>38191</v>
          </cell>
          <cell r="G2030">
            <v>250</v>
          </cell>
          <cell r="H2030">
            <v>4720.2299999999996</v>
          </cell>
        </row>
        <row r="2031">
          <cell r="A2031" t="str">
            <v>501041</v>
          </cell>
          <cell r="B2031" t="str">
            <v>MAIZE - 1111 - 5 KG</v>
          </cell>
          <cell r="C2031" t="str">
            <v>1000</v>
          </cell>
          <cell r="D2031" t="str">
            <v>453</v>
          </cell>
          <cell r="E2031" t="str">
            <v>4900147671</v>
          </cell>
          <cell r="F2031">
            <v>38191</v>
          </cell>
          <cell r="G2031">
            <v>2000</v>
          </cell>
          <cell r="H2031">
            <v>37761.81</v>
          </cell>
        </row>
        <row r="2032">
          <cell r="A2032" t="str">
            <v>501041</v>
          </cell>
          <cell r="B2032" t="str">
            <v>MAIZE - 1111 - 5 KG</v>
          </cell>
          <cell r="C2032" t="str">
            <v>1000</v>
          </cell>
          <cell r="D2032" t="str">
            <v>641</v>
          </cell>
          <cell r="E2032" t="str">
            <v>4900147721</v>
          </cell>
          <cell r="F2032">
            <v>38191</v>
          </cell>
          <cell r="G2032">
            <v>-1450</v>
          </cell>
          <cell r="H2032">
            <v>-27377.32</v>
          </cell>
        </row>
        <row r="2033">
          <cell r="A2033" t="str">
            <v>501041</v>
          </cell>
          <cell r="B2033" t="str">
            <v>MAIZE - 1111 - 5 KG</v>
          </cell>
          <cell r="C2033" t="str">
            <v>1000</v>
          </cell>
          <cell r="D2033" t="str">
            <v>641</v>
          </cell>
          <cell r="E2033" t="str">
            <v>4900147721</v>
          </cell>
          <cell r="F2033">
            <v>38191</v>
          </cell>
          <cell r="G2033">
            <v>-2000</v>
          </cell>
          <cell r="H2033">
            <v>-37761.81</v>
          </cell>
        </row>
        <row r="2034">
          <cell r="A2034" t="str">
            <v>501041</v>
          </cell>
          <cell r="B2034" t="str">
            <v>MAIZE - 1111 - 5 KG</v>
          </cell>
          <cell r="C2034" t="str">
            <v>1000</v>
          </cell>
          <cell r="D2034" t="str">
            <v>601</v>
          </cell>
          <cell r="E2034" t="str">
            <v>4900110915</v>
          </cell>
          <cell r="F2034">
            <v>38152</v>
          </cell>
          <cell r="G2034">
            <v>-500</v>
          </cell>
          <cell r="H2034">
            <v>-9440.4500000000007</v>
          </cell>
        </row>
        <row r="2035">
          <cell r="A2035" t="str">
            <v>501041</v>
          </cell>
          <cell r="B2035" t="str">
            <v>MAIZE - 1111 - 5 KG</v>
          </cell>
          <cell r="C2035" t="str">
            <v>1000</v>
          </cell>
          <cell r="D2035" t="str">
            <v>601</v>
          </cell>
          <cell r="E2035" t="str">
            <v>4900109626</v>
          </cell>
          <cell r="F2035">
            <v>38150</v>
          </cell>
          <cell r="G2035">
            <v>-750</v>
          </cell>
          <cell r="H2035">
            <v>-14160.68</v>
          </cell>
        </row>
        <row r="2036">
          <cell r="A2036" t="str">
            <v>501041</v>
          </cell>
          <cell r="B2036" t="str">
            <v>MAIZE - 1111 - 5 KG</v>
          </cell>
          <cell r="C2036" t="str">
            <v>1000</v>
          </cell>
          <cell r="D2036" t="str">
            <v>601</v>
          </cell>
          <cell r="E2036" t="str">
            <v>4900109055</v>
          </cell>
          <cell r="F2036">
            <v>38149</v>
          </cell>
          <cell r="G2036">
            <v>-3500</v>
          </cell>
          <cell r="H2036">
            <v>-66083.17</v>
          </cell>
        </row>
        <row r="2037">
          <cell r="A2037" t="str">
            <v>501041</v>
          </cell>
          <cell r="B2037" t="str">
            <v>MAIZE - 1111 - 5 KG</v>
          </cell>
          <cell r="C2037" t="str">
            <v>1000</v>
          </cell>
          <cell r="D2037" t="str">
            <v>601</v>
          </cell>
          <cell r="E2037" t="str">
            <v>4900108406</v>
          </cell>
          <cell r="F2037">
            <v>38148</v>
          </cell>
          <cell r="G2037">
            <v>-500</v>
          </cell>
          <cell r="H2037">
            <v>-9440.4500000000007</v>
          </cell>
        </row>
        <row r="2038">
          <cell r="A2038" t="str">
            <v>501041</v>
          </cell>
          <cell r="B2038" t="str">
            <v>MAIZE - 1111 - 5 KG</v>
          </cell>
          <cell r="C2038" t="str">
            <v>1000</v>
          </cell>
          <cell r="D2038" t="str">
            <v>601</v>
          </cell>
          <cell r="E2038" t="str">
            <v>4900108408</v>
          </cell>
          <cell r="F2038">
            <v>38148</v>
          </cell>
          <cell r="G2038">
            <v>-200</v>
          </cell>
          <cell r="H2038">
            <v>-3776.18</v>
          </cell>
        </row>
        <row r="2039">
          <cell r="A2039" t="str">
            <v>501041</v>
          </cell>
          <cell r="B2039" t="str">
            <v>MAIZE - 1111 - 5 KG</v>
          </cell>
          <cell r="C2039" t="str">
            <v>1000</v>
          </cell>
          <cell r="D2039" t="str">
            <v>601</v>
          </cell>
          <cell r="E2039" t="str">
            <v>4900108408</v>
          </cell>
          <cell r="F2039">
            <v>38148</v>
          </cell>
          <cell r="G2039">
            <v>-300</v>
          </cell>
          <cell r="H2039">
            <v>-5664.27</v>
          </cell>
        </row>
        <row r="2040">
          <cell r="A2040" t="str">
            <v>501041</v>
          </cell>
          <cell r="B2040" t="str">
            <v>MAIZE - 1111 - 5 KG</v>
          </cell>
          <cell r="C2040" t="str">
            <v>1000</v>
          </cell>
          <cell r="D2040" t="str">
            <v>601</v>
          </cell>
          <cell r="E2040" t="str">
            <v>4900108404</v>
          </cell>
          <cell r="F2040">
            <v>38148</v>
          </cell>
          <cell r="G2040">
            <v>-500</v>
          </cell>
          <cell r="H2040">
            <v>-9440.4500000000007</v>
          </cell>
        </row>
        <row r="2041">
          <cell r="A2041" t="str">
            <v>501041</v>
          </cell>
          <cell r="B2041" t="str">
            <v>MAIZE - 1111 - 5 KG</v>
          </cell>
          <cell r="C2041" t="str">
            <v>1000</v>
          </cell>
          <cell r="D2041" t="str">
            <v>641</v>
          </cell>
          <cell r="E2041" t="str">
            <v>4900107566</v>
          </cell>
          <cell r="F2041">
            <v>38147</v>
          </cell>
          <cell r="G2041">
            <v>5850</v>
          </cell>
          <cell r="H2041">
            <v>110456.75</v>
          </cell>
        </row>
        <row r="2042">
          <cell r="A2042" t="str">
            <v>501041</v>
          </cell>
          <cell r="B2042" t="str">
            <v>MAIZE - 1111 - 5 KG</v>
          </cell>
          <cell r="C2042" t="str">
            <v>1000</v>
          </cell>
          <cell r="D2042" t="str">
            <v>641</v>
          </cell>
          <cell r="E2042" t="str">
            <v>4900107566</v>
          </cell>
          <cell r="F2042">
            <v>38147</v>
          </cell>
          <cell r="G2042">
            <v>1150</v>
          </cell>
          <cell r="H2042">
            <v>21713.72</v>
          </cell>
        </row>
        <row r="2043">
          <cell r="A2043" t="str">
            <v>501041</v>
          </cell>
          <cell r="B2043" t="str">
            <v>MAIZE - 1111 - 5 KG</v>
          </cell>
          <cell r="C2043" t="str">
            <v>1000</v>
          </cell>
          <cell r="D2043" t="str">
            <v>641</v>
          </cell>
          <cell r="E2043" t="str">
            <v>4900107566</v>
          </cell>
          <cell r="F2043">
            <v>38147</v>
          </cell>
          <cell r="G2043">
            <v>3000</v>
          </cell>
          <cell r="H2043">
            <v>56644.480000000003</v>
          </cell>
        </row>
        <row r="2044">
          <cell r="A2044" t="str">
            <v>501041</v>
          </cell>
          <cell r="B2044" t="str">
            <v>MAIZE - 1111 - 5 KG</v>
          </cell>
          <cell r="C2044" t="str">
            <v>1000</v>
          </cell>
          <cell r="D2044" t="str">
            <v>101</v>
          </cell>
          <cell r="E2044" t="str">
            <v>5000012954</v>
          </cell>
          <cell r="F2044">
            <v>38146</v>
          </cell>
          <cell r="G2044">
            <v>1150</v>
          </cell>
          <cell r="H2044">
            <v>0</v>
          </cell>
        </row>
        <row r="2045">
          <cell r="A2045" t="str">
            <v>501041</v>
          </cell>
          <cell r="B2045" t="str">
            <v>MAIZE - 1111 - 5 KG</v>
          </cell>
          <cell r="C2045" t="str">
            <v>1000</v>
          </cell>
          <cell r="D2045" t="str">
            <v>101</v>
          </cell>
          <cell r="E2045" t="str">
            <v>5000012954</v>
          </cell>
          <cell r="F2045">
            <v>38146</v>
          </cell>
          <cell r="G2045">
            <v>3000</v>
          </cell>
          <cell r="H2045">
            <v>0</v>
          </cell>
        </row>
        <row r="2046">
          <cell r="A2046" t="str">
            <v>501041</v>
          </cell>
          <cell r="B2046" t="str">
            <v>MAIZE - 1111 - 5 KG</v>
          </cell>
          <cell r="C2046" t="str">
            <v>1000</v>
          </cell>
          <cell r="D2046" t="str">
            <v>101</v>
          </cell>
          <cell r="E2046" t="str">
            <v>5000012954</v>
          </cell>
          <cell r="F2046">
            <v>38146</v>
          </cell>
          <cell r="G2046">
            <v>5850</v>
          </cell>
          <cell r="H2046">
            <v>0</v>
          </cell>
        </row>
        <row r="2047">
          <cell r="A2047" t="str">
            <v>501041</v>
          </cell>
          <cell r="B2047" t="str">
            <v>MAIZE - 1111 - 5 KG</v>
          </cell>
          <cell r="C2047" t="str">
            <v>1000</v>
          </cell>
          <cell r="D2047" t="str">
            <v>601</v>
          </cell>
          <cell r="E2047" t="str">
            <v>4900097554</v>
          </cell>
          <cell r="F2047">
            <v>38133</v>
          </cell>
          <cell r="G2047">
            <v>-3000</v>
          </cell>
          <cell r="H2047">
            <v>-56288.6</v>
          </cell>
        </row>
        <row r="2048">
          <cell r="A2048" t="str">
            <v>501041</v>
          </cell>
          <cell r="B2048" t="str">
            <v>MAIZE - 1111 - 5 KG</v>
          </cell>
          <cell r="C2048" t="str">
            <v>1000</v>
          </cell>
          <cell r="D2048" t="str">
            <v>601</v>
          </cell>
          <cell r="E2048" t="str">
            <v>4900097562</v>
          </cell>
          <cell r="F2048">
            <v>38133</v>
          </cell>
          <cell r="G2048">
            <v>-1200</v>
          </cell>
          <cell r="H2048">
            <v>-22515.439999999999</v>
          </cell>
        </row>
        <row r="2049">
          <cell r="A2049" t="str">
            <v>501041</v>
          </cell>
          <cell r="B2049" t="str">
            <v>MAIZE - 1111 - 5 KG</v>
          </cell>
          <cell r="C2049" t="str">
            <v>1000</v>
          </cell>
          <cell r="D2049" t="str">
            <v>601</v>
          </cell>
          <cell r="E2049" t="str">
            <v>4900097553</v>
          </cell>
          <cell r="F2049">
            <v>38133</v>
          </cell>
          <cell r="G2049">
            <v>-1000</v>
          </cell>
          <cell r="H2049">
            <v>-18762.87</v>
          </cell>
        </row>
        <row r="2050">
          <cell r="A2050" t="str">
            <v>501041</v>
          </cell>
          <cell r="B2050" t="str">
            <v>MAIZE - 1111 - 5 KG</v>
          </cell>
          <cell r="C2050" t="str">
            <v>1000</v>
          </cell>
          <cell r="D2050" t="str">
            <v>601</v>
          </cell>
          <cell r="E2050" t="str">
            <v>4900096864</v>
          </cell>
          <cell r="F2050">
            <v>38132</v>
          </cell>
          <cell r="G2050">
            <v>-2000</v>
          </cell>
          <cell r="H2050">
            <v>-37525.74</v>
          </cell>
        </row>
        <row r="2051">
          <cell r="A2051" t="str">
            <v>501041</v>
          </cell>
          <cell r="B2051" t="str">
            <v>MAIZE - 1111 - 5 KG</v>
          </cell>
          <cell r="C2051" t="str">
            <v>1000</v>
          </cell>
          <cell r="D2051" t="str">
            <v>601</v>
          </cell>
          <cell r="E2051" t="str">
            <v>4900095203</v>
          </cell>
          <cell r="F2051">
            <v>38129</v>
          </cell>
          <cell r="G2051">
            <v>-500</v>
          </cell>
          <cell r="H2051">
            <v>-9381.43</v>
          </cell>
        </row>
        <row r="2052">
          <cell r="A2052" t="str">
            <v>501041</v>
          </cell>
          <cell r="B2052" t="str">
            <v>MAIZE - 1111 - 5 KG</v>
          </cell>
          <cell r="C2052" t="str">
            <v>1000</v>
          </cell>
          <cell r="D2052" t="str">
            <v>601</v>
          </cell>
          <cell r="E2052" t="str">
            <v>4900095177</v>
          </cell>
          <cell r="F2052">
            <v>38129</v>
          </cell>
          <cell r="G2052">
            <v>-500</v>
          </cell>
          <cell r="H2052">
            <v>-9381.43</v>
          </cell>
        </row>
        <row r="2053">
          <cell r="A2053" t="str">
            <v>501041</v>
          </cell>
          <cell r="B2053" t="str">
            <v>MAIZE - 1111 - 5 KG</v>
          </cell>
          <cell r="C2053" t="str">
            <v>1000</v>
          </cell>
          <cell r="D2053" t="str">
            <v>601</v>
          </cell>
          <cell r="E2053" t="str">
            <v>4900094874</v>
          </cell>
          <cell r="F2053">
            <v>38128</v>
          </cell>
          <cell r="G2053">
            <v>-1100</v>
          </cell>
          <cell r="H2053">
            <v>-20639.150000000001</v>
          </cell>
        </row>
        <row r="2054">
          <cell r="A2054" t="str">
            <v>501041</v>
          </cell>
          <cell r="B2054" t="str">
            <v>MAIZE - 1111 - 5 KG</v>
          </cell>
          <cell r="C2054" t="str">
            <v>1000</v>
          </cell>
          <cell r="D2054" t="str">
            <v>601</v>
          </cell>
          <cell r="E2054" t="str">
            <v>4900094874</v>
          </cell>
          <cell r="F2054">
            <v>38128</v>
          </cell>
          <cell r="G2054">
            <v>-400</v>
          </cell>
          <cell r="H2054">
            <v>-7505.15</v>
          </cell>
        </row>
        <row r="2055">
          <cell r="A2055" t="str">
            <v>501041</v>
          </cell>
          <cell r="B2055" t="str">
            <v>MAIZE - 1111 - 5 KG</v>
          </cell>
          <cell r="C2055" t="str">
            <v>1000</v>
          </cell>
          <cell r="D2055" t="str">
            <v>601</v>
          </cell>
          <cell r="E2055" t="str">
            <v>4900094725</v>
          </cell>
          <cell r="F2055">
            <v>38128</v>
          </cell>
          <cell r="G2055">
            <v>-250</v>
          </cell>
          <cell r="H2055">
            <v>-4690.72</v>
          </cell>
        </row>
        <row r="2056">
          <cell r="A2056" t="str">
            <v>501041</v>
          </cell>
          <cell r="B2056" t="str">
            <v>MAIZE - 1111 - 5 KG</v>
          </cell>
          <cell r="C2056" t="str">
            <v>1000</v>
          </cell>
          <cell r="D2056" t="str">
            <v>101</v>
          </cell>
          <cell r="E2056" t="str">
            <v>5000010604</v>
          </cell>
          <cell r="F2056">
            <v>38127</v>
          </cell>
          <cell r="G2056">
            <v>1350</v>
          </cell>
          <cell r="H2056">
            <v>0</v>
          </cell>
        </row>
        <row r="2057">
          <cell r="A2057" t="str">
            <v>501041</v>
          </cell>
          <cell r="B2057" t="str">
            <v>MAIZE - 1111 - 5 KG</v>
          </cell>
          <cell r="C2057" t="str">
            <v>1000</v>
          </cell>
          <cell r="D2057" t="str">
            <v>101</v>
          </cell>
          <cell r="E2057" t="str">
            <v>5000010604</v>
          </cell>
          <cell r="F2057">
            <v>38127</v>
          </cell>
          <cell r="G2057">
            <v>8650</v>
          </cell>
          <cell r="H2057">
            <v>0</v>
          </cell>
        </row>
        <row r="2058">
          <cell r="A2058" t="str">
            <v>501041</v>
          </cell>
          <cell r="B2058" t="str">
            <v>MAIZE - 1111 - 5 KG</v>
          </cell>
          <cell r="C2058" t="str">
            <v>1000</v>
          </cell>
          <cell r="D2058" t="str">
            <v>641</v>
          </cell>
          <cell r="E2058" t="str">
            <v>4900093600</v>
          </cell>
          <cell r="F2058">
            <v>38127</v>
          </cell>
          <cell r="G2058">
            <v>1350</v>
          </cell>
          <cell r="H2058">
            <v>25329.87</v>
          </cell>
        </row>
        <row r="2059">
          <cell r="A2059" t="str">
            <v>501041</v>
          </cell>
          <cell r="B2059" t="str">
            <v>MAIZE - 1111 - 5 KG</v>
          </cell>
          <cell r="C2059" t="str">
            <v>1000</v>
          </cell>
          <cell r="D2059" t="str">
            <v>641</v>
          </cell>
          <cell r="E2059" t="str">
            <v>4900093600</v>
          </cell>
          <cell r="F2059">
            <v>38127</v>
          </cell>
          <cell r="G2059">
            <v>8650</v>
          </cell>
          <cell r="H2059">
            <v>162298.79999999999</v>
          </cell>
        </row>
        <row r="2060">
          <cell r="A2060" t="str">
            <v>501041</v>
          </cell>
          <cell r="B2060" t="str">
            <v>MAIZE - 1111 - 5 KG</v>
          </cell>
          <cell r="C2060" t="str">
            <v>1000</v>
          </cell>
          <cell r="D2060" t="str">
            <v>601</v>
          </cell>
          <cell r="E2060" t="str">
            <v>4900091360</v>
          </cell>
          <cell r="F2060">
            <v>38122</v>
          </cell>
          <cell r="G2060">
            <v>-1000</v>
          </cell>
          <cell r="H2060">
            <v>-18718.25</v>
          </cell>
        </row>
        <row r="2061">
          <cell r="A2061" t="str">
            <v>501041</v>
          </cell>
          <cell r="B2061" t="str">
            <v>MAIZE - 1111 - 5 KG</v>
          </cell>
          <cell r="C2061" t="str">
            <v>1000</v>
          </cell>
          <cell r="D2061" t="str">
            <v>601</v>
          </cell>
          <cell r="E2061" t="str">
            <v>4900090816</v>
          </cell>
          <cell r="F2061">
            <v>38121</v>
          </cell>
          <cell r="G2061">
            <v>-850</v>
          </cell>
          <cell r="H2061">
            <v>-15910.51</v>
          </cell>
        </row>
        <row r="2062">
          <cell r="A2062" t="str">
            <v>501041</v>
          </cell>
          <cell r="B2062" t="str">
            <v>MAIZE - 1111 - 5 KG</v>
          </cell>
          <cell r="C2062" t="str">
            <v>1000</v>
          </cell>
          <cell r="D2062" t="str">
            <v>601</v>
          </cell>
          <cell r="E2062" t="str">
            <v>4900090816</v>
          </cell>
          <cell r="F2062">
            <v>38121</v>
          </cell>
          <cell r="G2062">
            <v>-150</v>
          </cell>
          <cell r="H2062">
            <v>-2807.74</v>
          </cell>
        </row>
        <row r="2063">
          <cell r="A2063" t="str">
            <v>501041</v>
          </cell>
          <cell r="B2063" t="str">
            <v>MAIZE - 1111 - 5 KG</v>
          </cell>
          <cell r="C2063" t="str">
            <v>1000</v>
          </cell>
          <cell r="D2063" t="str">
            <v>601</v>
          </cell>
          <cell r="E2063" t="str">
            <v>4900090817</v>
          </cell>
          <cell r="F2063">
            <v>38121</v>
          </cell>
          <cell r="G2063">
            <v>-2000</v>
          </cell>
          <cell r="H2063">
            <v>-37436.5</v>
          </cell>
        </row>
        <row r="2064">
          <cell r="A2064" t="str">
            <v>501041</v>
          </cell>
          <cell r="B2064" t="str">
            <v>MAIZE - 1111 - 5 KG</v>
          </cell>
          <cell r="C2064" t="str">
            <v>1000</v>
          </cell>
          <cell r="D2064" t="str">
            <v>601</v>
          </cell>
          <cell r="E2064" t="str">
            <v>4900090819</v>
          </cell>
          <cell r="F2064">
            <v>38121</v>
          </cell>
          <cell r="G2064">
            <v>-1000</v>
          </cell>
          <cell r="H2064">
            <v>-18718.25</v>
          </cell>
        </row>
        <row r="2065">
          <cell r="A2065" t="str">
            <v>501041</v>
          </cell>
          <cell r="B2065" t="str">
            <v>MAIZE - 1111 - 5 KG</v>
          </cell>
          <cell r="C2065" t="str">
            <v>1000</v>
          </cell>
          <cell r="D2065" t="str">
            <v>601</v>
          </cell>
          <cell r="E2065" t="str">
            <v>4900090820</v>
          </cell>
          <cell r="F2065">
            <v>38121</v>
          </cell>
          <cell r="G2065">
            <v>-5000</v>
          </cell>
          <cell r="H2065">
            <v>-93591.26</v>
          </cell>
        </row>
        <row r="2066">
          <cell r="A2066" t="str">
            <v>501041</v>
          </cell>
          <cell r="B2066" t="str">
            <v>MAIZE - 1111 - 5 KG</v>
          </cell>
          <cell r="C2066" t="str">
            <v>1000</v>
          </cell>
          <cell r="D2066" t="str">
            <v>601</v>
          </cell>
          <cell r="E2066" t="str">
            <v>4900090346</v>
          </cell>
          <cell r="F2066">
            <v>38120</v>
          </cell>
          <cell r="G2066">
            <v>-1000</v>
          </cell>
          <cell r="H2066">
            <v>-18718.25</v>
          </cell>
        </row>
        <row r="2067">
          <cell r="A2067" t="str">
            <v>501041</v>
          </cell>
          <cell r="B2067" t="str">
            <v>MAIZE - 1111 - 5 KG</v>
          </cell>
          <cell r="C2067" t="str">
            <v>1000</v>
          </cell>
          <cell r="D2067" t="str">
            <v>601</v>
          </cell>
          <cell r="E2067" t="str">
            <v>4900089568</v>
          </cell>
          <cell r="F2067">
            <v>38119</v>
          </cell>
          <cell r="G2067">
            <v>-7150</v>
          </cell>
          <cell r="H2067">
            <v>-133835.5</v>
          </cell>
        </row>
        <row r="2068">
          <cell r="A2068" t="str">
            <v>501041</v>
          </cell>
          <cell r="B2068" t="str">
            <v>MAIZE - 1111 - 5 KG</v>
          </cell>
          <cell r="C2068" t="str">
            <v>1000</v>
          </cell>
          <cell r="D2068" t="str">
            <v>601</v>
          </cell>
          <cell r="E2068" t="str">
            <v>4900089568</v>
          </cell>
          <cell r="F2068">
            <v>38119</v>
          </cell>
          <cell r="G2068">
            <v>-1850</v>
          </cell>
          <cell r="H2068">
            <v>-34628.76</v>
          </cell>
        </row>
        <row r="2069">
          <cell r="A2069" t="str">
            <v>501041</v>
          </cell>
          <cell r="B2069" t="str">
            <v>MAIZE - 1111 - 5 KG</v>
          </cell>
          <cell r="C2069" t="str">
            <v>1000</v>
          </cell>
          <cell r="D2069" t="str">
            <v>601</v>
          </cell>
          <cell r="E2069" t="str">
            <v>4900089568</v>
          </cell>
          <cell r="F2069">
            <v>38119</v>
          </cell>
          <cell r="G2069">
            <v>-1000</v>
          </cell>
          <cell r="H2069">
            <v>-18718.25</v>
          </cell>
        </row>
        <row r="2070">
          <cell r="A2070" t="str">
            <v>501041</v>
          </cell>
          <cell r="B2070" t="str">
            <v>MAIZE - 1111 - 5 KG</v>
          </cell>
          <cell r="C2070" t="str">
            <v>1000</v>
          </cell>
          <cell r="D2070" t="str">
            <v>601</v>
          </cell>
          <cell r="E2070" t="str">
            <v>4900089566</v>
          </cell>
          <cell r="F2070">
            <v>38119</v>
          </cell>
          <cell r="G2070">
            <v>-1000</v>
          </cell>
          <cell r="H2070">
            <v>-18718.25</v>
          </cell>
        </row>
        <row r="2071">
          <cell r="A2071" t="str">
            <v>501041</v>
          </cell>
          <cell r="B2071" t="str">
            <v>MAIZE - 1111 - 5 KG</v>
          </cell>
          <cell r="C2071" t="str">
            <v>1000</v>
          </cell>
          <cell r="D2071" t="str">
            <v>601</v>
          </cell>
          <cell r="E2071" t="str">
            <v>4900089552</v>
          </cell>
          <cell r="F2071">
            <v>38119</v>
          </cell>
          <cell r="G2071">
            <v>-650</v>
          </cell>
          <cell r="H2071">
            <v>-12166.86</v>
          </cell>
        </row>
        <row r="2072">
          <cell r="A2072" t="str">
            <v>501041</v>
          </cell>
          <cell r="B2072" t="str">
            <v>MAIZE - 1111 - 5 KG</v>
          </cell>
          <cell r="C2072" t="str">
            <v>1000</v>
          </cell>
          <cell r="D2072" t="str">
            <v>601</v>
          </cell>
          <cell r="E2072" t="str">
            <v>4900089552</v>
          </cell>
          <cell r="F2072">
            <v>38119</v>
          </cell>
          <cell r="G2072">
            <v>-1350</v>
          </cell>
          <cell r="H2072">
            <v>-25269.64</v>
          </cell>
        </row>
        <row r="2073">
          <cell r="A2073" t="str">
            <v>501041</v>
          </cell>
          <cell r="B2073" t="str">
            <v>MAIZE - 1111 - 5 KG</v>
          </cell>
          <cell r="C2073" t="str">
            <v>1000</v>
          </cell>
          <cell r="D2073" t="str">
            <v>601</v>
          </cell>
          <cell r="E2073" t="str">
            <v>4900089224</v>
          </cell>
          <cell r="F2073">
            <v>38118</v>
          </cell>
          <cell r="G2073">
            <v>-1500</v>
          </cell>
          <cell r="H2073">
            <v>-28077.38</v>
          </cell>
        </row>
        <row r="2074">
          <cell r="A2074" t="str">
            <v>501041</v>
          </cell>
          <cell r="B2074" t="str">
            <v>MAIZE - 1111 - 5 KG</v>
          </cell>
          <cell r="C2074" t="str">
            <v>1000</v>
          </cell>
          <cell r="D2074" t="str">
            <v>601</v>
          </cell>
          <cell r="E2074" t="str">
            <v>4900089224</v>
          </cell>
          <cell r="F2074">
            <v>38118</v>
          </cell>
          <cell r="G2074">
            <v>-300</v>
          </cell>
          <cell r="H2074">
            <v>-5615.48</v>
          </cell>
        </row>
        <row r="2075">
          <cell r="A2075" t="str">
            <v>501041</v>
          </cell>
          <cell r="B2075" t="str">
            <v>MAIZE - 1111 - 5 KG</v>
          </cell>
          <cell r="C2075" t="str">
            <v>1000</v>
          </cell>
          <cell r="D2075" t="str">
            <v>601</v>
          </cell>
          <cell r="E2075" t="str">
            <v>4900089224</v>
          </cell>
          <cell r="F2075">
            <v>38118</v>
          </cell>
          <cell r="G2075">
            <v>-200</v>
          </cell>
          <cell r="H2075">
            <v>-3743.65</v>
          </cell>
        </row>
        <row r="2076">
          <cell r="A2076" t="str">
            <v>501041</v>
          </cell>
          <cell r="B2076" t="str">
            <v>MAIZE - 1111 - 5 KG</v>
          </cell>
          <cell r="C2076" t="str">
            <v>1000</v>
          </cell>
          <cell r="D2076" t="str">
            <v>601</v>
          </cell>
          <cell r="E2076" t="str">
            <v>4900089225</v>
          </cell>
          <cell r="F2076">
            <v>38118</v>
          </cell>
          <cell r="G2076">
            <v>-500</v>
          </cell>
          <cell r="H2076">
            <v>-9359.1299999999992</v>
          </cell>
        </row>
        <row r="2077">
          <cell r="A2077" t="str">
            <v>501041</v>
          </cell>
          <cell r="B2077" t="str">
            <v>MAIZE - 1111 - 5 KG</v>
          </cell>
          <cell r="C2077" t="str">
            <v>1000</v>
          </cell>
          <cell r="D2077" t="str">
            <v>601</v>
          </cell>
          <cell r="E2077" t="str">
            <v>4900089227</v>
          </cell>
          <cell r="F2077">
            <v>38118</v>
          </cell>
          <cell r="G2077">
            <v>-5000</v>
          </cell>
          <cell r="H2077">
            <v>-93591.26</v>
          </cell>
        </row>
        <row r="2078">
          <cell r="A2078" t="str">
            <v>501041</v>
          </cell>
          <cell r="B2078" t="str">
            <v>MAIZE - 1111 - 5 KG</v>
          </cell>
          <cell r="C2078" t="str">
            <v>1000</v>
          </cell>
          <cell r="D2078" t="str">
            <v>101</v>
          </cell>
          <cell r="E2078" t="str">
            <v>5000009842</v>
          </cell>
          <cell r="F2078">
            <v>38115</v>
          </cell>
          <cell r="G2078">
            <v>1700</v>
          </cell>
          <cell r="H2078">
            <v>0</v>
          </cell>
        </row>
        <row r="2079">
          <cell r="A2079" t="str">
            <v>501041</v>
          </cell>
          <cell r="B2079" t="str">
            <v>MAIZE - 1111 - 5 KG</v>
          </cell>
          <cell r="C2079" t="str">
            <v>1000</v>
          </cell>
          <cell r="D2079" t="str">
            <v>101</v>
          </cell>
          <cell r="E2079" t="str">
            <v>5000009843</v>
          </cell>
          <cell r="F2079">
            <v>38115</v>
          </cell>
          <cell r="G2079">
            <v>9850</v>
          </cell>
          <cell r="H2079">
            <v>0</v>
          </cell>
        </row>
        <row r="2080">
          <cell r="A2080" t="str">
            <v>501041</v>
          </cell>
          <cell r="B2080" t="str">
            <v>MAIZE - 1111 - 5 KG</v>
          </cell>
          <cell r="C2080" t="str">
            <v>1000</v>
          </cell>
          <cell r="D2080" t="str">
            <v>101</v>
          </cell>
          <cell r="E2080" t="str">
            <v>5000009843</v>
          </cell>
          <cell r="F2080">
            <v>38115</v>
          </cell>
          <cell r="G2080">
            <v>150</v>
          </cell>
          <cell r="H2080">
            <v>0</v>
          </cell>
        </row>
        <row r="2081">
          <cell r="A2081" t="str">
            <v>501041</v>
          </cell>
          <cell r="B2081" t="str">
            <v>MAIZE - 1111 - 5 KG</v>
          </cell>
          <cell r="C2081" t="str">
            <v>1000</v>
          </cell>
          <cell r="D2081" t="str">
            <v>101</v>
          </cell>
          <cell r="E2081" t="str">
            <v>5000009842</v>
          </cell>
          <cell r="F2081">
            <v>38115</v>
          </cell>
          <cell r="G2081">
            <v>8300</v>
          </cell>
          <cell r="H2081">
            <v>0</v>
          </cell>
        </row>
        <row r="2082">
          <cell r="A2082" t="str">
            <v>501041</v>
          </cell>
          <cell r="B2082" t="str">
            <v>MAIZE - 1111 - 5 KG</v>
          </cell>
          <cell r="C2082" t="str">
            <v>1000</v>
          </cell>
          <cell r="D2082" t="str">
            <v>641</v>
          </cell>
          <cell r="E2082" t="str">
            <v>4900087873</v>
          </cell>
          <cell r="F2082">
            <v>38115</v>
          </cell>
          <cell r="G2082">
            <v>8300</v>
          </cell>
          <cell r="H2082">
            <v>155731.79999999999</v>
          </cell>
        </row>
        <row r="2083">
          <cell r="A2083" t="str">
            <v>501041</v>
          </cell>
          <cell r="B2083" t="str">
            <v>MAIZE - 1111 - 5 KG</v>
          </cell>
          <cell r="C2083" t="str">
            <v>1000</v>
          </cell>
          <cell r="D2083" t="str">
            <v>641</v>
          </cell>
          <cell r="E2083" t="str">
            <v>4900087873</v>
          </cell>
          <cell r="F2083">
            <v>38115</v>
          </cell>
          <cell r="G2083">
            <v>1700</v>
          </cell>
          <cell r="H2083">
            <v>31896.87</v>
          </cell>
        </row>
        <row r="2084">
          <cell r="A2084" t="str">
            <v>501041</v>
          </cell>
          <cell r="B2084" t="str">
            <v>MAIZE - 1111 - 5 KG</v>
          </cell>
          <cell r="C2084" t="str">
            <v>1000</v>
          </cell>
          <cell r="D2084" t="str">
            <v>641</v>
          </cell>
          <cell r="E2084" t="str">
            <v>4900087874</v>
          </cell>
          <cell r="F2084">
            <v>38115</v>
          </cell>
          <cell r="G2084">
            <v>9850</v>
          </cell>
          <cell r="H2084">
            <v>184814.24</v>
          </cell>
        </row>
        <row r="2085">
          <cell r="A2085" t="str">
            <v>501041</v>
          </cell>
          <cell r="B2085" t="str">
            <v>MAIZE - 1111 - 5 KG</v>
          </cell>
          <cell r="C2085" t="str">
            <v>1000</v>
          </cell>
          <cell r="D2085" t="str">
            <v>641</v>
          </cell>
          <cell r="E2085" t="str">
            <v>4900087874</v>
          </cell>
          <cell r="F2085">
            <v>38115</v>
          </cell>
          <cell r="G2085">
            <v>150</v>
          </cell>
          <cell r="H2085">
            <v>2814.43</v>
          </cell>
        </row>
        <row r="2086">
          <cell r="A2086" t="str">
            <v>501041</v>
          </cell>
          <cell r="B2086" t="str">
            <v>MAIZE - 1111 - 5 KG</v>
          </cell>
          <cell r="C2086" t="str">
            <v>1000</v>
          </cell>
          <cell r="D2086" t="str">
            <v>601</v>
          </cell>
          <cell r="E2086" t="str">
            <v>4900083588</v>
          </cell>
          <cell r="F2086">
            <v>38106</v>
          </cell>
          <cell r="G2086">
            <v>-3000</v>
          </cell>
          <cell r="H2086">
            <v>-55921.98</v>
          </cell>
        </row>
        <row r="2087">
          <cell r="A2087" t="str">
            <v>501041</v>
          </cell>
          <cell r="B2087" t="str">
            <v>MAIZE - 1111 - 5 KG</v>
          </cell>
          <cell r="C2087" t="str">
            <v>1000</v>
          </cell>
          <cell r="D2087" t="str">
            <v>601</v>
          </cell>
          <cell r="E2087" t="str">
            <v>4900083588</v>
          </cell>
          <cell r="F2087">
            <v>38106</v>
          </cell>
          <cell r="G2087">
            <v>-2000</v>
          </cell>
          <cell r="H2087">
            <v>-37281.32</v>
          </cell>
        </row>
        <row r="2088">
          <cell r="A2088" t="str">
            <v>501041</v>
          </cell>
          <cell r="B2088" t="str">
            <v>MAIZE - 1111 - 5 KG</v>
          </cell>
          <cell r="C2088" t="str">
            <v>1000</v>
          </cell>
          <cell r="D2088" t="str">
            <v>601</v>
          </cell>
          <cell r="E2088" t="str">
            <v>4900082862</v>
          </cell>
          <cell r="F2088">
            <v>38105</v>
          </cell>
          <cell r="G2088">
            <v>-100</v>
          </cell>
          <cell r="H2088">
            <v>-1864.07</v>
          </cell>
        </row>
        <row r="2089">
          <cell r="A2089" t="str">
            <v>501041</v>
          </cell>
          <cell r="B2089" t="str">
            <v>MAIZE - 1111 - 5 KG</v>
          </cell>
          <cell r="C2089" t="str">
            <v>1000</v>
          </cell>
          <cell r="D2089" t="str">
            <v>601</v>
          </cell>
          <cell r="E2089" t="str">
            <v>4900082887</v>
          </cell>
          <cell r="F2089">
            <v>38105</v>
          </cell>
          <cell r="G2089">
            <v>-1000</v>
          </cell>
          <cell r="H2089">
            <v>-18640.66</v>
          </cell>
        </row>
        <row r="2090">
          <cell r="A2090" t="str">
            <v>501041</v>
          </cell>
          <cell r="B2090" t="str">
            <v>MAIZE - 1111 - 5 KG</v>
          </cell>
          <cell r="C2090" t="str">
            <v>1000</v>
          </cell>
          <cell r="D2090" t="str">
            <v>601</v>
          </cell>
          <cell r="E2090" t="str">
            <v>4900082910</v>
          </cell>
          <cell r="F2090">
            <v>38105</v>
          </cell>
          <cell r="G2090">
            <v>-100</v>
          </cell>
          <cell r="H2090">
            <v>-1864.07</v>
          </cell>
        </row>
        <row r="2091">
          <cell r="A2091" t="str">
            <v>501041</v>
          </cell>
          <cell r="B2091" t="str">
            <v>MAIZE - 1111 - 5 KG</v>
          </cell>
          <cell r="C2091" t="str">
            <v>1000</v>
          </cell>
          <cell r="D2091" t="str">
            <v>601</v>
          </cell>
          <cell r="E2091" t="str">
            <v>4900077004</v>
          </cell>
          <cell r="F2091">
            <v>38094</v>
          </cell>
          <cell r="G2091">
            <v>-250</v>
          </cell>
          <cell r="H2091">
            <v>-4660.16</v>
          </cell>
        </row>
        <row r="2092">
          <cell r="A2092" t="str">
            <v>501041</v>
          </cell>
          <cell r="B2092" t="str">
            <v>MAIZE - 1111 - 5 KG</v>
          </cell>
          <cell r="C2092" t="str">
            <v>1000</v>
          </cell>
          <cell r="D2092" t="str">
            <v>601</v>
          </cell>
          <cell r="E2092" t="str">
            <v>4900076445</v>
          </cell>
          <cell r="F2092">
            <v>38093</v>
          </cell>
          <cell r="G2092">
            <v>-10</v>
          </cell>
          <cell r="H2092">
            <v>-186.41</v>
          </cell>
        </row>
        <row r="2093">
          <cell r="A2093" t="str">
            <v>501041</v>
          </cell>
          <cell r="B2093" t="str">
            <v>MAIZE - 1111 - 5 KG</v>
          </cell>
          <cell r="C2093" t="str">
            <v>1000</v>
          </cell>
          <cell r="D2093" t="str">
            <v>601</v>
          </cell>
          <cell r="E2093" t="str">
            <v>4900076083</v>
          </cell>
          <cell r="F2093">
            <v>38092</v>
          </cell>
          <cell r="G2093">
            <v>-2040</v>
          </cell>
          <cell r="H2093">
            <v>-38026.949999999997</v>
          </cell>
        </row>
        <row r="2094">
          <cell r="A2094" t="str">
            <v>501041</v>
          </cell>
          <cell r="B2094" t="str">
            <v>MAIZE - 1111 - 5 KG</v>
          </cell>
          <cell r="C2094" t="str">
            <v>1000</v>
          </cell>
          <cell r="D2094" t="str">
            <v>641</v>
          </cell>
          <cell r="E2094" t="str">
            <v>4900075759</v>
          </cell>
          <cell r="F2094">
            <v>38090</v>
          </cell>
          <cell r="G2094">
            <v>4500</v>
          </cell>
          <cell r="H2094">
            <v>83882.97</v>
          </cell>
        </row>
        <row r="2095">
          <cell r="A2095" t="str">
            <v>501041</v>
          </cell>
          <cell r="B2095" t="str">
            <v>MAIZE - 1111 - 5 KG</v>
          </cell>
          <cell r="C2095" t="str">
            <v>1000</v>
          </cell>
          <cell r="D2095" t="str">
            <v>641</v>
          </cell>
          <cell r="E2095" t="str">
            <v>4900075759</v>
          </cell>
          <cell r="F2095">
            <v>38090</v>
          </cell>
          <cell r="G2095">
            <v>7150</v>
          </cell>
          <cell r="H2095">
            <v>133280.72</v>
          </cell>
        </row>
        <row r="2096">
          <cell r="A2096" t="str">
            <v>501041</v>
          </cell>
          <cell r="B2096" t="str">
            <v>MAIZE - 1111 - 5 KG</v>
          </cell>
          <cell r="C2096" t="str">
            <v>1000</v>
          </cell>
          <cell r="D2096" t="str">
            <v>641</v>
          </cell>
          <cell r="E2096" t="str">
            <v>4900075759</v>
          </cell>
          <cell r="F2096">
            <v>38090</v>
          </cell>
          <cell r="G2096">
            <v>200</v>
          </cell>
          <cell r="H2096">
            <v>3728.13</v>
          </cell>
        </row>
        <row r="2097">
          <cell r="A2097" t="str">
            <v>501041</v>
          </cell>
          <cell r="B2097" t="str">
            <v>MAIZE - 1111 - 5 KG</v>
          </cell>
          <cell r="C2097" t="str">
            <v>1000</v>
          </cell>
          <cell r="D2097" t="str">
            <v>641</v>
          </cell>
          <cell r="E2097" t="str">
            <v>4900075759</v>
          </cell>
          <cell r="F2097">
            <v>38090</v>
          </cell>
          <cell r="G2097">
            <v>2650</v>
          </cell>
          <cell r="H2097">
            <v>49397.75</v>
          </cell>
        </row>
        <row r="2098">
          <cell r="A2098" t="str">
            <v>501041</v>
          </cell>
          <cell r="B2098" t="str">
            <v>MAIZE - 1111 - 5 KG</v>
          </cell>
          <cell r="C2098" t="str">
            <v>1000</v>
          </cell>
          <cell r="D2098" t="str">
            <v>101</v>
          </cell>
          <cell r="E2098" t="str">
            <v>5000007732</v>
          </cell>
          <cell r="F2098">
            <v>38090</v>
          </cell>
          <cell r="G2098">
            <v>200</v>
          </cell>
          <cell r="H2098">
            <v>0</v>
          </cell>
        </row>
        <row r="2099">
          <cell r="A2099" t="str">
            <v>501041</v>
          </cell>
          <cell r="B2099" t="str">
            <v>MAIZE - 1111 - 5 KG</v>
          </cell>
          <cell r="C2099" t="str">
            <v>1000</v>
          </cell>
          <cell r="D2099" t="str">
            <v>101</v>
          </cell>
          <cell r="E2099" t="str">
            <v>5000007732</v>
          </cell>
          <cell r="F2099">
            <v>38090</v>
          </cell>
          <cell r="G2099">
            <v>5500</v>
          </cell>
          <cell r="H2099">
            <v>0</v>
          </cell>
        </row>
        <row r="2100">
          <cell r="A2100" t="str">
            <v>501041</v>
          </cell>
          <cell r="B2100" t="str">
            <v>MAIZE - 1111 - 5 KG</v>
          </cell>
          <cell r="C2100" t="str">
            <v>1000</v>
          </cell>
          <cell r="D2100" t="str">
            <v>101</v>
          </cell>
          <cell r="E2100" t="str">
            <v>5000007732</v>
          </cell>
          <cell r="F2100">
            <v>38090</v>
          </cell>
          <cell r="G2100">
            <v>7150</v>
          </cell>
          <cell r="H2100">
            <v>0</v>
          </cell>
        </row>
        <row r="2101">
          <cell r="A2101" t="str">
            <v>501041</v>
          </cell>
          <cell r="B2101" t="str">
            <v>MAIZE - 1111 - 5 KG</v>
          </cell>
          <cell r="C2101" t="str">
            <v>1000</v>
          </cell>
          <cell r="D2101" t="str">
            <v>101</v>
          </cell>
          <cell r="E2101" t="str">
            <v>5000007732</v>
          </cell>
          <cell r="F2101">
            <v>38090</v>
          </cell>
          <cell r="G2101">
            <v>2650</v>
          </cell>
          <cell r="H2101">
            <v>0</v>
          </cell>
        </row>
        <row r="2102">
          <cell r="A2102" t="str">
            <v>501041</v>
          </cell>
          <cell r="B2102" t="str">
            <v>MAIZE - 1111 - 5 KG</v>
          </cell>
          <cell r="C2102" t="str">
            <v>1000</v>
          </cell>
          <cell r="D2102" t="str">
            <v>641</v>
          </cell>
          <cell r="E2102" t="str">
            <v>4900075759</v>
          </cell>
          <cell r="F2102">
            <v>38090</v>
          </cell>
          <cell r="G2102">
            <v>5500</v>
          </cell>
          <cell r="H2102">
            <v>102523.63</v>
          </cell>
        </row>
        <row r="2103">
          <cell r="A2103" t="str">
            <v>501041</v>
          </cell>
          <cell r="B2103" t="str">
            <v>MAIZE - 1111 - 5 KG</v>
          </cell>
          <cell r="C2103" t="str">
            <v>1000</v>
          </cell>
          <cell r="D2103" t="str">
            <v>101</v>
          </cell>
          <cell r="E2103" t="str">
            <v>5000007732</v>
          </cell>
          <cell r="F2103">
            <v>38090</v>
          </cell>
          <cell r="G2103">
            <v>4500</v>
          </cell>
          <cell r="H2103">
            <v>0</v>
          </cell>
        </row>
        <row r="2104">
          <cell r="A2104" t="str">
            <v>501041</v>
          </cell>
          <cell r="B2104" t="str">
            <v>MAIZE - 1111 - 5 KG</v>
          </cell>
          <cell r="C2104" t="str">
            <v>1100</v>
          </cell>
          <cell r="D2104" t="str">
            <v>201</v>
          </cell>
          <cell r="E2104" t="str">
            <v>4900225271</v>
          </cell>
          <cell r="F2104">
            <v>38260</v>
          </cell>
          <cell r="G2104">
            <v>-5</v>
          </cell>
          <cell r="H2104">
            <v>-93.2</v>
          </cell>
        </row>
        <row r="2105">
          <cell r="A2105" t="str">
            <v>501041</v>
          </cell>
          <cell r="B2105" t="str">
            <v>MAIZE - 1111 - 5 KG</v>
          </cell>
          <cell r="C2105" t="str">
            <v>1100</v>
          </cell>
          <cell r="D2105" t="str">
            <v>101</v>
          </cell>
          <cell r="E2105" t="str">
            <v>5000026320</v>
          </cell>
          <cell r="F2105">
            <v>38260</v>
          </cell>
          <cell r="G2105">
            <v>50</v>
          </cell>
          <cell r="H2105">
            <v>0</v>
          </cell>
        </row>
        <row r="2106">
          <cell r="A2106" t="str">
            <v>501041</v>
          </cell>
          <cell r="B2106" t="str">
            <v>MAIZE - 1111 - 5 KG</v>
          </cell>
          <cell r="C2106" t="str">
            <v>1100</v>
          </cell>
          <cell r="D2106" t="str">
            <v>201</v>
          </cell>
          <cell r="E2106" t="str">
            <v>4900218705</v>
          </cell>
          <cell r="F2106">
            <v>38257</v>
          </cell>
          <cell r="G2106">
            <v>-10</v>
          </cell>
          <cell r="H2106">
            <v>-186.4</v>
          </cell>
        </row>
        <row r="2107">
          <cell r="A2107" t="str">
            <v>501041</v>
          </cell>
          <cell r="B2107" t="str">
            <v>MAIZE - 1111 - 5 KG</v>
          </cell>
          <cell r="C2107" t="str">
            <v>1100</v>
          </cell>
          <cell r="D2107" t="str">
            <v>601</v>
          </cell>
          <cell r="E2107" t="str">
            <v>4900214950</v>
          </cell>
          <cell r="F2107">
            <v>38254</v>
          </cell>
          <cell r="G2107">
            <v>-345</v>
          </cell>
          <cell r="H2107">
            <v>-6430.81</v>
          </cell>
        </row>
        <row r="2108">
          <cell r="A2108" t="str">
            <v>501041</v>
          </cell>
          <cell r="B2108" t="str">
            <v>MAIZE - 1111 - 5 KG</v>
          </cell>
          <cell r="C2108" t="str">
            <v>1100</v>
          </cell>
          <cell r="D2108" t="str">
            <v>601</v>
          </cell>
          <cell r="E2108" t="str">
            <v>4900214950</v>
          </cell>
          <cell r="F2108">
            <v>38254</v>
          </cell>
          <cell r="G2108">
            <v>-765</v>
          </cell>
          <cell r="H2108">
            <v>-14259.62</v>
          </cell>
        </row>
        <row r="2109">
          <cell r="A2109" t="str">
            <v>501041</v>
          </cell>
          <cell r="B2109" t="str">
            <v>MAIZE - 1111 - 5 KG</v>
          </cell>
          <cell r="C2109" t="str">
            <v>1100</v>
          </cell>
          <cell r="D2109" t="str">
            <v>453</v>
          </cell>
          <cell r="E2109" t="str">
            <v>4900210819</v>
          </cell>
          <cell r="F2109">
            <v>38251</v>
          </cell>
          <cell r="G2109">
            <v>-800</v>
          </cell>
          <cell r="H2109">
            <v>0</v>
          </cell>
        </row>
        <row r="2110">
          <cell r="A2110" t="str">
            <v>501041</v>
          </cell>
          <cell r="B2110" t="str">
            <v>MAIZE - 1111 - 5 KG</v>
          </cell>
          <cell r="C2110" t="str">
            <v>1100</v>
          </cell>
          <cell r="D2110" t="str">
            <v>453</v>
          </cell>
          <cell r="E2110" t="str">
            <v>4900210819</v>
          </cell>
          <cell r="F2110">
            <v>38251</v>
          </cell>
          <cell r="G2110">
            <v>800</v>
          </cell>
          <cell r="H2110">
            <v>14912.02</v>
          </cell>
        </row>
        <row r="2111">
          <cell r="A2111" t="str">
            <v>501041</v>
          </cell>
          <cell r="B2111" t="str">
            <v>MAIZE - 1111 - 5 KG</v>
          </cell>
          <cell r="C2111" t="str">
            <v>1100</v>
          </cell>
          <cell r="D2111" t="str">
            <v>651</v>
          </cell>
          <cell r="E2111" t="str">
            <v>4900210817</v>
          </cell>
          <cell r="F2111">
            <v>38251</v>
          </cell>
          <cell r="G2111">
            <v>800</v>
          </cell>
          <cell r="H2111">
            <v>0</v>
          </cell>
        </row>
        <row r="2112">
          <cell r="A2112" t="str">
            <v>501041</v>
          </cell>
          <cell r="B2112" t="str">
            <v>MAIZE - 1111 - 5 KG</v>
          </cell>
          <cell r="C2112" t="str">
            <v>1100</v>
          </cell>
          <cell r="D2112" t="str">
            <v>651</v>
          </cell>
          <cell r="E2112" t="str">
            <v>4900209573</v>
          </cell>
          <cell r="F2112">
            <v>38250</v>
          </cell>
          <cell r="G2112">
            <v>275</v>
          </cell>
          <cell r="H2112">
            <v>0</v>
          </cell>
        </row>
        <row r="2113">
          <cell r="A2113" t="str">
            <v>501041</v>
          </cell>
          <cell r="B2113" t="str">
            <v>MAIZE - 1111 - 5 KG</v>
          </cell>
          <cell r="C2113" t="str">
            <v>1100</v>
          </cell>
          <cell r="D2113" t="str">
            <v>601</v>
          </cell>
          <cell r="E2113" t="str">
            <v>4900210088</v>
          </cell>
          <cell r="F2113">
            <v>38250</v>
          </cell>
          <cell r="G2113">
            <v>-275</v>
          </cell>
          <cell r="H2113">
            <v>-5126.01</v>
          </cell>
        </row>
        <row r="2114">
          <cell r="A2114" t="str">
            <v>501041</v>
          </cell>
          <cell r="B2114" t="str">
            <v>MAIZE - 1111 - 5 KG</v>
          </cell>
          <cell r="C2114" t="str">
            <v>1100</v>
          </cell>
          <cell r="D2114" t="str">
            <v>601</v>
          </cell>
          <cell r="E2114" t="str">
            <v>4900210088</v>
          </cell>
          <cell r="F2114">
            <v>38250</v>
          </cell>
          <cell r="G2114">
            <v>-655</v>
          </cell>
          <cell r="H2114">
            <v>-12209.22</v>
          </cell>
        </row>
        <row r="2115">
          <cell r="A2115" t="str">
            <v>501041</v>
          </cell>
          <cell r="B2115" t="str">
            <v>MAIZE - 1111 - 5 KG</v>
          </cell>
          <cell r="C2115" t="str">
            <v>1100</v>
          </cell>
          <cell r="D2115" t="str">
            <v>453</v>
          </cell>
          <cell r="E2115" t="str">
            <v>4900209577</v>
          </cell>
          <cell r="F2115">
            <v>38250</v>
          </cell>
          <cell r="G2115">
            <v>275</v>
          </cell>
          <cell r="H2115">
            <v>5126.01</v>
          </cell>
        </row>
        <row r="2116">
          <cell r="A2116" t="str">
            <v>501041</v>
          </cell>
          <cell r="B2116" t="str">
            <v>MAIZE - 1111 - 5 KG</v>
          </cell>
          <cell r="C2116" t="str">
            <v>1100</v>
          </cell>
          <cell r="D2116" t="str">
            <v>601</v>
          </cell>
          <cell r="E2116" t="str">
            <v>4900210088</v>
          </cell>
          <cell r="F2116">
            <v>38250</v>
          </cell>
          <cell r="G2116">
            <v>-320</v>
          </cell>
          <cell r="H2116">
            <v>-5964.81</v>
          </cell>
        </row>
        <row r="2117">
          <cell r="A2117" t="str">
            <v>501041</v>
          </cell>
          <cell r="B2117" t="str">
            <v>MAIZE - 1111 - 5 KG</v>
          </cell>
          <cell r="C2117" t="str">
            <v>1100</v>
          </cell>
          <cell r="D2117" t="str">
            <v>453</v>
          </cell>
          <cell r="E2117" t="str">
            <v>4900209577</v>
          </cell>
          <cell r="F2117">
            <v>38250</v>
          </cell>
          <cell r="G2117">
            <v>-1000</v>
          </cell>
          <cell r="H2117">
            <v>0</v>
          </cell>
        </row>
        <row r="2118">
          <cell r="A2118" t="str">
            <v>501041</v>
          </cell>
          <cell r="B2118" t="str">
            <v>MAIZE - 1111 - 5 KG</v>
          </cell>
          <cell r="C2118" t="str">
            <v>1100</v>
          </cell>
          <cell r="D2118" t="str">
            <v>453</v>
          </cell>
          <cell r="E2118" t="str">
            <v>4900209577</v>
          </cell>
          <cell r="F2118">
            <v>38250</v>
          </cell>
          <cell r="G2118">
            <v>-275</v>
          </cell>
          <cell r="H2118">
            <v>0</v>
          </cell>
        </row>
        <row r="2119">
          <cell r="A2119" t="str">
            <v>501041</v>
          </cell>
          <cell r="B2119" t="str">
            <v>MAIZE - 1111 - 5 KG</v>
          </cell>
          <cell r="C2119" t="str">
            <v>1100</v>
          </cell>
          <cell r="D2119" t="str">
            <v>453</v>
          </cell>
          <cell r="E2119" t="str">
            <v>4900209577</v>
          </cell>
          <cell r="F2119">
            <v>38250</v>
          </cell>
          <cell r="G2119">
            <v>1000</v>
          </cell>
          <cell r="H2119">
            <v>18640.03</v>
          </cell>
        </row>
        <row r="2120">
          <cell r="A2120" t="str">
            <v>501041</v>
          </cell>
          <cell r="B2120" t="str">
            <v>MAIZE - 1111 - 5 KG</v>
          </cell>
          <cell r="C2120" t="str">
            <v>1100</v>
          </cell>
          <cell r="D2120" t="str">
            <v>651</v>
          </cell>
          <cell r="E2120" t="str">
            <v>4900209562</v>
          </cell>
          <cell r="F2120">
            <v>38250</v>
          </cell>
          <cell r="G2120">
            <v>1000</v>
          </cell>
          <cell r="H2120">
            <v>0</v>
          </cell>
        </row>
        <row r="2121">
          <cell r="A2121" t="str">
            <v>501041</v>
          </cell>
          <cell r="B2121" t="str">
            <v>MAIZE - 1111 - 5 KG</v>
          </cell>
          <cell r="C2121" t="str">
            <v>1100</v>
          </cell>
          <cell r="D2121" t="str">
            <v>101</v>
          </cell>
          <cell r="E2121" t="str">
            <v>5000023277</v>
          </cell>
          <cell r="F2121">
            <v>38236</v>
          </cell>
          <cell r="G2121">
            <v>320</v>
          </cell>
          <cell r="H2121">
            <v>0</v>
          </cell>
        </row>
        <row r="2122">
          <cell r="A2122" t="str">
            <v>501041</v>
          </cell>
          <cell r="B2122" t="str">
            <v>MAIZE - 1111 - 5 KG</v>
          </cell>
          <cell r="C2122" t="str">
            <v>1100</v>
          </cell>
          <cell r="D2122" t="str">
            <v>641</v>
          </cell>
          <cell r="E2122" t="str">
            <v>4900194130</v>
          </cell>
          <cell r="F2122">
            <v>38232</v>
          </cell>
          <cell r="G2122">
            <v>-1200</v>
          </cell>
          <cell r="H2122">
            <v>-22368.2</v>
          </cell>
        </row>
        <row r="2123">
          <cell r="A2123" t="str">
            <v>501041</v>
          </cell>
          <cell r="B2123" t="str">
            <v>MAIZE - 1111 - 5 KG</v>
          </cell>
          <cell r="C2123" t="str">
            <v>1100</v>
          </cell>
          <cell r="D2123" t="str">
            <v>641</v>
          </cell>
          <cell r="E2123" t="str">
            <v>4900194130</v>
          </cell>
          <cell r="F2123">
            <v>38232</v>
          </cell>
          <cell r="G2123">
            <v>-400</v>
          </cell>
          <cell r="H2123">
            <v>-7456.06</v>
          </cell>
        </row>
        <row r="2124">
          <cell r="A2124" t="str">
            <v>501041</v>
          </cell>
          <cell r="B2124" t="str">
            <v>MAIZE - 1111 - 5 KG</v>
          </cell>
          <cell r="C2124" t="str">
            <v>1100</v>
          </cell>
          <cell r="D2124" t="str">
            <v>641</v>
          </cell>
          <cell r="E2124" t="str">
            <v>4900194130</v>
          </cell>
          <cell r="F2124">
            <v>38232</v>
          </cell>
          <cell r="G2124">
            <v>-2150</v>
          </cell>
          <cell r="H2124">
            <v>-40076.35</v>
          </cell>
        </row>
        <row r="2125">
          <cell r="A2125" t="str">
            <v>501041</v>
          </cell>
          <cell r="B2125" t="str">
            <v>MAIZE - 1111 - 5 KG</v>
          </cell>
          <cell r="C2125" t="str">
            <v>1100</v>
          </cell>
          <cell r="D2125" t="str">
            <v>641</v>
          </cell>
          <cell r="E2125" t="str">
            <v>4900194426</v>
          </cell>
          <cell r="F2125">
            <v>38232</v>
          </cell>
          <cell r="G2125">
            <v>320</v>
          </cell>
          <cell r="H2125">
            <v>5964.8</v>
          </cell>
        </row>
        <row r="2126">
          <cell r="A2126" t="str">
            <v>501041</v>
          </cell>
          <cell r="B2126" t="str">
            <v>MAIZE - 1111 - 5 KG</v>
          </cell>
          <cell r="C2126" t="str">
            <v>1100</v>
          </cell>
          <cell r="D2126" t="str">
            <v>453</v>
          </cell>
          <cell r="E2126" t="str">
            <v>4900174352</v>
          </cell>
          <cell r="F2126">
            <v>38216</v>
          </cell>
          <cell r="G2126">
            <v>-1200</v>
          </cell>
          <cell r="H2126">
            <v>0</v>
          </cell>
        </row>
        <row r="2127">
          <cell r="A2127" t="str">
            <v>501041</v>
          </cell>
          <cell r="B2127" t="str">
            <v>MAIZE - 1111 - 5 KG</v>
          </cell>
          <cell r="C2127" t="str">
            <v>1100</v>
          </cell>
          <cell r="D2127" t="str">
            <v>453</v>
          </cell>
          <cell r="E2127" t="str">
            <v>4900174352</v>
          </cell>
          <cell r="F2127">
            <v>38216</v>
          </cell>
          <cell r="G2127">
            <v>500</v>
          </cell>
          <cell r="H2127">
            <v>9320.08</v>
          </cell>
        </row>
        <row r="2128">
          <cell r="A2128" t="str">
            <v>501041</v>
          </cell>
          <cell r="B2128" t="str">
            <v>MAIZE - 1111 - 5 KG</v>
          </cell>
          <cell r="C2128" t="str">
            <v>1100</v>
          </cell>
          <cell r="D2128" t="str">
            <v>453</v>
          </cell>
          <cell r="E2128" t="str">
            <v>4900174352</v>
          </cell>
          <cell r="F2128">
            <v>38216</v>
          </cell>
          <cell r="G2128">
            <v>-500</v>
          </cell>
          <cell r="H2128">
            <v>0</v>
          </cell>
        </row>
        <row r="2129">
          <cell r="A2129" t="str">
            <v>501041</v>
          </cell>
          <cell r="B2129" t="str">
            <v>MAIZE - 1111 - 5 KG</v>
          </cell>
          <cell r="C2129" t="str">
            <v>1100</v>
          </cell>
          <cell r="D2129" t="str">
            <v>453</v>
          </cell>
          <cell r="E2129" t="str">
            <v>4900174352</v>
          </cell>
          <cell r="F2129">
            <v>38216</v>
          </cell>
          <cell r="G2129">
            <v>-200</v>
          </cell>
          <cell r="H2129">
            <v>0</v>
          </cell>
        </row>
        <row r="2130">
          <cell r="A2130" t="str">
            <v>501041</v>
          </cell>
          <cell r="B2130" t="str">
            <v>MAIZE - 1111 - 5 KG</v>
          </cell>
          <cell r="C2130" t="str">
            <v>1100</v>
          </cell>
          <cell r="D2130" t="str">
            <v>453</v>
          </cell>
          <cell r="E2130" t="str">
            <v>4900174352</v>
          </cell>
          <cell r="F2130">
            <v>38216</v>
          </cell>
          <cell r="G2130">
            <v>2150</v>
          </cell>
          <cell r="H2130">
            <v>40076.35</v>
          </cell>
        </row>
        <row r="2131">
          <cell r="A2131" t="str">
            <v>501041</v>
          </cell>
          <cell r="B2131" t="str">
            <v>MAIZE - 1111 - 5 KG</v>
          </cell>
          <cell r="C2131" t="str">
            <v>1100</v>
          </cell>
          <cell r="D2131" t="str">
            <v>651</v>
          </cell>
          <cell r="E2131" t="str">
            <v>4900174348</v>
          </cell>
          <cell r="F2131">
            <v>38216</v>
          </cell>
          <cell r="G2131">
            <v>500</v>
          </cell>
          <cell r="H2131">
            <v>0</v>
          </cell>
        </row>
        <row r="2132">
          <cell r="A2132" t="str">
            <v>501041</v>
          </cell>
          <cell r="B2132" t="str">
            <v>MAIZE - 1111 - 5 KG</v>
          </cell>
          <cell r="C2132" t="str">
            <v>1100</v>
          </cell>
          <cell r="D2132" t="str">
            <v>651</v>
          </cell>
          <cell r="E2132" t="str">
            <v>4900174347</v>
          </cell>
          <cell r="F2132">
            <v>38216</v>
          </cell>
          <cell r="G2132">
            <v>1200</v>
          </cell>
          <cell r="H2132">
            <v>0</v>
          </cell>
        </row>
        <row r="2133">
          <cell r="A2133" t="str">
            <v>501041</v>
          </cell>
          <cell r="B2133" t="str">
            <v>MAIZE - 1111 - 5 KG</v>
          </cell>
          <cell r="C2133" t="str">
            <v>1100</v>
          </cell>
          <cell r="D2133" t="str">
            <v>651</v>
          </cell>
          <cell r="E2133" t="str">
            <v>4900174346</v>
          </cell>
          <cell r="F2133">
            <v>38216</v>
          </cell>
          <cell r="G2133">
            <v>200</v>
          </cell>
          <cell r="H2133">
            <v>0</v>
          </cell>
        </row>
        <row r="2134">
          <cell r="A2134" t="str">
            <v>501041</v>
          </cell>
          <cell r="B2134" t="str">
            <v>MAIZE - 1111 - 5 KG</v>
          </cell>
          <cell r="C2134" t="str">
            <v>1100</v>
          </cell>
          <cell r="D2134" t="str">
            <v>651</v>
          </cell>
          <cell r="E2134" t="str">
            <v>4900174345</v>
          </cell>
          <cell r="F2134">
            <v>38216</v>
          </cell>
          <cell r="G2134">
            <v>750</v>
          </cell>
          <cell r="H2134">
            <v>0</v>
          </cell>
        </row>
        <row r="2135">
          <cell r="A2135" t="str">
            <v>501041</v>
          </cell>
          <cell r="B2135" t="str">
            <v>MAIZE - 1111 - 5 KG</v>
          </cell>
          <cell r="C2135" t="str">
            <v>1100</v>
          </cell>
          <cell r="D2135" t="str">
            <v>651</v>
          </cell>
          <cell r="E2135" t="str">
            <v>4900174344</v>
          </cell>
          <cell r="F2135">
            <v>38216</v>
          </cell>
          <cell r="G2135">
            <v>2150</v>
          </cell>
          <cell r="H2135">
            <v>0</v>
          </cell>
        </row>
        <row r="2136">
          <cell r="A2136" t="str">
            <v>501041</v>
          </cell>
          <cell r="B2136" t="str">
            <v>MAIZE - 1111 - 5 KG</v>
          </cell>
          <cell r="C2136" t="str">
            <v>1100</v>
          </cell>
          <cell r="D2136" t="str">
            <v>453</v>
          </cell>
          <cell r="E2136" t="str">
            <v>4900174352</v>
          </cell>
          <cell r="F2136">
            <v>38216</v>
          </cell>
          <cell r="G2136">
            <v>1200</v>
          </cell>
          <cell r="H2136">
            <v>22368.2</v>
          </cell>
        </row>
        <row r="2137">
          <cell r="A2137" t="str">
            <v>501041</v>
          </cell>
          <cell r="B2137" t="str">
            <v>MAIZE - 1111 - 5 KG</v>
          </cell>
          <cell r="C2137" t="str">
            <v>1100</v>
          </cell>
          <cell r="D2137" t="str">
            <v>641</v>
          </cell>
          <cell r="E2137" t="str">
            <v>4900174812</v>
          </cell>
          <cell r="F2137">
            <v>38216</v>
          </cell>
          <cell r="G2137">
            <v>-750</v>
          </cell>
          <cell r="H2137">
            <v>-13980.12</v>
          </cell>
        </row>
        <row r="2138">
          <cell r="A2138" t="str">
            <v>501041</v>
          </cell>
          <cell r="B2138" t="str">
            <v>MAIZE - 1111 - 5 KG</v>
          </cell>
          <cell r="C2138" t="str">
            <v>1100</v>
          </cell>
          <cell r="D2138" t="str">
            <v>101</v>
          </cell>
          <cell r="E2138" t="str">
            <v>5000021260</v>
          </cell>
          <cell r="F2138">
            <v>38216</v>
          </cell>
          <cell r="G2138">
            <v>6000</v>
          </cell>
          <cell r="H2138">
            <v>0</v>
          </cell>
        </row>
        <row r="2139">
          <cell r="A2139" t="str">
            <v>501041</v>
          </cell>
          <cell r="B2139" t="str">
            <v>MAIZE - 1111 - 5 KG</v>
          </cell>
          <cell r="C2139" t="str">
            <v>1100</v>
          </cell>
          <cell r="D2139" t="str">
            <v>101</v>
          </cell>
          <cell r="E2139" t="str">
            <v>5000021260</v>
          </cell>
          <cell r="F2139">
            <v>38216</v>
          </cell>
          <cell r="G2139">
            <v>1950</v>
          </cell>
          <cell r="H2139">
            <v>0</v>
          </cell>
        </row>
        <row r="2140">
          <cell r="A2140" t="str">
            <v>501041</v>
          </cell>
          <cell r="B2140" t="str">
            <v>MAIZE - 1111 - 5 KG</v>
          </cell>
          <cell r="C2140" t="str">
            <v>1100</v>
          </cell>
          <cell r="D2140" t="str">
            <v>641</v>
          </cell>
          <cell r="E2140" t="str">
            <v>4900174812</v>
          </cell>
          <cell r="F2140">
            <v>38216</v>
          </cell>
          <cell r="G2140">
            <v>-6000</v>
          </cell>
          <cell r="H2140">
            <v>-111840.98</v>
          </cell>
        </row>
        <row r="2141">
          <cell r="A2141" t="str">
            <v>501041</v>
          </cell>
          <cell r="B2141" t="str">
            <v>MAIZE - 1111 - 5 KG</v>
          </cell>
          <cell r="C2141" t="str">
            <v>1100</v>
          </cell>
          <cell r="D2141" t="str">
            <v>641</v>
          </cell>
          <cell r="E2141" t="str">
            <v>4900174812</v>
          </cell>
          <cell r="F2141">
            <v>38216</v>
          </cell>
          <cell r="G2141">
            <v>-200</v>
          </cell>
          <cell r="H2141">
            <v>-3728.03</v>
          </cell>
        </row>
        <row r="2142">
          <cell r="A2142" t="str">
            <v>501041</v>
          </cell>
          <cell r="B2142" t="str">
            <v>MAIZE - 1111 - 5 KG</v>
          </cell>
          <cell r="C2142" t="str">
            <v>1100</v>
          </cell>
          <cell r="D2142" t="str">
            <v>641</v>
          </cell>
          <cell r="E2142" t="str">
            <v>4900174812</v>
          </cell>
          <cell r="F2142">
            <v>38216</v>
          </cell>
          <cell r="G2142">
            <v>-1950</v>
          </cell>
          <cell r="H2142">
            <v>-36348.32</v>
          </cell>
        </row>
        <row r="2143">
          <cell r="A2143" t="str">
            <v>501041</v>
          </cell>
          <cell r="B2143" t="str">
            <v>MAIZE - 1111 - 5 KG</v>
          </cell>
          <cell r="C2143" t="str">
            <v>1100</v>
          </cell>
          <cell r="D2143" t="str">
            <v>641</v>
          </cell>
          <cell r="E2143" t="str">
            <v>4900174812</v>
          </cell>
          <cell r="F2143">
            <v>38216</v>
          </cell>
          <cell r="G2143">
            <v>-100</v>
          </cell>
          <cell r="H2143">
            <v>-1864.02</v>
          </cell>
        </row>
        <row r="2144">
          <cell r="A2144" t="str">
            <v>501041</v>
          </cell>
          <cell r="B2144" t="str">
            <v>MAIZE - 1111 - 5 KG</v>
          </cell>
          <cell r="C2144" t="str">
            <v>1100</v>
          </cell>
          <cell r="D2144" t="str">
            <v>453</v>
          </cell>
          <cell r="E2144" t="str">
            <v>4900174352</v>
          </cell>
          <cell r="F2144">
            <v>38216</v>
          </cell>
          <cell r="G2144">
            <v>750</v>
          </cell>
          <cell r="H2144">
            <v>13980.12</v>
          </cell>
        </row>
        <row r="2145">
          <cell r="A2145" t="str">
            <v>501041</v>
          </cell>
          <cell r="B2145" t="str">
            <v>MAIZE - 1111 - 5 KG</v>
          </cell>
          <cell r="C2145" t="str">
            <v>1100</v>
          </cell>
          <cell r="D2145" t="str">
            <v>453</v>
          </cell>
          <cell r="E2145" t="str">
            <v>4900174352</v>
          </cell>
          <cell r="F2145">
            <v>38216</v>
          </cell>
          <cell r="G2145">
            <v>-750</v>
          </cell>
          <cell r="H2145">
            <v>0</v>
          </cell>
        </row>
        <row r="2146">
          <cell r="A2146" t="str">
            <v>501041</v>
          </cell>
          <cell r="B2146" t="str">
            <v>MAIZE - 1111 - 5 KG</v>
          </cell>
          <cell r="C2146" t="str">
            <v>1100</v>
          </cell>
          <cell r="D2146" t="str">
            <v>453</v>
          </cell>
          <cell r="E2146" t="str">
            <v>4900174352</v>
          </cell>
          <cell r="F2146">
            <v>38216</v>
          </cell>
          <cell r="G2146">
            <v>-2150</v>
          </cell>
          <cell r="H2146">
            <v>0</v>
          </cell>
        </row>
        <row r="2147">
          <cell r="A2147" t="str">
            <v>501041</v>
          </cell>
          <cell r="B2147" t="str">
            <v>MAIZE - 1111 - 5 KG</v>
          </cell>
          <cell r="C2147" t="str">
            <v>1100</v>
          </cell>
          <cell r="D2147" t="str">
            <v>453</v>
          </cell>
          <cell r="E2147" t="str">
            <v>4900174352</v>
          </cell>
          <cell r="F2147">
            <v>38216</v>
          </cell>
          <cell r="G2147">
            <v>200</v>
          </cell>
          <cell r="H2147">
            <v>3728.03</v>
          </cell>
        </row>
        <row r="2148">
          <cell r="A2148" t="str">
            <v>501041</v>
          </cell>
          <cell r="B2148" t="str">
            <v>MAIZE - 1111 - 5 KG</v>
          </cell>
          <cell r="C2148" t="str">
            <v>1100</v>
          </cell>
          <cell r="D2148" t="str">
            <v>641</v>
          </cell>
          <cell r="E2148" t="str">
            <v>4900170917</v>
          </cell>
          <cell r="F2148">
            <v>38212</v>
          </cell>
          <cell r="G2148">
            <v>6000</v>
          </cell>
          <cell r="H2148">
            <v>111840</v>
          </cell>
        </row>
        <row r="2149">
          <cell r="A2149" t="str">
            <v>501041</v>
          </cell>
          <cell r="B2149" t="str">
            <v>MAIZE - 1111 - 5 KG</v>
          </cell>
          <cell r="C2149" t="str">
            <v>1100</v>
          </cell>
          <cell r="D2149" t="str">
            <v>641</v>
          </cell>
          <cell r="E2149" t="str">
            <v>4900170917</v>
          </cell>
          <cell r="F2149">
            <v>38212</v>
          </cell>
          <cell r="G2149">
            <v>2000</v>
          </cell>
          <cell r="H2149">
            <v>37280</v>
          </cell>
        </row>
        <row r="2150">
          <cell r="A2150" t="str">
            <v>501041</v>
          </cell>
          <cell r="B2150" t="str">
            <v>MAIZE - 1111 - 5 KG</v>
          </cell>
          <cell r="C2150" t="str">
            <v>1100</v>
          </cell>
          <cell r="D2150" t="str">
            <v>641</v>
          </cell>
          <cell r="E2150" t="str">
            <v>4900149613</v>
          </cell>
          <cell r="F2150">
            <v>38194</v>
          </cell>
          <cell r="G2150">
            <v>-8000</v>
          </cell>
          <cell r="H2150">
            <v>-150164.63</v>
          </cell>
        </row>
        <row r="2151">
          <cell r="A2151" t="str">
            <v>501041</v>
          </cell>
          <cell r="B2151" t="str">
            <v>MAIZE - 1111 - 5 KG</v>
          </cell>
          <cell r="C2151" t="str">
            <v>1100</v>
          </cell>
          <cell r="D2151" t="str">
            <v>641</v>
          </cell>
          <cell r="E2151" t="str">
            <v>4900149613</v>
          </cell>
          <cell r="F2151">
            <v>38194</v>
          </cell>
          <cell r="G2151">
            <v>-5000</v>
          </cell>
          <cell r="H2151">
            <v>-93852.89</v>
          </cell>
        </row>
        <row r="2152">
          <cell r="A2152" t="str">
            <v>501041</v>
          </cell>
          <cell r="B2152" t="str">
            <v>MAIZE - 1111 - 5 KG</v>
          </cell>
          <cell r="C2152" t="str">
            <v>1100</v>
          </cell>
          <cell r="D2152" t="str">
            <v>641</v>
          </cell>
          <cell r="E2152" t="str">
            <v>4900149613</v>
          </cell>
          <cell r="F2152">
            <v>38194</v>
          </cell>
          <cell r="G2152">
            <v>-750</v>
          </cell>
          <cell r="H2152">
            <v>-14077.93</v>
          </cell>
        </row>
        <row r="2153">
          <cell r="A2153" t="str">
            <v>501041</v>
          </cell>
          <cell r="B2153" t="str">
            <v>MAIZE - 1111 - 5 KG</v>
          </cell>
          <cell r="C2153" t="str">
            <v>1100</v>
          </cell>
          <cell r="D2153" t="str">
            <v>453</v>
          </cell>
          <cell r="E2153" t="str">
            <v>4900148912</v>
          </cell>
          <cell r="F2153">
            <v>38192</v>
          </cell>
          <cell r="G2153">
            <v>8000</v>
          </cell>
          <cell r="H2153">
            <v>150164.63</v>
          </cell>
        </row>
        <row r="2154">
          <cell r="A2154" t="str">
            <v>501041</v>
          </cell>
          <cell r="B2154" t="str">
            <v>MAIZE - 1111 - 5 KG</v>
          </cell>
          <cell r="C2154" t="str">
            <v>1100</v>
          </cell>
          <cell r="D2154" t="str">
            <v>453</v>
          </cell>
          <cell r="E2154" t="str">
            <v>4900148912</v>
          </cell>
          <cell r="F2154">
            <v>38192</v>
          </cell>
          <cell r="G2154">
            <v>-5000</v>
          </cell>
          <cell r="H2154">
            <v>0</v>
          </cell>
        </row>
        <row r="2155">
          <cell r="A2155" t="str">
            <v>501041</v>
          </cell>
          <cell r="B2155" t="str">
            <v>MAIZE - 1111 - 5 KG</v>
          </cell>
          <cell r="C2155" t="str">
            <v>1100</v>
          </cell>
          <cell r="D2155" t="str">
            <v>453</v>
          </cell>
          <cell r="E2155" t="str">
            <v>4900148912</v>
          </cell>
          <cell r="F2155">
            <v>38192</v>
          </cell>
          <cell r="G2155">
            <v>5000</v>
          </cell>
          <cell r="H2155">
            <v>93852.89</v>
          </cell>
        </row>
        <row r="2156">
          <cell r="A2156" t="str">
            <v>501041</v>
          </cell>
          <cell r="B2156" t="str">
            <v>MAIZE - 1111 - 5 KG</v>
          </cell>
          <cell r="C2156" t="str">
            <v>1100</v>
          </cell>
          <cell r="D2156" t="str">
            <v>453</v>
          </cell>
          <cell r="E2156" t="str">
            <v>4900148912</v>
          </cell>
          <cell r="F2156">
            <v>38192</v>
          </cell>
          <cell r="G2156">
            <v>-8000</v>
          </cell>
          <cell r="H2156">
            <v>0</v>
          </cell>
        </row>
        <row r="2157">
          <cell r="A2157" t="str">
            <v>501041</v>
          </cell>
          <cell r="B2157" t="str">
            <v>MAIZE - 1111 - 5 KG</v>
          </cell>
          <cell r="C2157" t="str">
            <v>1100</v>
          </cell>
          <cell r="D2157" t="str">
            <v>651</v>
          </cell>
          <cell r="E2157" t="str">
            <v>4900148910</v>
          </cell>
          <cell r="F2157">
            <v>38192</v>
          </cell>
          <cell r="G2157">
            <v>5000</v>
          </cell>
          <cell r="H2157">
            <v>0</v>
          </cell>
        </row>
        <row r="2158">
          <cell r="A2158" t="str">
            <v>501041</v>
          </cell>
          <cell r="B2158" t="str">
            <v>MAIZE - 1111 - 5 KG</v>
          </cell>
          <cell r="C2158" t="str">
            <v>1100</v>
          </cell>
          <cell r="D2158" t="str">
            <v>651</v>
          </cell>
          <cell r="E2158" t="str">
            <v>4900148909</v>
          </cell>
          <cell r="F2158">
            <v>38192</v>
          </cell>
          <cell r="G2158">
            <v>8000</v>
          </cell>
          <cell r="H2158">
            <v>0</v>
          </cell>
        </row>
        <row r="2159">
          <cell r="A2159" t="str">
            <v>501041</v>
          </cell>
          <cell r="B2159" t="str">
            <v>MAIZE - 1111 - 5 KG</v>
          </cell>
          <cell r="C2159" t="str">
            <v>1100</v>
          </cell>
          <cell r="D2159" t="str">
            <v>453</v>
          </cell>
          <cell r="E2159" t="str">
            <v>4900144413</v>
          </cell>
          <cell r="F2159">
            <v>38188</v>
          </cell>
          <cell r="G2159">
            <v>10</v>
          </cell>
          <cell r="H2159">
            <v>187.71</v>
          </cell>
        </row>
        <row r="2160">
          <cell r="A2160" t="str">
            <v>501041</v>
          </cell>
          <cell r="B2160" t="str">
            <v>MAIZE - 1111 - 5 KG</v>
          </cell>
          <cell r="C2160" t="str">
            <v>1100</v>
          </cell>
          <cell r="D2160" t="str">
            <v>651</v>
          </cell>
          <cell r="E2160" t="str">
            <v>4900144402</v>
          </cell>
          <cell r="F2160">
            <v>38188</v>
          </cell>
          <cell r="G2160">
            <v>10</v>
          </cell>
          <cell r="H2160">
            <v>0</v>
          </cell>
        </row>
        <row r="2161">
          <cell r="A2161" t="str">
            <v>501041</v>
          </cell>
          <cell r="B2161" t="str">
            <v>MAIZE - 1111 - 5 KG</v>
          </cell>
          <cell r="C2161" t="str">
            <v>1100</v>
          </cell>
          <cell r="D2161" t="str">
            <v>453</v>
          </cell>
          <cell r="E2161" t="str">
            <v>4900144413</v>
          </cell>
          <cell r="F2161">
            <v>38188</v>
          </cell>
          <cell r="G2161">
            <v>-10</v>
          </cell>
          <cell r="H2161">
            <v>0</v>
          </cell>
        </row>
        <row r="2162">
          <cell r="A2162" t="str">
            <v>501041</v>
          </cell>
          <cell r="B2162" t="str">
            <v>MAIZE - 1111 - 5 KG</v>
          </cell>
          <cell r="C2162" t="str">
            <v>1100</v>
          </cell>
          <cell r="D2162" t="str">
            <v>601</v>
          </cell>
          <cell r="E2162" t="str">
            <v>4900103644</v>
          </cell>
          <cell r="F2162">
            <v>38138</v>
          </cell>
          <cell r="G2162">
            <v>-1000</v>
          </cell>
          <cell r="H2162">
            <v>-18770.57</v>
          </cell>
        </row>
        <row r="2163">
          <cell r="A2163" t="str">
            <v>501041</v>
          </cell>
          <cell r="B2163" t="str">
            <v>MAIZE - 1111 - 5 KG</v>
          </cell>
          <cell r="C2163" t="str">
            <v>1100</v>
          </cell>
          <cell r="D2163" t="str">
            <v>101</v>
          </cell>
          <cell r="E2163" t="str">
            <v>5000012024</v>
          </cell>
          <cell r="F2163">
            <v>38138</v>
          </cell>
          <cell r="G2163">
            <v>7150</v>
          </cell>
          <cell r="H2163">
            <v>0</v>
          </cell>
        </row>
        <row r="2164">
          <cell r="A2164" t="str">
            <v>501041</v>
          </cell>
          <cell r="B2164" t="str">
            <v>MAIZE - 1111 - 5 KG</v>
          </cell>
          <cell r="C2164" t="str">
            <v>1100</v>
          </cell>
          <cell r="D2164" t="str">
            <v>601</v>
          </cell>
          <cell r="E2164" t="str">
            <v>4900103631</v>
          </cell>
          <cell r="F2164">
            <v>38138</v>
          </cell>
          <cell r="G2164">
            <v>-1000</v>
          </cell>
          <cell r="H2164">
            <v>-18770.57</v>
          </cell>
        </row>
        <row r="2165">
          <cell r="A2165" t="str">
            <v>501041</v>
          </cell>
          <cell r="B2165" t="str">
            <v>MAIZE - 1111 - 5 KG</v>
          </cell>
          <cell r="C2165" t="str">
            <v>1100</v>
          </cell>
          <cell r="D2165" t="str">
            <v>601</v>
          </cell>
          <cell r="E2165" t="str">
            <v>4900103643</v>
          </cell>
          <cell r="F2165">
            <v>38138</v>
          </cell>
          <cell r="G2165">
            <v>-1250</v>
          </cell>
          <cell r="H2165">
            <v>-23463.21</v>
          </cell>
        </row>
        <row r="2166">
          <cell r="A2166" t="str">
            <v>501041</v>
          </cell>
          <cell r="B2166" t="str">
            <v>MAIZE - 1111 - 5 KG</v>
          </cell>
          <cell r="C2166" t="str">
            <v>1100</v>
          </cell>
          <cell r="D2166" t="str">
            <v>601</v>
          </cell>
          <cell r="E2166" t="str">
            <v>4900103633</v>
          </cell>
          <cell r="F2166">
            <v>38138</v>
          </cell>
          <cell r="G2166">
            <v>-1500</v>
          </cell>
          <cell r="H2166">
            <v>-28155.86</v>
          </cell>
        </row>
        <row r="2167">
          <cell r="A2167" t="str">
            <v>501041</v>
          </cell>
          <cell r="B2167" t="str">
            <v>MAIZE - 1111 - 5 KG</v>
          </cell>
          <cell r="C2167" t="str">
            <v>1100</v>
          </cell>
          <cell r="D2167" t="str">
            <v>601</v>
          </cell>
          <cell r="E2167" t="str">
            <v>4900103636</v>
          </cell>
          <cell r="F2167">
            <v>38138</v>
          </cell>
          <cell r="G2167">
            <v>-350</v>
          </cell>
          <cell r="H2167">
            <v>-6569.7</v>
          </cell>
        </row>
        <row r="2168">
          <cell r="A2168" t="str">
            <v>501041</v>
          </cell>
          <cell r="B2168" t="str">
            <v>MAIZE - 1111 - 5 KG</v>
          </cell>
          <cell r="C2168" t="str">
            <v>1100</v>
          </cell>
          <cell r="D2168" t="str">
            <v>601</v>
          </cell>
          <cell r="E2168" t="str">
            <v>4900103636</v>
          </cell>
          <cell r="F2168">
            <v>38138</v>
          </cell>
          <cell r="G2168">
            <v>-2150</v>
          </cell>
          <cell r="H2168">
            <v>-40356.730000000003</v>
          </cell>
        </row>
        <row r="2169">
          <cell r="A2169" t="str">
            <v>501041</v>
          </cell>
          <cell r="B2169" t="str">
            <v>MAIZE - 1111 - 5 KG</v>
          </cell>
          <cell r="C2169" t="str">
            <v>1100</v>
          </cell>
          <cell r="D2169" t="str">
            <v>601</v>
          </cell>
          <cell r="E2169" t="str">
            <v>4900103639</v>
          </cell>
          <cell r="F2169">
            <v>38138</v>
          </cell>
          <cell r="G2169">
            <v>-1000</v>
          </cell>
          <cell r="H2169">
            <v>-18770.57</v>
          </cell>
        </row>
        <row r="2170">
          <cell r="A2170" t="str">
            <v>501041</v>
          </cell>
          <cell r="B2170" t="str">
            <v>MAIZE - 1111 - 5 KG</v>
          </cell>
          <cell r="C2170" t="str">
            <v>1100</v>
          </cell>
          <cell r="D2170" t="str">
            <v>601</v>
          </cell>
          <cell r="E2170" t="str">
            <v>4900103641</v>
          </cell>
          <cell r="F2170">
            <v>38138</v>
          </cell>
          <cell r="G2170">
            <v>-1000</v>
          </cell>
          <cell r="H2170">
            <v>-18770.57</v>
          </cell>
        </row>
        <row r="2171">
          <cell r="A2171" t="str">
            <v>501041</v>
          </cell>
          <cell r="B2171" t="str">
            <v>MAIZE - 1111 - 5 KG</v>
          </cell>
          <cell r="C2171" t="str">
            <v>1100</v>
          </cell>
          <cell r="D2171" t="str">
            <v>101</v>
          </cell>
          <cell r="E2171" t="str">
            <v>5000012024</v>
          </cell>
          <cell r="F2171">
            <v>38138</v>
          </cell>
          <cell r="G2171">
            <v>2850</v>
          </cell>
          <cell r="H2171">
            <v>0</v>
          </cell>
        </row>
        <row r="2172">
          <cell r="A2172" t="str">
            <v>501041</v>
          </cell>
          <cell r="B2172" t="str">
            <v>MAIZE - 1111 - 5 KG</v>
          </cell>
          <cell r="C2172" t="str">
            <v>1100</v>
          </cell>
          <cell r="D2172" t="str">
            <v>641</v>
          </cell>
          <cell r="E2172" t="str">
            <v>4900099537</v>
          </cell>
          <cell r="F2172">
            <v>38136</v>
          </cell>
          <cell r="G2172">
            <v>7150</v>
          </cell>
          <cell r="H2172">
            <v>134952.68</v>
          </cell>
        </row>
        <row r="2173">
          <cell r="A2173" t="str">
            <v>501041</v>
          </cell>
          <cell r="B2173" t="str">
            <v>MAIZE - 1111 - 5 KG</v>
          </cell>
          <cell r="C2173" t="str">
            <v>1100</v>
          </cell>
          <cell r="D2173" t="str">
            <v>641</v>
          </cell>
          <cell r="E2173" t="str">
            <v>4900099537</v>
          </cell>
          <cell r="F2173">
            <v>38136</v>
          </cell>
          <cell r="G2173">
            <v>2850</v>
          </cell>
          <cell r="H2173">
            <v>53792.33</v>
          </cell>
        </row>
        <row r="2174">
          <cell r="A2174" t="str">
            <v>501041</v>
          </cell>
          <cell r="B2174" t="str">
            <v>MAIZE - 1111 - 5 KG</v>
          </cell>
          <cell r="C2174" t="str">
            <v>1100</v>
          </cell>
          <cell r="D2174" t="str">
            <v>601</v>
          </cell>
          <cell r="E2174" t="str">
            <v>4900100492</v>
          </cell>
          <cell r="F2174">
            <v>38136</v>
          </cell>
          <cell r="G2174">
            <v>-8000</v>
          </cell>
          <cell r="H2174">
            <v>-150164.57</v>
          </cell>
        </row>
        <row r="2175">
          <cell r="A2175" t="str">
            <v>501041</v>
          </cell>
          <cell r="B2175" t="str">
            <v>MAIZE - 1111 - 5 KG</v>
          </cell>
          <cell r="C2175" t="str">
            <v>1100</v>
          </cell>
          <cell r="D2175" t="str">
            <v>101</v>
          </cell>
          <cell r="E2175" t="str">
            <v>5000011746</v>
          </cell>
          <cell r="F2175">
            <v>38136</v>
          </cell>
          <cell r="G2175">
            <v>8000</v>
          </cell>
          <cell r="H2175">
            <v>0</v>
          </cell>
        </row>
        <row r="2176">
          <cell r="A2176" t="str">
            <v>501041</v>
          </cell>
          <cell r="B2176" t="str">
            <v>MAIZE - 1111 - 5 KG</v>
          </cell>
          <cell r="C2176" t="str">
            <v>1100</v>
          </cell>
          <cell r="D2176" t="str">
            <v>641</v>
          </cell>
          <cell r="E2176" t="str">
            <v>4900099290</v>
          </cell>
          <cell r="F2176">
            <v>38135</v>
          </cell>
          <cell r="G2176">
            <v>8000</v>
          </cell>
          <cell r="H2176">
            <v>149125.26999999999</v>
          </cell>
        </row>
        <row r="2177">
          <cell r="A2177" t="str">
            <v>501041</v>
          </cell>
          <cell r="B2177" t="str">
            <v>MAIZE - 1111 - 5 KG</v>
          </cell>
          <cell r="C2177" t="str">
            <v>1100</v>
          </cell>
          <cell r="D2177" t="str">
            <v>601</v>
          </cell>
          <cell r="E2177" t="str">
            <v>4900097116</v>
          </cell>
          <cell r="F2177">
            <v>38132</v>
          </cell>
          <cell r="G2177">
            <v>-750</v>
          </cell>
          <cell r="H2177">
            <v>-13980.49</v>
          </cell>
        </row>
        <row r="2178">
          <cell r="A2178" t="str">
            <v>501041</v>
          </cell>
          <cell r="B2178" t="str">
            <v>MAIZE - 1111 - 5 KG</v>
          </cell>
          <cell r="C2178" t="str">
            <v>1100</v>
          </cell>
          <cell r="D2178" t="str">
            <v>601</v>
          </cell>
          <cell r="E2178" t="str">
            <v>4900096440</v>
          </cell>
          <cell r="F2178">
            <v>38131</v>
          </cell>
          <cell r="G2178">
            <v>-300</v>
          </cell>
          <cell r="H2178">
            <v>-5592.2</v>
          </cell>
        </row>
        <row r="2179">
          <cell r="A2179" t="str">
            <v>501041</v>
          </cell>
          <cell r="B2179" t="str">
            <v>MAIZE - 1111 - 5 KG</v>
          </cell>
          <cell r="C2179" t="str">
            <v>1100</v>
          </cell>
          <cell r="D2179" t="str">
            <v>601</v>
          </cell>
          <cell r="E2179" t="str">
            <v>4900096249</v>
          </cell>
          <cell r="F2179">
            <v>38131</v>
          </cell>
          <cell r="G2179">
            <v>-950</v>
          </cell>
          <cell r="H2179">
            <v>-17708.63</v>
          </cell>
        </row>
        <row r="2180">
          <cell r="A2180" t="str">
            <v>501041</v>
          </cell>
          <cell r="B2180" t="str">
            <v>MAIZE - 1111 - 5 KG</v>
          </cell>
          <cell r="C2180" t="str">
            <v>1100</v>
          </cell>
          <cell r="D2180" t="str">
            <v>601</v>
          </cell>
          <cell r="E2180" t="str">
            <v>4900096249</v>
          </cell>
          <cell r="F2180">
            <v>38131</v>
          </cell>
          <cell r="G2180">
            <v>-50</v>
          </cell>
          <cell r="H2180">
            <v>-932.03</v>
          </cell>
        </row>
        <row r="2181">
          <cell r="A2181" t="str">
            <v>501041</v>
          </cell>
          <cell r="B2181" t="str">
            <v>MAIZE - 1111 - 5 KG</v>
          </cell>
          <cell r="C2181" t="str">
            <v>1100</v>
          </cell>
          <cell r="D2181" t="str">
            <v>601</v>
          </cell>
          <cell r="E2181" t="str">
            <v>4900093878</v>
          </cell>
          <cell r="F2181">
            <v>38127</v>
          </cell>
          <cell r="G2181">
            <v>-7400</v>
          </cell>
          <cell r="H2181">
            <v>-137940.88</v>
          </cell>
        </row>
        <row r="2182">
          <cell r="A2182" t="str">
            <v>501041</v>
          </cell>
          <cell r="B2182" t="str">
            <v>MAIZE - 1111 - 5 KG</v>
          </cell>
          <cell r="C2182" t="str">
            <v>1100</v>
          </cell>
          <cell r="D2182" t="str">
            <v>601</v>
          </cell>
          <cell r="E2182" t="str">
            <v>4900093878</v>
          </cell>
          <cell r="F2182">
            <v>38127</v>
          </cell>
          <cell r="G2182">
            <v>-100</v>
          </cell>
          <cell r="H2182">
            <v>-1864.07</v>
          </cell>
        </row>
        <row r="2183">
          <cell r="A2183" t="str">
            <v>501041</v>
          </cell>
          <cell r="B2183" t="str">
            <v>MAIZE - 1111 - 5 KG</v>
          </cell>
          <cell r="C2183" t="str">
            <v>1100</v>
          </cell>
          <cell r="D2183" t="str">
            <v>601</v>
          </cell>
          <cell r="E2183" t="str">
            <v>4900086463</v>
          </cell>
          <cell r="F2183">
            <v>38111</v>
          </cell>
          <cell r="G2183">
            <v>-1500</v>
          </cell>
          <cell r="H2183">
            <v>-27960.99</v>
          </cell>
        </row>
        <row r="2184">
          <cell r="A2184" t="str">
            <v>501041</v>
          </cell>
          <cell r="B2184" t="str">
            <v>MAIZE - 1111 - 5 KG</v>
          </cell>
          <cell r="C2184" t="str">
            <v>1100</v>
          </cell>
          <cell r="D2184" t="str">
            <v>651</v>
          </cell>
          <cell r="E2184" t="str">
            <v>4900084298</v>
          </cell>
          <cell r="F2184">
            <v>38107</v>
          </cell>
          <cell r="G2184">
            <v>1550</v>
          </cell>
          <cell r="H2184">
            <v>0</v>
          </cell>
        </row>
        <row r="2185">
          <cell r="A2185" t="str">
            <v>501041</v>
          </cell>
          <cell r="B2185" t="str">
            <v>MAIZE - 1111 - 5 KG</v>
          </cell>
          <cell r="C2185" t="str">
            <v>1100</v>
          </cell>
          <cell r="D2185" t="str">
            <v>651</v>
          </cell>
          <cell r="E2185" t="str">
            <v>4900084298</v>
          </cell>
          <cell r="F2185">
            <v>38107</v>
          </cell>
          <cell r="G2185">
            <v>950</v>
          </cell>
          <cell r="H2185">
            <v>0</v>
          </cell>
        </row>
        <row r="2186">
          <cell r="A2186" t="str">
            <v>501041</v>
          </cell>
          <cell r="B2186" t="str">
            <v>MAIZE - 1111 - 5 KG</v>
          </cell>
          <cell r="C2186" t="str">
            <v>1100</v>
          </cell>
          <cell r="D2186" t="str">
            <v>453</v>
          </cell>
          <cell r="E2186" t="str">
            <v>4900084329</v>
          </cell>
          <cell r="F2186">
            <v>38107</v>
          </cell>
          <cell r="G2186">
            <v>1550</v>
          </cell>
          <cell r="H2186">
            <v>28893.02</v>
          </cell>
        </row>
        <row r="2187">
          <cell r="A2187" t="str">
            <v>501041</v>
          </cell>
          <cell r="B2187" t="str">
            <v>MAIZE - 1111 - 5 KG</v>
          </cell>
          <cell r="C2187" t="str">
            <v>1100</v>
          </cell>
          <cell r="D2187" t="str">
            <v>453</v>
          </cell>
          <cell r="E2187" t="str">
            <v>4900084329</v>
          </cell>
          <cell r="F2187">
            <v>38107</v>
          </cell>
          <cell r="G2187">
            <v>-950</v>
          </cell>
          <cell r="H2187">
            <v>0</v>
          </cell>
        </row>
        <row r="2188">
          <cell r="A2188" t="str">
            <v>501041</v>
          </cell>
          <cell r="B2188" t="str">
            <v>MAIZE - 1111 - 5 KG</v>
          </cell>
          <cell r="C2188" t="str">
            <v>1100</v>
          </cell>
          <cell r="D2188" t="str">
            <v>453</v>
          </cell>
          <cell r="E2188" t="str">
            <v>4900084329</v>
          </cell>
          <cell r="F2188">
            <v>38107</v>
          </cell>
          <cell r="G2188">
            <v>-1550</v>
          </cell>
          <cell r="H2188">
            <v>0</v>
          </cell>
        </row>
        <row r="2189">
          <cell r="A2189" t="str">
            <v>501041</v>
          </cell>
          <cell r="B2189" t="str">
            <v>MAIZE - 1111 - 5 KG</v>
          </cell>
          <cell r="C2189" t="str">
            <v>1100</v>
          </cell>
          <cell r="D2189" t="str">
            <v>453</v>
          </cell>
          <cell r="E2189" t="str">
            <v>4900084329</v>
          </cell>
          <cell r="F2189">
            <v>38107</v>
          </cell>
          <cell r="G2189">
            <v>950</v>
          </cell>
          <cell r="H2189">
            <v>17708.63</v>
          </cell>
        </row>
        <row r="2190">
          <cell r="A2190" t="str">
            <v>501041</v>
          </cell>
          <cell r="B2190" t="str">
            <v>MAIZE - 1111 - 5 KG</v>
          </cell>
          <cell r="C2190" t="str">
            <v>1100</v>
          </cell>
          <cell r="D2190" t="str">
            <v>601</v>
          </cell>
          <cell r="E2190" t="str">
            <v>4900084011</v>
          </cell>
          <cell r="F2190">
            <v>38106</v>
          </cell>
          <cell r="G2190">
            <v>-1550</v>
          </cell>
          <cell r="H2190">
            <v>-28893.02</v>
          </cell>
        </row>
        <row r="2191">
          <cell r="A2191" t="str">
            <v>501041</v>
          </cell>
          <cell r="B2191" t="str">
            <v>MAIZE - 1111 - 5 KG</v>
          </cell>
          <cell r="C2191" t="str">
            <v>1100</v>
          </cell>
          <cell r="D2191" t="str">
            <v>601</v>
          </cell>
          <cell r="E2191" t="str">
            <v>4900084059</v>
          </cell>
          <cell r="F2191">
            <v>38106</v>
          </cell>
          <cell r="G2191">
            <v>-500</v>
          </cell>
          <cell r="H2191">
            <v>-9320.33</v>
          </cell>
        </row>
        <row r="2192">
          <cell r="A2192" t="str">
            <v>501041</v>
          </cell>
          <cell r="B2192" t="str">
            <v>MAIZE - 1111 - 5 KG</v>
          </cell>
          <cell r="C2192" t="str">
            <v>1100</v>
          </cell>
          <cell r="D2192" t="str">
            <v>601</v>
          </cell>
          <cell r="E2192" t="str">
            <v>4900084011</v>
          </cell>
          <cell r="F2192">
            <v>38106</v>
          </cell>
          <cell r="G2192">
            <v>-950</v>
          </cell>
          <cell r="H2192">
            <v>-17708.63</v>
          </cell>
        </row>
        <row r="2193">
          <cell r="A2193" t="str">
            <v>501041</v>
          </cell>
          <cell r="B2193" t="str">
            <v>MAIZE - 1111 - 5 KG</v>
          </cell>
          <cell r="C2193" t="str">
            <v>1100</v>
          </cell>
          <cell r="D2193" t="str">
            <v>601</v>
          </cell>
          <cell r="E2193" t="str">
            <v>4900080581</v>
          </cell>
          <cell r="F2193">
            <v>38101</v>
          </cell>
          <cell r="G2193">
            <v>-1000</v>
          </cell>
          <cell r="H2193">
            <v>-18640.66</v>
          </cell>
        </row>
        <row r="2194">
          <cell r="A2194" t="str">
            <v>501041</v>
          </cell>
          <cell r="B2194" t="str">
            <v>MAIZE - 1111 - 5 KG</v>
          </cell>
          <cell r="C2194" t="str">
            <v>1100</v>
          </cell>
          <cell r="D2194" t="str">
            <v>601</v>
          </cell>
          <cell r="E2194" t="str">
            <v>4900080942</v>
          </cell>
          <cell r="F2194">
            <v>38101</v>
          </cell>
          <cell r="G2194">
            <v>-2650</v>
          </cell>
          <cell r="H2194">
            <v>-49397.75</v>
          </cell>
        </row>
        <row r="2195">
          <cell r="A2195" t="str">
            <v>501041</v>
          </cell>
          <cell r="B2195" t="str">
            <v>MAIZE - 1111 - 5 KG</v>
          </cell>
          <cell r="C2195" t="str">
            <v>1100</v>
          </cell>
          <cell r="D2195" t="str">
            <v>601</v>
          </cell>
          <cell r="E2195" t="str">
            <v>4900080942</v>
          </cell>
          <cell r="F2195">
            <v>38101</v>
          </cell>
          <cell r="G2195">
            <v>-800</v>
          </cell>
          <cell r="H2195">
            <v>-14912.53</v>
          </cell>
        </row>
        <row r="2196">
          <cell r="A2196" t="str">
            <v>501041</v>
          </cell>
          <cell r="B2196" t="str">
            <v>MAIZE - 1111 - 5 KG</v>
          </cell>
          <cell r="C2196" t="str">
            <v>1100</v>
          </cell>
          <cell r="D2196" t="str">
            <v>101</v>
          </cell>
          <cell r="E2196" t="str">
            <v>5000007802</v>
          </cell>
          <cell r="F2196">
            <v>38092</v>
          </cell>
          <cell r="G2196">
            <v>3650</v>
          </cell>
          <cell r="H2196">
            <v>0</v>
          </cell>
        </row>
        <row r="2197">
          <cell r="A2197" t="str">
            <v>501041</v>
          </cell>
          <cell r="B2197" t="str">
            <v>MAIZE - 1111 - 5 KG</v>
          </cell>
          <cell r="C2197" t="str">
            <v>1100</v>
          </cell>
          <cell r="D2197" t="str">
            <v>101</v>
          </cell>
          <cell r="E2197" t="str">
            <v>5000007802</v>
          </cell>
          <cell r="F2197">
            <v>38092</v>
          </cell>
          <cell r="G2197">
            <v>2100</v>
          </cell>
          <cell r="H2197">
            <v>0</v>
          </cell>
        </row>
        <row r="2198">
          <cell r="A2198" t="str">
            <v>501041</v>
          </cell>
          <cell r="B2198" t="str">
            <v>MAIZE - 1111 - 5 KG</v>
          </cell>
          <cell r="C2198" t="str">
            <v>1100</v>
          </cell>
          <cell r="D2198" t="str">
            <v>601</v>
          </cell>
          <cell r="E2198" t="str">
            <v>4900076207</v>
          </cell>
          <cell r="F2198">
            <v>38092</v>
          </cell>
          <cell r="G2198">
            <v>-4000</v>
          </cell>
          <cell r="H2198">
            <v>-74562.64</v>
          </cell>
        </row>
        <row r="2199">
          <cell r="A2199" t="str">
            <v>501041</v>
          </cell>
          <cell r="B2199" t="str">
            <v>MAIZE - 1111 - 5 KG</v>
          </cell>
          <cell r="C2199" t="str">
            <v>1100</v>
          </cell>
          <cell r="D2199" t="str">
            <v>101</v>
          </cell>
          <cell r="E2199" t="str">
            <v>5000007802</v>
          </cell>
          <cell r="F2199">
            <v>38092</v>
          </cell>
          <cell r="G2199">
            <v>7900</v>
          </cell>
          <cell r="H2199">
            <v>0</v>
          </cell>
        </row>
        <row r="2200">
          <cell r="A2200" t="str">
            <v>501041</v>
          </cell>
          <cell r="B2200" t="str">
            <v>MAIZE - 1111 - 5 KG</v>
          </cell>
          <cell r="C2200" t="str">
            <v>1100</v>
          </cell>
          <cell r="D2200" t="str">
            <v>101</v>
          </cell>
          <cell r="E2200" t="str">
            <v>5000007802</v>
          </cell>
          <cell r="F2200">
            <v>38092</v>
          </cell>
          <cell r="G2200">
            <v>6350</v>
          </cell>
          <cell r="H2200">
            <v>0</v>
          </cell>
        </row>
        <row r="2201">
          <cell r="A2201" t="str">
            <v>501041</v>
          </cell>
          <cell r="B2201" t="str">
            <v>MAIZE - 1111 - 5 KG</v>
          </cell>
          <cell r="C2201" t="str">
            <v>1100</v>
          </cell>
          <cell r="D2201" t="str">
            <v>641</v>
          </cell>
          <cell r="E2201" t="str">
            <v>4900075728</v>
          </cell>
          <cell r="F2201">
            <v>38090</v>
          </cell>
          <cell r="G2201">
            <v>7900</v>
          </cell>
          <cell r="H2201">
            <v>147261.21</v>
          </cell>
        </row>
        <row r="2202">
          <cell r="A2202" t="str">
            <v>501041</v>
          </cell>
          <cell r="B2202" t="str">
            <v>MAIZE - 1111 - 5 KG</v>
          </cell>
          <cell r="C2202" t="str">
            <v>1100</v>
          </cell>
          <cell r="D2202" t="str">
            <v>641</v>
          </cell>
          <cell r="E2202" t="str">
            <v>4900075728</v>
          </cell>
          <cell r="F2202">
            <v>38090</v>
          </cell>
          <cell r="G2202">
            <v>3650</v>
          </cell>
          <cell r="H2202">
            <v>68038.41</v>
          </cell>
        </row>
        <row r="2203">
          <cell r="A2203" t="str">
            <v>501041</v>
          </cell>
          <cell r="B2203" t="str">
            <v>MAIZE - 1111 - 5 KG</v>
          </cell>
          <cell r="C2203" t="str">
            <v>1100</v>
          </cell>
          <cell r="D2203" t="str">
            <v>641</v>
          </cell>
          <cell r="E2203" t="str">
            <v>4900075728</v>
          </cell>
          <cell r="F2203">
            <v>38090</v>
          </cell>
          <cell r="G2203">
            <v>6350</v>
          </cell>
          <cell r="H2203">
            <v>118368.19</v>
          </cell>
        </row>
        <row r="2204">
          <cell r="A2204" t="str">
            <v>501041</v>
          </cell>
          <cell r="B2204" t="str">
            <v>MAIZE - 1111 - 5 KG</v>
          </cell>
          <cell r="C2204" t="str">
            <v>1100</v>
          </cell>
          <cell r="D2204" t="str">
            <v>641</v>
          </cell>
          <cell r="E2204" t="str">
            <v>4900075728</v>
          </cell>
          <cell r="F2204">
            <v>38090</v>
          </cell>
          <cell r="G2204">
            <v>2100</v>
          </cell>
          <cell r="H2204">
            <v>39145.39</v>
          </cell>
        </row>
        <row r="2205">
          <cell r="A2205" t="str">
            <v>501041</v>
          </cell>
          <cell r="B2205" t="str">
            <v>MAIZE - 1111 - 5 KG</v>
          </cell>
          <cell r="C2205" t="str">
            <v>1200</v>
          </cell>
          <cell r="D2205" t="str">
            <v>641</v>
          </cell>
          <cell r="E2205" t="str">
            <v>4900135183</v>
          </cell>
          <cell r="F2205">
            <v>38178</v>
          </cell>
          <cell r="G2205">
            <v>-2950</v>
          </cell>
          <cell r="H2205">
            <v>-55468.55</v>
          </cell>
        </row>
        <row r="2206">
          <cell r="A2206" t="str">
            <v>501041</v>
          </cell>
          <cell r="B2206" t="str">
            <v>MAIZE - 1111 - 5 KG</v>
          </cell>
          <cell r="C2206" t="str">
            <v>1200</v>
          </cell>
          <cell r="D2206" t="str">
            <v>641</v>
          </cell>
          <cell r="E2206" t="str">
            <v>4900135183</v>
          </cell>
          <cell r="F2206">
            <v>38178</v>
          </cell>
          <cell r="G2206">
            <v>-2050</v>
          </cell>
          <cell r="H2206">
            <v>-38545.949999999997</v>
          </cell>
        </row>
        <row r="2207">
          <cell r="A2207" t="str">
            <v>501041</v>
          </cell>
          <cell r="B2207" t="str">
            <v>MAIZE - 1111 - 5 KG</v>
          </cell>
          <cell r="C2207" t="str">
            <v>1200</v>
          </cell>
          <cell r="D2207" t="str">
            <v>641</v>
          </cell>
          <cell r="E2207" t="str">
            <v>4900130373</v>
          </cell>
          <cell r="F2207">
            <v>38171</v>
          </cell>
          <cell r="G2207">
            <v>-2400</v>
          </cell>
          <cell r="H2207">
            <v>-45126.95</v>
          </cell>
        </row>
        <row r="2208">
          <cell r="A2208" t="str">
            <v>501041</v>
          </cell>
          <cell r="B2208" t="str">
            <v>MAIZE - 1111 - 5 KG</v>
          </cell>
          <cell r="C2208" t="str">
            <v>1200</v>
          </cell>
          <cell r="D2208" t="str">
            <v>641</v>
          </cell>
          <cell r="E2208" t="str">
            <v>4900130373</v>
          </cell>
          <cell r="F2208">
            <v>38171</v>
          </cell>
          <cell r="G2208">
            <v>-5350</v>
          </cell>
          <cell r="H2208">
            <v>-100595.5</v>
          </cell>
        </row>
        <row r="2209">
          <cell r="A2209" t="str">
            <v>501041</v>
          </cell>
          <cell r="B2209" t="str">
            <v>MAIZE - 1111 - 5 KG</v>
          </cell>
          <cell r="C2209" t="str">
            <v>1200</v>
          </cell>
          <cell r="D2209" t="str">
            <v>641</v>
          </cell>
          <cell r="E2209" t="str">
            <v>4900130373</v>
          </cell>
          <cell r="F2209">
            <v>38171</v>
          </cell>
          <cell r="G2209">
            <v>-2250</v>
          </cell>
          <cell r="H2209">
            <v>-42306.52</v>
          </cell>
        </row>
        <row r="2210">
          <cell r="A2210" t="str">
            <v>501041</v>
          </cell>
          <cell r="B2210" t="str">
            <v>MAIZE - 1111 - 5 KG</v>
          </cell>
          <cell r="C2210" t="str">
            <v>1200</v>
          </cell>
          <cell r="D2210" t="str">
            <v>601</v>
          </cell>
          <cell r="E2210" t="str">
            <v>4900113370</v>
          </cell>
          <cell r="F2210">
            <v>38155</v>
          </cell>
          <cell r="G2210">
            <v>-100</v>
          </cell>
          <cell r="H2210">
            <v>-1880.29</v>
          </cell>
        </row>
        <row r="2211">
          <cell r="A2211" t="str">
            <v>501041</v>
          </cell>
          <cell r="B2211" t="str">
            <v>MAIZE - 1111 - 5 KG</v>
          </cell>
          <cell r="C2211" t="str">
            <v>1200</v>
          </cell>
          <cell r="D2211" t="str">
            <v>601</v>
          </cell>
          <cell r="E2211" t="str">
            <v>4900113030</v>
          </cell>
          <cell r="F2211">
            <v>38155</v>
          </cell>
          <cell r="G2211">
            <v>-100</v>
          </cell>
          <cell r="H2211">
            <v>-1880.29</v>
          </cell>
        </row>
        <row r="2212">
          <cell r="A2212" t="str">
            <v>501041</v>
          </cell>
          <cell r="B2212" t="str">
            <v>MAIZE - 1111 - 5 KG</v>
          </cell>
          <cell r="C2212" t="str">
            <v>1200</v>
          </cell>
          <cell r="D2212" t="str">
            <v>601</v>
          </cell>
          <cell r="E2212" t="str">
            <v>4900110063</v>
          </cell>
          <cell r="F2212">
            <v>38150</v>
          </cell>
          <cell r="G2212">
            <v>-500</v>
          </cell>
          <cell r="H2212">
            <v>-9401.4500000000007</v>
          </cell>
        </row>
        <row r="2213">
          <cell r="A2213" t="str">
            <v>501041</v>
          </cell>
          <cell r="B2213" t="str">
            <v>MAIZE - 1111 - 5 KG</v>
          </cell>
          <cell r="C2213" t="str">
            <v>1200</v>
          </cell>
          <cell r="D2213" t="str">
            <v>601</v>
          </cell>
          <cell r="E2213" t="str">
            <v>4900109893</v>
          </cell>
          <cell r="F2213">
            <v>38150</v>
          </cell>
          <cell r="G2213">
            <v>-300</v>
          </cell>
          <cell r="H2213">
            <v>-5640.87</v>
          </cell>
        </row>
        <row r="2214">
          <cell r="A2214" t="str">
            <v>501041</v>
          </cell>
          <cell r="B2214" t="str">
            <v>MAIZE - 1111 - 5 KG</v>
          </cell>
          <cell r="C2214" t="str">
            <v>1200</v>
          </cell>
          <cell r="D2214" t="str">
            <v>601</v>
          </cell>
          <cell r="E2214" t="str">
            <v>4900107867</v>
          </cell>
          <cell r="F2214">
            <v>38147</v>
          </cell>
          <cell r="G2214">
            <v>-500</v>
          </cell>
          <cell r="H2214">
            <v>-9401.4500000000007</v>
          </cell>
        </row>
        <row r="2215">
          <cell r="A2215" t="str">
            <v>501041</v>
          </cell>
          <cell r="B2215" t="str">
            <v>MAIZE - 1111 - 5 KG</v>
          </cell>
          <cell r="C2215" t="str">
            <v>1200</v>
          </cell>
          <cell r="D2215" t="str">
            <v>601</v>
          </cell>
          <cell r="E2215" t="str">
            <v>4900107901</v>
          </cell>
          <cell r="F2215">
            <v>38147</v>
          </cell>
          <cell r="G2215">
            <v>-200</v>
          </cell>
          <cell r="H2215">
            <v>-3760.58</v>
          </cell>
        </row>
        <row r="2216">
          <cell r="A2216" t="str">
            <v>501041</v>
          </cell>
          <cell r="B2216" t="str">
            <v>MAIZE - 1111 - 5 KG</v>
          </cell>
          <cell r="C2216" t="str">
            <v>1200</v>
          </cell>
          <cell r="D2216" t="str">
            <v>601</v>
          </cell>
          <cell r="E2216" t="str">
            <v>4900106542</v>
          </cell>
          <cell r="F2216">
            <v>38145</v>
          </cell>
          <cell r="G2216">
            <v>-1250</v>
          </cell>
          <cell r="H2216">
            <v>-23503.62</v>
          </cell>
        </row>
        <row r="2217">
          <cell r="A2217" t="str">
            <v>501041</v>
          </cell>
          <cell r="B2217" t="str">
            <v>MAIZE - 1111 - 5 KG</v>
          </cell>
          <cell r="C2217" t="str">
            <v>1200</v>
          </cell>
          <cell r="D2217" t="str">
            <v>601</v>
          </cell>
          <cell r="E2217" t="str">
            <v>4900104548</v>
          </cell>
          <cell r="F2217">
            <v>38141</v>
          </cell>
          <cell r="G2217">
            <v>-250</v>
          </cell>
          <cell r="H2217">
            <v>-4700.72</v>
          </cell>
        </row>
        <row r="2218">
          <cell r="A2218" t="str">
            <v>501041</v>
          </cell>
          <cell r="B2218" t="str">
            <v>MAIZE - 1111 - 5 KG</v>
          </cell>
          <cell r="C2218" t="str">
            <v>1200</v>
          </cell>
          <cell r="D2218" t="str">
            <v>601</v>
          </cell>
          <cell r="E2218" t="str">
            <v>4900104583</v>
          </cell>
          <cell r="F2218">
            <v>38141</v>
          </cell>
          <cell r="G2218">
            <v>-150</v>
          </cell>
          <cell r="H2218">
            <v>-2820.43</v>
          </cell>
        </row>
        <row r="2219">
          <cell r="A2219" t="str">
            <v>501041</v>
          </cell>
          <cell r="B2219" t="str">
            <v>MAIZE - 1111 - 5 KG</v>
          </cell>
          <cell r="C2219" t="str">
            <v>1200</v>
          </cell>
          <cell r="D2219" t="str">
            <v>601</v>
          </cell>
          <cell r="E2219" t="str">
            <v>4900104549</v>
          </cell>
          <cell r="F2219">
            <v>38141</v>
          </cell>
          <cell r="G2219">
            <v>-1000</v>
          </cell>
          <cell r="H2219">
            <v>-18802.900000000001</v>
          </cell>
        </row>
        <row r="2220">
          <cell r="A2220" t="str">
            <v>501041</v>
          </cell>
          <cell r="B2220" t="str">
            <v>MAIZE - 1111 - 5 KG</v>
          </cell>
          <cell r="C2220" t="str">
            <v>1200</v>
          </cell>
          <cell r="D2220" t="str">
            <v>601</v>
          </cell>
          <cell r="E2220" t="str">
            <v>4900099828</v>
          </cell>
          <cell r="F2220">
            <v>38136</v>
          </cell>
          <cell r="G2220">
            <v>-150</v>
          </cell>
          <cell r="H2220">
            <v>-2820.43</v>
          </cell>
        </row>
        <row r="2221">
          <cell r="A2221" t="str">
            <v>501041</v>
          </cell>
          <cell r="B2221" t="str">
            <v>MAIZE - 1111 - 5 KG</v>
          </cell>
          <cell r="C2221" t="str">
            <v>1200</v>
          </cell>
          <cell r="D2221" t="str">
            <v>101</v>
          </cell>
          <cell r="E2221" t="str">
            <v>5000011294</v>
          </cell>
          <cell r="F2221">
            <v>38134</v>
          </cell>
          <cell r="G2221">
            <v>50</v>
          </cell>
          <cell r="H2221">
            <v>0</v>
          </cell>
        </row>
        <row r="2222">
          <cell r="A2222" t="str">
            <v>501041</v>
          </cell>
          <cell r="B2222" t="str">
            <v>MAIZE - 1111 - 5 KG</v>
          </cell>
          <cell r="C2222" t="str">
            <v>1200</v>
          </cell>
          <cell r="D2222" t="str">
            <v>101</v>
          </cell>
          <cell r="E2222" t="str">
            <v>5000011294</v>
          </cell>
          <cell r="F2222">
            <v>38134</v>
          </cell>
          <cell r="G2222">
            <v>1500</v>
          </cell>
          <cell r="H2222">
            <v>0</v>
          </cell>
        </row>
        <row r="2223">
          <cell r="A2223" t="str">
            <v>501041</v>
          </cell>
          <cell r="B2223" t="str">
            <v>MAIZE - 1111 - 5 KG</v>
          </cell>
          <cell r="C2223" t="str">
            <v>1200</v>
          </cell>
          <cell r="D2223" t="str">
            <v>101</v>
          </cell>
          <cell r="E2223" t="str">
            <v>5000011294</v>
          </cell>
          <cell r="F2223">
            <v>38134</v>
          </cell>
          <cell r="G2223">
            <v>900</v>
          </cell>
          <cell r="H2223">
            <v>0</v>
          </cell>
        </row>
        <row r="2224">
          <cell r="A2224" t="str">
            <v>501041</v>
          </cell>
          <cell r="B2224" t="str">
            <v>MAIZE - 1111 - 5 KG</v>
          </cell>
          <cell r="C2224" t="str">
            <v>1200</v>
          </cell>
          <cell r="D2224" t="str">
            <v>101</v>
          </cell>
          <cell r="E2224" t="str">
            <v>5000011294</v>
          </cell>
          <cell r="F2224">
            <v>38134</v>
          </cell>
          <cell r="G2224">
            <v>7550</v>
          </cell>
          <cell r="H2224">
            <v>0</v>
          </cell>
        </row>
        <row r="2225">
          <cell r="A2225" t="str">
            <v>501041</v>
          </cell>
          <cell r="B2225" t="str">
            <v>MAIZE - 1111 - 5 KG</v>
          </cell>
          <cell r="C2225" t="str">
            <v>1200</v>
          </cell>
          <cell r="D2225" t="str">
            <v>601</v>
          </cell>
          <cell r="E2225" t="str">
            <v>4900098701</v>
          </cell>
          <cell r="F2225">
            <v>38134</v>
          </cell>
          <cell r="G2225">
            <v>-100</v>
          </cell>
          <cell r="H2225">
            <v>-1880.29</v>
          </cell>
        </row>
        <row r="2226">
          <cell r="A2226" t="str">
            <v>501041</v>
          </cell>
          <cell r="B2226" t="str">
            <v>MAIZE - 1111 - 5 KG</v>
          </cell>
          <cell r="C2226" t="str">
            <v>1200</v>
          </cell>
          <cell r="D2226" t="str">
            <v>601</v>
          </cell>
          <cell r="E2226" t="str">
            <v>4900097564</v>
          </cell>
          <cell r="F2226">
            <v>38133</v>
          </cell>
          <cell r="G2226">
            <v>-100</v>
          </cell>
          <cell r="H2226">
            <v>-1880.29</v>
          </cell>
        </row>
        <row r="2227">
          <cell r="A2227" t="str">
            <v>501041</v>
          </cell>
          <cell r="B2227" t="str">
            <v>MAIZE - 1111 - 5 KG</v>
          </cell>
          <cell r="C2227" t="str">
            <v>1200</v>
          </cell>
          <cell r="D2227" t="str">
            <v>601</v>
          </cell>
          <cell r="E2227" t="str">
            <v>4900097583</v>
          </cell>
          <cell r="F2227">
            <v>38133</v>
          </cell>
          <cell r="G2227">
            <v>-150</v>
          </cell>
          <cell r="H2227">
            <v>-2820.43</v>
          </cell>
        </row>
        <row r="2228">
          <cell r="A2228" t="str">
            <v>501041</v>
          </cell>
          <cell r="B2228" t="str">
            <v>MAIZE - 1111 - 5 KG</v>
          </cell>
          <cell r="C2228" t="str">
            <v>1200</v>
          </cell>
          <cell r="D2228" t="str">
            <v>641</v>
          </cell>
          <cell r="E2228" t="str">
            <v>4900096490</v>
          </cell>
          <cell r="F2228">
            <v>38131</v>
          </cell>
          <cell r="G2228">
            <v>900</v>
          </cell>
          <cell r="H2228">
            <v>16958.63</v>
          </cell>
        </row>
        <row r="2229">
          <cell r="A2229" t="str">
            <v>501041</v>
          </cell>
          <cell r="B2229" t="str">
            <v>MAIZE - 1111 - 5 KG</v>
          </cell>
          <cell r="C2229" t="str">
            <v>1200</v>
          </cell>
          <cell r="D2229" t="str">
            <v>641</v>
          </cell>
          <cell r="E2229" t="str">
            <v>4900096490</v>
          </cell>
          <cell r="F2229">
            <v>38131</v>
          </cell>
          <cell r="G2229">
            <v>7550</v>
          </cell>
          <cell r="H2229">
            <v>142264.1</v>
          </cell>
        </row>
        <row r="2230">
          <cell r="A2230" t="str">
            <v>501041</v>
          </cell>
          <cell r="B2230" t="str">
            <v>MAIZE - 1111 - 5 KG</v>
          </cell>
          <cell r="C2230" t="str">
            <v>1200</v>
          </cell>
          <cell r="D2230" t="str">
            <v>641</v>
          </cell>
          <cell r="E2230" t="str">
            <v>4900096490</v>
          </cell>
          <cell r="F2230">
            <v>38131</v>
          </cell>
          <cell r="G2230">
            <v>1500</v>
          </cell>
          <cell r="H2230">
            <v>28264.39</v>
          </cell>
        </row>
        <row r="2231">
          <cell r="A2231" t="str">
            <v>501041</v>
          </cell>
          <cell r="B2231" t="str">
            <v>MAIZE - 1111 - 5 KG</v>
          </cell>
          <cell r="C2231" t="str">
            <v>1200</v>
          </cell>
          <cell r="D2231" t="str">
            <v>641</v>
          </cell>
          <cell r="E2231" t="str">
            <v>4900096490</v>
          </cell>
          <cell r="F2231">
            <v>38131</v>
          </cell>
          <cell r="G2231">
            <v>50</v>
          </cell>
          <cell r="H2231">
            <v>942.15</v>
          </cell>
        </row>
        <row r="2232">
          <cell r="A2232" t="str">
            <v>501041</v>
          </cell>
          <cell r="B2232" t="str">
            <v>MAIZE - 1111 - 5 KG</v>
          </cell>
          <cell r="C2232" t="str">
            <v>1200</v>
          </cell>
          <cell r="D2232" t="str">
            <v>101</v>
          </cell>
          <cell r="E2232" t="str">
            <v>5000010595</v>
          </cell>
          <cell r="F2232">
            <v>38128</v>
          </cell>
          <cell r="G2232">
            <v>5350</v>
          </cell>
          <cell r="H2232">
            <v>0</v>
          </cell>
        </row>
        <row r="2233">
          <cell r="A2233" t="str">
            <v>501041</v>
          </cell>
          <cell r="B2233" t="str">
            <v>MAIZE - 1111 - 5 KG</v>
          </cell>
          <cell r="C2233" t="str">
            <v>1200</v>
          </cell>
          <cell r="D2233" t="str">
            <v>101</v>
          </cell>
          <cell r="E2233" t="str">
            <v>5000010595</v>
          </cell>
          <cell r="F2233">
            <v>38128</v>
          </cell>
          <cell r="G2233">
            <v>550</v>
          </cell>
          <cell r="H2233">
            <v>0</v>
          </cell>
        </row>
        <row r="2234">
          <cell r="A2234" t="str">
            <v>501041</v>
          </cell>
          <cell r="B2234" t="str">
            <v>MAIZE - 1111 - 5 KG</v>
          </cell>
          <cell r="C2234" t="str">
            <v>1200</v>
          </cell>
          <cell r="D2234" t="str">
            <v>101</v>
          </cell>
          <cell r="E2234" t="str">
            <v>5000010595</v>
          </cell>
          <cell r="F2234">
            <v>38128</v>
          </cell>
          <cell r="G2234">
            <v>4100</v>
          </cell>
          <cell r="H2234">
            <v>0</v>
          </cell>
        </row>
        <row r="2235">
          <cell r="A2235" t="str">
            <v>501041</v>
          </cell>
          <cell r="B2235" t="str">
            <v>MAIZE - 1111 - 5 KG</v>
          </cell>
          <cell r="C2235" t="str">
            <v>1200</v>
          </cell>
          <cell r="D2235" t="str">
            <v>641</v>
          </cell>
          <cell r="E2235" t="str">
            <v>4900093740</v>
          </cell>
          <cell r="F2235">
            <v>38127</v>
          </cell>
          <cell r="G2235">
            <v>4100</v>
          </cell>
          <cell r="H2235">
            <v>76927.75</v>
          </cell>
        </row>
        <row r="2236">
          <cell r="A2236" t="str">
            <v>501041</v>
          </cell>
          <cell r="B2236" t="str">
            <v>MAIZE - 1111 - 5 KG</v>
          </cell>
          <cell r="C2236" t="str">
            <v>1200</v>
          </cell>
          <cell r="D2236" t="str">
            <v>641</v>
          </cell>
          <cell r="E2236" t="str">
            <v>4900093740</v>
          </cell>
          <cell r="F2236">
            <v>38127</v>
          </cell>
          <cell r="G2236">
            <v>550</v>
          </cell>
          <cell r="H2236">
            <v>10319.58</v>
          </cell>
        </row>
        <row r="2237">
          <cell r="A2237" t="str">
            <v>501041</v>
          </cell>
          <cell r="B2237" t="str">
            <v>MAIZE - 1111 - 5 KG</v>
          </cell>
          <cell r="C2237" t="str">
            <v>1200</v>
          </cell>
          <cell r="D2237" t="str">
            <v>641</v>
          </cell>
          <cell r="E2237" t="str">
            <v>4900093740</v>
          </cell>
          <cell r="F2237">
            <v>38127</v>
          </cell>
          <cell r="G2237">
            <v>5350</v>
          </cell>
          <cell r="H2237">
            <v>100381.34</v>
          </cell>
        </row>
        <row r="2238">
          <cell r="A2238" t="str">
            <v>501041</v>
          </cell>
          <cell r="B2238" t="str">
            <v>MAIZE - 1111 - 5 KG</v>
          </cell>
          <cell r="C2238" t="str">
            <v>1200</v>
          </cell>
          <cell r="D2238" t="str">
            <v>601</v>
          </cell>
          <cell r="E2238" t="str">
            <v>4900092980</v>
          </cell>
          <cell r="F2238">
            <v>38125</v>
          </cell>
          <cell r="G2238">
            <v>-950</v>
          </cell>
          <cell r="H2238">
            <v>-17824.72</v>
          </cell>
        </row>
        <row r="2239">
          <cell r="A2239" t="str">
            <v>501041</v>
          </cell>
          <cell r="B2239" t="str">
            <v>MAIZE - 1111 - 5 KG</v>
          </cell>
          <cell r="C2239" t="str">
            <v>1200</v>
          </cell>
          <cell r="D2239" t="str">
            <v>641</v>
          </cell>
          <cell r="E2239" t="str">
            <v>4900091966</v>
          </cell>
          <cell r="F2239">
            <v>38124</v>
          </cell>
          <cell r="G2239">
            <v>-1400</v>
          </cell>
          <cell r="H2239">
            <v>-26268.02</v>
          </cell>
        </row>
        <row r="2240">
          <cell r="A2240" t="str">
            <v>501041</v>
          </cell>
          <cell r="B2240" t="str">
            <v>MAIZE - 1111 - 5 KG</v>
          </cell>
          <cell r="C2240" t="str">
            <v>1200</v>
          </cell>
          <cell r="D2240" t="str">
            <v>601</v>
          </cell>
          <cell r="E2240" t="str">
            <v>4900091296</v>
          </cell>
          <cell r="F2240">
            <v>38122</v>
          </cell>
          <cell r="G2240">
            <v>-2000</v>
          </cell>
          <cell r="H2240">
            <v>-37525.730000000003</v>
          </cell>
        </row>
        <row r="2241">
          <cell r="A2241" t="str">
            <v>501041</v>
          </cell>
          <cell r="B2241" t="str">
            <v>MAIZE - 1111 - 5 KG</v>
          </cell>
          <cell r="C2241" t="str">
            <v>1200</v>
          </cell>
          <cell r="D2241" t="str">
            <v>601</v>
          </cell>
          <cell r="E2241" t="str">
            <v>4900091371</v>
          </cell>
          <cell r="F2241">
            <v>38122</v>
          </cell>
          <cell r="G2241">
            <v>-2000</v>
          </cell>
          <cell r="H2241">
            <v>-37525.730000000003</v>
          </cell>
        </row>
        <row r="2242">
          <cell r="A2242" t="str">
            <v>501041</v>
          </cell>
          <cell r="B2242" t="str">
            <v>MAIZE - 1111 - 5 KG</v>
          </cell>
          <cell r="C2242" t="str">
            <v>1200</v>
          </cell>
          <cell r="D2242" t="str">
            <v>601</v>
          </cell>
          <cell r="E2242" t="str">
            <v>4900090723</v>
          </cell>
          <cell r="F2242">
            <v>38121</v>
          </cell>
          <cell r="G2242">
            <v>-1000</v>
          </cell>
          <cell r="H2242">
            <v>-18762.87</v>
          </cell>
        </row>
        <row r="2243">
          <cell r="A2243" t="str">
            <v>501041</v>
          </cell>
          <cell r="B2243" t="str">
            <v>MAIZE - 1111 - 5 KG</v>
          </cell>
          <cell r="C2243" t="str">
            <v>1200</v>
          </cell>
          <cell r="D2243" t="str">
            <v>601</v>
          </cell>
          <cell r="E2243" t="str">
            <v>4900090421</v>
          </cell>
          <cell r="F2243">
            <v>38120</v>
          </cell>
          <cell r="G2243">
            <v>-250</v>
          </cell>
          <cell r="H2243">
            <v>-4690.72</v>
          </cell>
        </row>
        <row r="2244">
          <cell r="A2244" t="str">
            <v>501041</v>
          </cell>
          <cell r="B2244" t="str">
            <v>MAIZE - 1111 - 5 KG</v>
          </cell>
          <cell r="C2244" t="str">
            <v>1200</v>
          </cell>
          <cell r="D2244" t="str">
            <v>601</v>
          </cell>
          <cell r="E2244" t="str">
            <v>4900089902</v>
          </cell>
          <cell r="F2244">
            <v>38119</v>
          </cell>
          <cell r="G2244">
            <v>-150</v>
          </cell>
          <cell r="H2244">
            <v>-2814.43</v>
          </cell>
        </row>
        <row r="2245">
          <cell r="A2245" t="str">
            <v>501041</v>
          </cell>
          <cell r="B2245" t="str">
            <v>MAIZE - 1111 - 5 KG</v>
          </cell>
          <cell r="C2245" t="str">
            <v>1200</v>
          </cell>
          <cell r="D2245" t="str">
            <v>601</v>
          </cell>
          <cell r="E2245" t="str">
            <v>4900089907</v>
          </cell>
          <cell r="F2245">
            <v>38119</v>
          </cell>
          <cell r="G2245">
            <v>-500</v>
          </cell>
          <cell r="H2245">
            <v>-9381.43</v>
          </cell>
        </row>
        <row r="2246">
          <cell r="A2246" t="str">
            <v>501041</v>
          </cell>
          <cell r="B2246" t="str">
            <v>MAIZE - 1111 - 5 KG</v>
          </cell>
          <cell r="C2246" t="str">
            <v>1200</v>
          </cell>
          <cell r="D2246" t="str">
            <v>601</v>
          </cell>
          <cell r="E2246" t="str">
            <v>4900089908</v>
          </cell>
          <cell r="F2246">
            <v>38119</v>
          </cell>
          <cell r="G2246">
            <v>-750</v>
          </cell>
          <cell r="H2246">
            <v>-14072.15</v>
          </cell>
        </row>
        <row r="2247">
          <cell r="A2247" t="str">
            <v>501041</v>
          </cell>
          <cell r="B2247" t="str">
            <v>MAIZE - 1111 - 5 KG</v>
          </cell>
          <cell r="C2247" t="str">
            <v>1200</v>
          </cell>
          <cell r="D2247" t="str">
            <v>601</v>
          </cell>
          <cell r="E2247" t="str">
            <v>4900089910</v>
          </cell>
          <cell r="F2247">
            <v>38119</v>
          </cell>
          <cell r="G2247">
            <v>-400</v>
          </cell>
          <cell r="H2247">
            <v>-7505.15</v>
          </cell>
        </row>
        <row r="2248">
          <cell r="A2248" t="str">
            <v>501041</v>
          </cell>
          <cell r="B2248" t="str">
            <v>MAIZE - 1111 - 5 KG</v>
          </cell>
          <cell r="C2248" t="str">
            <v>1200</v>
          </cell>
          <cell r="D2248" t="str">
            <v>601</v>
          </cell>
          <cell r="E2248" t="str">
            <v>4900089910</v>
          </cell>
          <cell r="F2248">
            <v>38119</v>
          </cell>
          <cell r="G2248">
            <v>-600</v>
          </cell>
          <cell r="H2248">
            <v>-11257.72</v>
          </cell>
        </row>
        <row r="2249">
          <cell r="A2249" t="str">
            <v>501041</v>
          </cell>
          <cell r="B2249" t="str">
            <v>MAIZE - 1111 - 5 KG</v>
          </cell>
          <cell r="C2249" t="str">
            <v>1200</v>
          </cell>
          <cell r="D2249" t="str">
            <v>101</v>
          </cell>
          <cell r="E2249" t="str">
            <v>5000009675</v>
          </cell>
          <cell r="F2249">
            <v>38115</v>
          </cell>
          <cell r="G2249">
            <v>1400</v>
          </cell>
          <cell r="H2249">
            <v>0</v>
          </cell>
        </row>
        <row r="2250">
          <cell r="A2250" t="str">
            <v>501041</v>
          </cell>
          <cell r="B2250" t="str">
            <v>MAIZE - 1111 - 5 KG</v>
          </cell>
          <cell r="C2250" t="str">
            <v>1200</v>
          </cell>
          <cell r="D2250" t="str">
            <v>101</v>
          </cell>
          <cell r="E2250" t="str">
            <v>5000009675</v>
          </cell>
          <cell r="F2250">
            <v>38115</v>
          </cell>
          <cell r="G2250">
            <v>6800</v>
          </cell>
          <cell r="H2250">
            <v>0</v>
          </cell>
        </row>
        <row r="2251">
          <cell r="A2251" t="str">
            <v>501041</v>
          </cell>
          <cell r="B2251" t="str">
            <v>MAIZE - 1111 - 5 KG</v>
          </cell>
          <cell r="C2251" t="str">
            <v>1200</v>
          </cell>
          <cell r="D2251" t="str">
            <v>101</v>
          </cell>
          <cell r="E2251" t="str">
            <v>5000009675</v>
          </cell>
          <cell r="F2251">
            <v>38115</v>
          </cell>
          <cell r="G2251">
            <v>1800</v>
          </cell>
          <cell r="H2251">
            <v>0</v>
          </cell>
        </row>
        <row r="2252">
          <cell r="A2252" t="str">
            <v>501041</v>
          </cell>
          <cell r="B2252" t="str">
            <v>MAIZE - 1111 - 5 KG</v>
          </cell>
          <cell r="C2252" t="str">
            <v>1200</v>
          </cell>
          <cell r="D2252" t="str">
            <v>641</v>
          </cell>
          <cell r="E2252" t="str">
            <v>4900087012</v>
          </cell>
          <cell r="F2252">
            <v>38112</v>
          </cell>
          <cell r="G2252">
            <v>1800</v>
          </cell>
          <cell r="H2252">
            <v>33773.160000000003</v>
          </cell>
        </row>
        <row r="2253">
          <cell r="A2253" t="str">
            <v>501041</v>
          </cell>
          <cell r="B2253" t="str">
            <v>MAIZE - 1111 - 5 KG</v>
          </cell>
          <cell r="C2253" t="str">
            <v>1200</v>
          </cell>
          <cell r="D2253" t="str">
            <v>641</v>
          </cell>
          <cell r="E2253" t="str">
            <v>4900087012</v>
          </cell>
          <cell r="F2253">
            <v>38112</v>
          </cell>
          <cell r="G2253">
            <v>6800</v>
          </cell>
          <cell r="H2253">
            <v>127587.5</v>
          </cell>
        </row>
        <row r="2254">
          <cell r="A2254" t="str">
            <v>501041</v>
          </cell>
          <cell r="B2254" t="str">
            <v>MAIZE - 1111 - 5 KG</v>
          </cell>
          <cell r="C2254" t="str">
            <v>1200</v>
          </cell>
          <cell r="D2254" t="str">
            <v>641</v>
          </cell>
          <cell r="E2254" t="str">
            <v>4900087012</v>
          </cell>
          <cell r="F2254">
            <v>38112</v>
          </cell>
          <cell r="G2254">
            <v>1400</v>
          </cell>
          <cell r="H2254">
            <v>26268.01</v>
          </cell>
        </row>
        <row r="2255">
          <cell r="A2255" t="str">
            <v>501041</v>
          </cell>
          <cell r="B2255" t="str">
            <v>MAIZE - 1111 - 5 KG</v>
          </cell>
          <cell r="C2255" t="str">
            <v>1300</v>
          </cell>
          <cell r="D2255" t="str">
            <v>641</v>
          </cell>
          <cell r="E2255" t="str">
            <v>4900153977</v>
          </cell>
          <cell r="F2255">
            <v>38197</v>
          </cell>
          <cell r="G2255">
            <v>-7100</v>
          </cell>
          <cell r="H2255">
            <v>-132990.64000000001</v>
          </cell>
        </row>
        <row r="2256">
          <cell r="A2256" t="str">
            <v>501041</v>
          </cell>
          <cell r="B2256" t="str">
            <v>MAIZE - 1111 - 5 KG</v>
          </cell>
          <cell r="C2256" t="str">
            <v>1300</v>
          </cell>
          <cell r="D2256" t="str">
            <v>641</v>
          </cell>
          <cell r="E2256" t="str">
            <v>4900153977</v>
          </cell>
          <cell r="F2256">
            <v>38197</v>
          </cell>
          <cell r="G2256">
            <v>-2170</v>
          </cell>
          <cell r="H2256">
            <v>-40646.44</v>
          </cell>
        </row>
        <row r="2257">
          <cell r="A2257" t="str">
            <v>501041</v>
          </cell>
          <cell r="B2257" t="str">
            <v>MAIZE - 1111 - 5 KG</v>
          </cell>
          <cell r="C2257" t="str">
            <v>1300</v>
          </cell>
          <cell r="D2257" t="str">
            <v>641</v>
          </cell>
          <cell r="E2257" t="str">
            <v>4900153977</v>
          </cell>
          <cell r="F2257">
            <v>38197</v>
          </cell>
          <cell r="G2257">
            <v>-1900</v>
          </cell>
          <cell r="H2257">
            <v>-35589.040000000001</v>
          </cell>
        </row>
        <row r="2258">
          <cell r="A2258" t="str">
            <v>501041</v>
          </cell>
          <cell r="B2258" t="str">
            <v>MAIZE - 1111 - 5 KG</v>
          </cell>
          <cell r="C2258" t="str">
            <v>1300</v>
          </cell>
          <cell r="D2258" t="str">
            <v>101</v>
          </cell>
          <cell r="E2258" t="str">
            <v>5000018802</v>
          </cell>
          <cell r="F2258">
            <v>38196</v>
          </cell>
          <cell r="G2258">
            <v>1000</v>
          </cell>
          <cell r="H2258">
            <v>0</v>
          </cell>
        </row>
        <row r="2259">
          <cell r="A2259" t="str">
            <v>501041</v>
          </cell>
          <cell r="B2259" t="str">
            <v>MAIZE - 1111 - 5 KG</v>
          </cell>
          <cell r="C2259" t="str">
            <v>1300</v>
          </cell>
          <cell r="D2259" t="str">
            <v>651</v>
          </cell>
          <cell r="E2259" t="str">
            <v>4900147356</v>
          </cell>
          <cell r="F2259">
            <v>38190</v>
          </cell>
          <cell r="G2259">
            <v>900</v>
          </cell>
          <cell r="H2259">
            <v>0</v>
          </cell>
        </row>
        <row r="2260">
          <cell r="A2260" t="str">
            <v>501041</v>
          </cell>
          <cell r="B2260" t="str">
            <v>MAIZE - 1111 - 5 KG</v>
          </cell>
          <cell r="C2260" t="str">
            <v>1300</v>
          </cell>
          <cell r="D2260" t="str">
            <v>453</v>
          </cell>
          <cell r="E2260" t="str">
            <v>4900147357</v>
          </cell>
          <cell r="F2260">
            <v>38190</v>
          </cell>
          <cell r="G2260">
            <v>900</v>
          </cell>
          <cell r="H2260">
            <v>16857.97</v>
          </cell>
        </row>
        <row r="2261">
          <cell r="A2261" t="str">
            <v>501041</v>
          </cell>
          <cell r="B2261" t="str">
            <v>MAIZE - 1111 - 5 KG</v>
          </cell>
          <cell r="C2261" t="str">
            <v>1300</v>
          </cell>
          <cell r="D2261" t="str">
            <v>453</v>
          </cell>
          <cell r="E2261" t="str">
            <v>4900147357</v>
          </cell>
          <cell r="F2261">
            <v>38190</v>
          </cell>
          <cell r="G2261">
            <v>-900</v>
          </cell>
          <cell r="H2261">
            <v>0</v>
          </cell>
        </row>
        <row r="2262">
          <cell r="A2262" t="str">
            <v>501041</v>
          </cell>
          <cell r="B2262" t="str">
            <v>MAIZE - 1111 - 5 KG</v>
          </cell>
          <cell r="C2262" t="str">
            <v>1300</v>
          </cell>
          <cell r="D2262" t="str">
            <v>641</v>
          </cell>
          <cell r="E2262" t="str">
            <v>4900147188</v>
          </cell>
          <cell r="F2262">
            <v>38190</v>
          </cell>
          <cell r="G2262">
            <v>1000</v>
          </cell>
          <cell r="H2262">
            <v>18640.66</v>
          </cell>
        </row>
        <row r="2263">
          <cell r="A2263" t="str">
            <v>501041</v>
          </cell>
          <cell r="B2263" t="str">
            <v>MAIZE - 1111 - 5 KG</v>
          </cell>
          <cell r="C2263" t="str">
            <v>1300</v>
          </cell>
          <cell r="D2263" t="str">
            <v>453</v>
          </cell>
          <cell r="E2263" t="str">
            <v>4900128768</v>
          </cell>
          <cell r="F2263">
            <v>38168</v>
          </cell>
          <cell r="G2263">
            <v>-620</v>
          </cell>
          <cell r="H2263">
            <v>0</v>
          </cell>
        </row>
        <row r="2264">
          <cell r="A2264" t="str">
            <v>501041</v>
          </cell>
          <cell r="B2264" t="str">
            <v>MAIZE - 1111 - 5 KG</v>
          </cell>
          <cell r="C2264" t="str">
            <v>1300</v>
          </cell>
          <cell r="D2264" t="str">
            <v>651</v>
          </cell>
          <cell r="E2264" t="str">
            <v>4900128732</v>
          </cell>
          <cell r="F2264">
            <v>38168</v>
          </cell>
          <cell r="G2264">
            <v>620</v>
          </cell>
          <cell r="H2264">
            <v>0</v>
          </cell>
        </row>
        <row r="2265">
          <cell r="A2265" t="str">
            <v>501041</v>
          </cell>
          <cell r="B2265" t="str">
            <v>MAIZE - 1111 - 5 KG</v>
          </cell>
          <cell r="C2265" t="str">
            <v>1300</v>
          </cell>
          <cell r="D2265" t="str">
            <v>453</v>
          </cell>
          <cell r="E2265" t="str">
            <v>4900128768</v>
          </cell>
          <cell r="F2265">
            <v>38168</v>
          </cell>
          <cell r="G2265">
            <v>620</v>
          </cell>
          <cell r="H2265">
            <v>11619.31</v>
          </cell>
        </row>
        <row r="2266">
          <cell r="A2266" t="str">
            <v>501041</v>
          </cell>
          <cell r="B2266" t="str">
            <v>MAIZE - 1111 - 5 KG</v>
          </cell>
          <cell r="C2266" t="str">
            <v>1300</v>
          </cell>
          <cell r="D2266" t="str">
            <v>601</v>
          </cell>
          <cell r="E2266" t="str">
            <v>4900108163</v>
          </cell>
          <cell r="F2266">
            <v>38148</v>
          </cell>
          <cell r="G2266">
            <v>-500</v>
          </cell>
          <cell r="H2266">
            <v>-9370.41</v>
          </cell>
        </row>
        <row r="2267">
          <cell r="A2267" t="str">
            <v>501041</v>
          </cell>
          <cell r="B2267" t="str">
            <v>MAIZE - 1111 - 5 KG</v>
          </cell>
          <cell r="C2267" t="str">
            <v>1300</v>
          </cell>
          <cell r="D2267" t="str">
            <v>601</v>
          </cell>
          <cell r="E2267" t="str">
            <v>4900107515</v>
          </cell>
          <cell r="F2267">
            <v>38147</v>
          </cell>
          <cell r="G2267">
            <v>-500</v>
          </cell>
          <cell r="H2267">
            <v>-9370.42</v>
          </cell>
        </row>
        <row r="2268">
          <cell r="A2268" t="str">
            <v>501041</v>
          </cell>
          <cell r="B2268" t="str">
            <v>MAIZE - 1111 - 5 KG</v>
          </cell>
          <cell r="C2268" t="str">
            <v>1300</v>
          </cell>
          <cell r="D2268" t="str">
            <v>601</v>
          </cell>
          <cell r="E2268" t="str">
            <v>4900105115</v>
          </cell>
          <cell r="F2268">
            <v>38142</v>
          </cell>
          <cell r="G2268">
            <v>-1500</v>
          </cell>
          <cell r="H2268">
            <v>-28111.24</v>
          </cell>
        </row>
        <row r="2269">
          <cell r="A2269" t="str">
            <v>501041</v>
          </cell>
          <cell r="B2269" t="str">
            <v>MAIZE - 1111 - 5 KG</v>
          </cell>
          <cell r="C2269" t="str">
            <v>1300</v>
          </cell>
          <cell r="D2269" t="str">
            <v>601</v>
          </cell>
          <cell r="E2269" t="str">
            <v>4900104964</v>
          </cell>
          <cell r="F2269">
            <v>38142</v>
          </cell>
          <cell r="G2269">
            <v>-250</v>
          </cell>
          <cell r="H2269">
            <v>-4685.21</v>
          </cell>
        </row>
        <row r="2270">
          <cell r="A2270" t="str">
            <v>501041</v>
          </cell>
          <cell r="B2270" t="str">
            <v>MAIZE - 1111 - 5 KG</v>
          </cell>
          <cell r="C2270" t="str">
            <v>1300</v>
          </cell>
          <cell r="D2270" t="str">
            <v>601</v>
          </cell>
          <cell r="E2270" t="str">
            <v>4900097635</v>
          </cell>
          <cell r="F2270">
            <v>38133</v>
          </cell>
          <cell r="G2270">
            <v>-500</v>
          </cell>
          <cell r="H2270">
            <v>-9370.42</v>
          </cell>
        </row>
        <row r="2271">
          <cell r="A2271" t="str">
            <v>501041</v>
          </cell>
          <cell r="B2271" t="str">
            <v>MAIZE - 1111 - 5 KG</v>
          </cell>
          <cell r="C2271" t="str">
            <v>1300</v>
          </cell>
          <cell r="D2271" t="str">
            <v>601</v>
          </cell>
          <cell r="E2271" t="str">
            <v>4900096682</v>
          </cell>
          <cell r="F2271">
            <v>38132</v>
          </cell>
          <cell r="G2271">
            <v>-2600</v>
          </cell>
          <cell r="H2271">
            <v>-48726.16</v>
          </cell>
        </row>
        <row r="2272">
          <cell r="A2272" t="str">
            <v>501041</v>
          </cell>
          <cell r="B2272" t="str">
            <v>MAIZE - 1111 - 5 KG</v>
          </cell>
          <cell r="C2272" t="str">
            <v>1300</v>
          </cell>
          <cell r="D2272" t="str">
            <v>601</v>
          </cell>
          <cell r="E2272" t="str">
            <v>4900096682</v>
          </cell>
          <cell r="F2272">
            <v>38132</v>
          </cell>
          <cell r="G2272">
            <v>-2400</v>
          </cell>
          <cell r="H2272">
            <v>-44977.99</v>
          </cell>
        </row>
        <row r="2273">
          <cell r="A2273" t="str">
            <v>501041</v>
          </cell>
          <cell r="B2273" t="str">
            <v>MAIZE - 1111 - 5 KG</v>
          </cell>
          <cell r="C2273" t="str">
            <v>1300</v>
          </cell>
          <cell r="D2273" t="str">
            <v>601</v>
          </cell>
          <cell r="E2273" t="str">
            <v>4900096547</v>
          </cell>
          <cell r="F2273">
            <v>38131</v>
          </cell>
          <cell r="G2273">
            <v>-500</v>
          </cell>
          <cell r="H2273">
            <v>-9370.41</v>
          </cell>
        </row>
        <row r="2274">
          <cell r="A2274" t="str">
            <v>501041</v>
          </cell>
          <cell r="B2274" t="str">
            <v>MAIZE - 1111 - 5 KG</v>
          </cell>
          <cell r="C2274" t="str">
            <v>1300</v>
          </cell>
          <cell r="D2274" t="str">
            <v>601</v>
          </cell>
          <cell r="E2274" t="str">
            <v>4900095128</v>
          </cell>
          <cell r="F2274">
            <v>38129</v>
          </cell>
          <cell r="G2274">
            <v>-100</v>
          </cell>
          <cell r="H2274">
            <v>-1874.08</v>
          </cell>
        </row>
        <row r="2275">
          <cell r="A2275" t="str">
            <v>501041</v>
          </cell>
          <cell r="B2275" t="str">
            <v>MAIZE - 1111 - 5 KG</v>
          </cell>
          <cell r="C2275" t="str">
            <v>1300</v>
          </cell>
          <cell r="D2275" t="str">
            <v>101</v>
          </cell>
          <cell r="E2275" t="str">
            <v>5000010592</v>
          </cell>
          <cell r="F2275">
            <v>38126</v>
          </cell>
          <cell r="G2275">
            <v>7900</v>
          </cell>
          <cell r="H2275">
            <v>0</v>
          </cell>
        </row>
        <row r="2276">
          <cell r="A2276" t="str">
            <v>501041</v>
          </cell>
          <cell r="B2276" t="str">
            <v>MAIZE - 1111 - 5 KG</v>
          </cell>
          <cell r="C2276" t="str">
            <v>1300</v>
          </cell>
          <cell r="D2276" t="str">
            <v>101</v>
          </cell>
          <cell r="E2276" t="str">
            <v>5000010592</v>
          </cell>
          <cell r="F2276">
            <v>38126</v>
          </cell>
          <cell r="G2276">
            <v>7100</v>
          </cell>
          <cell r="H2276">
            <v>0</v>
          </cell>
        </row>
        <row r="2277">
          <cell r="A2277" t="str">
            <v>501041</v>
          </cell>
          <cell r="B2277" t="str">
            <v>MAIZE - 1111 - 5 KG</v>
          </cell>
          <cell r="C2277" t="str">
            <v>1300</v>
          </cell>
          <cell r="D2277" t="str">
            <v>601</v>
          </cell>
          <cell r="E2277" t="str">
            <v>4900090497</v>
          </cell>
          <cell r="F2277">
            <v>38120</v>
          </cell>
          <cell r="G2277">
            <v>-250</v>
          </cell>
          <cell r="H2277">
            <v>-4685.21</v>
          </cell>
        </row>
        <row r="2278">
          <cell r="A2278" t="str">
            <v>501041</v>
          </cell>
          <cell r="B2278" t="str">
            <v>MAIZE - 1111 - 5 KG</v>
          </cell>
          <cell r="C2278" t="str">
            <v>1300</v>
          </cell>
          <cell r="D2278" t="str">
            <v>601</v>
          </cell>
          <cell r="E2278" t="str">
            <v>4900090489</v>
          </cell>
          <cell r="F2278">
            <v>38120</v>
          </cell>
          <cell r="G2278">
            <v>-300</v>
          </cell>
          <cell r="H2278">
            <v>-5622.25</v>
          </cell>
        </row>
        <row r="2279">
          <cell r="A2279" t="str">
            <v>501041</v>
          </cell>
          <cell r="B2279" t="str">
            <v>MAIZE - 1111 - 5 KG</v>
          </cell>
          <cell r="C2279" t="str">
            <v>1300</v>
          </cell>
          <cell r="D2279" t="str">
            <v>601</v>
          </cell>
          <cell r="E2279" t="str">
            <v>4900090316</v>
          </cell>
          <cell r="F2279">
            <v>38120</v>
          </cell>
          <cell r="G2279">
            <v>-250</v>
          </cell>
          <cell r="H2279">
            <v>-4685.21</v>
          </cell>
        </row>
        <row r="2280">
          <cell r="A2280" t="str">
            <v>501041</v>
          </cell>
          <cell r="B2280" t="str">
            <v>MAIZE - 1111 - 5 KG</v>
          </cell>
          <cell r="C2280" t="str">
            <v>1300</v>
          </cell>
          <cell r="D2280" t="str">
            <v>641</v>
          </cell>
          <cell r="E2280" t="str">
            <v>4900089560</v>
          </cell>
          <cell r="F2280">
            <v>38119</v>
          </cell>
          <cell r="G2280">
            <v>-2000</v>
          </cell>
          <cell r="H2280">
            <v>-37281.32</v>
          </cell>
        </row>
        <row r="2281">
          <cell r="A2281" t="str">
            <v>501041</v>
          </cell>
          <cell r="B2281" t="str">
            <v>MAIZE - 1111 - 5 KG</v>
          </cell>
          <cell r="C2281" t="str">
            <v>1300</v>
          </cell>
          <cell r="D2281" t="str">
            <v>641</v>
          </cell>
          <cell r="E2281" t="str">
            <v>4900090001</v>
          </cell>
          <cell r="F2281">
            <v>38119</v>
          </cell>
          <cell r="G2281">
            <v>7900</v>
          </cell>
          <cell r="H2281">
            <v>148226.65</v>
          </cell>
        </row>
        <row r="2282">
          <cell r="A2282" t="str">
            <v>501041</v>
          </cell>
          <cell r="B2282" t="str">
            <v>MAIZE - 1111 - 5 KG</v>
          </cell>
          <cell r="C2282" t="str">
            <v>1300</v>
          </cell>
          <cell r="D2282" t="str">
            <v>601</v>
          </cell>
          <cell r="E2282" t="str">
            <v>4900089831</v>
          </cell>
          <cell r="F2282">
            <v>38119</v>
          </cell>
          <cell r="G2282">
            <v>-80</v>
          </cell>
          <cell r="H2282">
            <v>-1491.25</v>
          </cell>
        </row>
        <row r="2283">
          <cell r="A2283" t="str">
            <v>501041</v>
          </cell>
          <cell r="B2283" t="str">
            <v>MAIZE - 1111 - 5 KG</v>
          </cell>
          <cell r="C2283" t="str">
            <v>1300</v>
          </cell>
          <cell r="D2283" t="str">
            <v>601</v>
          </cell>
          <cell r="E2283" t="str">
            <v>4900089744</v>
          </cell>
          <cell r="F2283">
            <v>38119</v>
          </cell>
          <cell r="G2283">
            <v>-20</v>
          </cell>
          <cell r="H2283">
            <v>-372.81</v>
          </cell>
        </row>
        <row r="2284">
          <cell r="A2284" t="str">
            <v>501041</v>
          </cell>
          <cell r="B2284" t="str">
            <v>MAIZE - 1111 - 5 KG</v>
          </cell>
          <cell r="C2284" t="str">
            <v>1300</v>
          </cell>
          <cell r="D2284" t="str">
            <v>641</v>
          </cell>
          <cell r="E2284" t="str">
            <v>4900090001</v>
          </cell>
          <cell r="F2284">
            <v>38119</v>
          </cell>
          <cell r="G2284">
            <v>7100</v>
          </cell>
          <cell r="H2284">
            <v>133216.35999999999</v>
          </cell>
        </row>
        <row r="2285">
          <cell r="A2285" t="str">
            <v>501041</v>
          </cell>
          <cell r="B2285" t="str">
            <v>MAIZE - 1111 - 5 KG</v>
          </cell>
          <cell r="C2285" t="str">
            <v>1300</v>
          </cell>
          <cell r="D2285" t="str">
            <v>601</v>
          </cell>
          <cell r="E2285" t="str">
            <v>4900089314</v>
          </cell>
          <cell r="F2285">
            <v>38118</v>
          </cell>
          <cell r="G2285">
            <v>-100</v>
          </cell>
          <cell r="H2285">
            <v>-1864.07</v>
          </cell>
        </row>
        <row r="2286">
          <cell r="A2286" t="str">
            <v>501041</v>
          </cell>
          <cell r="B2286" t="str">
            <v>MAIZE - 1111 - 5 KG</v>
          </cell>
          <cell r="C2286" t="str">
            <v>1300</v>
          </cell>
          <cell r="D2286" t="str">
            <v>601</v>
          </cell>
          <cell r="E2286" t="str">
            <v>4900087438</v>
          </cell>
          <cell r="F2286">
            <v>38113</v>
          </cell>
          <cell r="G2286">
            <v>-200</v>
          </cell>
          <cell r="H2286">
            <v>-3728.13</v>
          </cell>
        </row>
        <row r="2287">
          <cell r="A2287" t="str">
            <v>501041</v>
          </cell>
          <cell r="B2287" t="str">
            <v>MAIZE - 1111 - 5 KG</v>
          </cell>
          <cell r="C2287" t="str">
            <v>1300</v>
          </cell>
          <cell r="D2287" t="str">
            <v>601</v>
          </cell>
          <cell r="E2287" t="str">
            <v>4900087289</v>
          </cell>
          <cell r="F2287">
            <v>38113</v>
          </cell>
          <cell r="G2287">
            <v>-500</v>
          </cell>
          <cell r="H2287">
            <v>-9320.33</v>
          </cell>
        </row>
        <row r="2288">
          <cell r="A2288" t="str">
            <v>501041</v>
          </cell>
          <cell r="B2288" t="str">
            <v>MAIZE - 1111 - 5 KG</v>
          </cell>
          <cell r="C2288" t="str">
            <v>1300</v>
          </cell>
          <cell r="D2288" t="str">
            <v>601</v>
          </cell>
          <cell r="E2288" t="str">
            <v>4900086359</v>
          </cell>
          <cell r="F2288">
            <v>38111</v>
          </cell>
          <cell r="G2288">
            <v>-500</v>
          </cell>
          <cell r="H2288">
            <v>-9320.33</v>
          </cell>
        </row>
        <row r="2289">
          <cell r="A2289" t="str">
            <v>501041</v>
          </cell>
          <cell r="B2289" t="str">
            <v>MAIZE - 1111 - 5 KG</v>
          </cell>
          <cell r="C2289" t="str">
            <v>1300</v>
          </cell>
          <cell r="D2289" t="str">
            <v>601</v>
          </cell>
          <cell r="E2289" t="str">
            <v>4900085900</v>
          </cell>
          <cell r="F2289">
            <v>38110</v>
          </cell>
          <cell r="G2289">
            <v>-250</v>
          </cell>
          <cell r="H2289">
            <v>-4660.16</v>
          </cell>
        </row>
        <row r="2290">
          <cell r="A2290" t="str">
            <v>501041</v>
          </cell>
          <cell r="B2290" t="str">
            <v>MAIZE - 1111 - 5 KG</v>
          </cell>
          <cell r="C2290" t="str">
            <v>1300</v>
          </cell>
          <cell r="D2290" t="str">
            <v>601</v>
          </cell>
          <cell r="E2290" t="str">
            <v>4900085380</v>
          </cell>
          <cell r="F2290">
            <v>38107</v>
          </cell>
          <cell r="G2290">
            <v>-1000</v>
          </cell>
          <cell r="H2290">
            <v>-18640.66</v>
          </cell>
        </row>
        <row r="2291">
          <cell r="A2291" t="str">
            <v>501041</v>
          </cell>
          <cell r="B2291" t="str">
            <v>MAIZE - 1111 - 5 KG</v>
          </cell>
          <cell r="C2291" t="str">
            <v>1300</v>
          </cell>
          <cell r="D2291" t="str">
            <v>601</v>
          </cell>
          <cell r="E2291" t="str">
            <v>4900085366</v>
          </cell>
          <cell r="F2291">
            <v>38107</v>
          </cell>
          <cell r="G2291">
            <v>-1000</v>
          </cell>
          <cell r="H2291">
            <v>-18640.66</v>
          </cell>
        </row>
        <row r="2292">
          <cell r="A2292" t="str">
            <v>501041</v>
          </cell>
          <cell r="B2292" t="str">
            <v>MAIZE - 1111 - 5 KG</v>
          </cell>
          <cell r="C2292" t="str">
            <v>1300</v>
          </cell>
          <cell r="D2292" t="str">
            <v>601</v>
          </cell>
          <cell r="E2292" t="str">
            <v>4900083724</v>
          </cell>
          <cell r="F2292">
            <v>38106</v>
          </cell>
          <cell r="G2292">
            <v>-500</v>
          </cell>
          <cell r="H2292">
            <v>-9320.33</v>
          </cell>
        </row>
        <row r="2293">
          <cell r="A2293" t="str">
            <v>501041</v>
          </cell>
          <cell r="B2293" t="str">
            <v>MAIZE - 1111 - 5 KG</v>
          </cell>
          <cell r="C2293" t="str">
            <v>1300</v>
          </cell>
          <cell r="D2293" t="str">
            <v>601</v>
          </cell>
          <cell r="E2293" t="str">
            <v>4900082513</v>
          </cell>
          <cell r="F2293">
            <v>38105</v>
          </cell>
          <cell r="G2293">
            <v>-300</v>
          </cell>
          <cell r="H2293">
            <v>-5592.2</v>
          </cell>
        </row>
        <row r="2294">
          <cell r="A2294" t="str">
            <v>501041</v>
          </cell>
          <cell r="B2294" t="str">
            <v>MAIZE - 1111 - 5 KG</v>
          </cell>
          <cell r="C2294" t="str">
            <v>1300</v>
          </cell>
          <cell r="D2294" t="str">
            <v>601</v>
          </cell>
          <cell r="E2294" t="str">
            <v>4900081796</v>
          </cell>
          <cell r="F2294">
            <v>38103</v>
          </cell>
          <cell r="G2294">
            <v>-100</v>
          </cell>
          <cell r="H2294">
            <v>-1864.07</v>
          </cell>
        </row>
        <row r="2295">
          <cell r="A2295" t="str">
            <v>501041</v>
          </cell>
          <cell r="B2295" t="str">
            <v>MAIZE - 1111 - 5 KG</v>
          </cell>
          <cell r="C2295" t="str">
            <v>1300</v>
          </cell>
          <cell r="D2295" t="str">
            <v>601</v>
          </cell>
          <cell r="E2295" t="str">
            <v>4900081789</v>
          </cell>
          <cell r="F2295">
            <v>38103</v>
          </cell>
          <cell r="G2295">
            <v>-100</v>
          </cell>
          <cell r="H2295">
            <v>-1864.07</v>
          </cell>
        </row>
        <row r="2296">
          <cell r="A2296" t="str">
            <v>501041</v>
          </cell>
          <cell r="B2296" t="str">
            <v>MAIZE - 1111 - 5 KG</v>
          </cell>
          <cell r="C2296" t="str">
            <v>1300</v>
          </cell>
          <cell r="D2296" t="str">
            <v>601</v>
          </cell>
          <cell r="E2296" t="str">
            <v>4900081728</v>
          </cell>
          <cell r="F2296">
            <v>38103</v>
          </cell>
          <cell r="G2296">
            <v>-50</v>
          </cell>
          <cell r="H2296">
            <v>-932.03</v>
          </cell>
        </row>
        <row r="2297">
          <cell r="A2297" t="str">
            <v>501041</v>
          </cell>
          <cell r="B2297" t="str">
            <v>MAIZE - 1111 - 5 KG</v>
          </cell>
          <cell r="C2297" t="str">
            <v>1300</v>
          </cell>
          <cell r="D2297" t="str">
            <v>101</v>
          </cell>
          <cell r="E2297" t="str">
            <v>5000008284</v>
          </cell>
          <cell r="F2297">
            <v>38099</v>
          </cell>
          <cell r="G2297">
            <v>10000</v>
          </cell>
          <cell r="H2297">
            <v>0</v>
          </cell>
        </row>
        <row r="2298">
          <cell r="A2298" t="str">
            <v>501041</v>
          </cell>
          <cell r="B2298" t="str">
            <v>MAIZE - 1111 - 5 KG</v>
          </cell>
          <cell r="C2298" t="str">
            <v>1300</v>
          </cell>
          <cell r="D2298" t="str">
            <v>641</v>
          </cell>
          <cell r="E2298" t="str">
            <v>4900075864</v>
          </cell>
          <cell r="F2298">
            <v>38091</v>
          </cell>
          <cell r="G2298">
            <v>10000</v>
          </cell>
          <cell r="H2298">
            <v>186406.6</v>
          </cell>
        </row>
        <row r="2299">
          <cell r="A2299" t="str">
            <v>501041</v>
          </cell>
          <cell r="B2299" t="str">
            <v>MAIZE - 1111 - 5 KG</v>
          </cell>
          <cell r="C2299" t="str">
            <v>1500</v>
          </cell>
          <cell r="D2299" t="str">
            <v>641</v>
          </cell>
          <cell r="E2299" t="str">
            <v>4900169275</v>
          </cell>
          <cell r="F2299">
            <v>38211</v>
          </cell>
          <cell r="G2299">
            <v>-800</v>
          </cell>
          <cell r="H2299">
            <v>-15115.05</v>
          </cell>
        </row>
        <row r="2300">
          <cell r="A2300" t="str">
            <v>501041</v>
          </cell>
          <cell r="B2300" t="str">
            <v>MAIZE - 1111 - 5 KG</v>
          </cell>
          <cell r="C2300" t="str">
            <v>1500</v>
          </cell>
          <cell r="D2300" t="str">
            <v>641</v>
          </cell>
          <cell r="E2300" t="str">
            <v>4900168534</v>
          </cell>
          <cell r="F2300">
            <v>38210</v>
          </cell>
          <cell r="G2300">
            <v>-50</v>
          </cell>
          <cell r="H2300">
            <v>-944.69</v>
          </cell>
        </row>
        <row r="2301">
          <cell r="A2301" t="str">
            <v>501041</v>
          </cell>
          <cell r="B2301" t="str">
            <v>MAIZE - 1111 - 5 KG</v>
          </cell>
          <cell r="C2301" t="str">
            <v>1500</v>
          </cell>
          <cell r="D2301" t="str">
            <v>641</v>
          </cell>
          <cell r="E2301" t="str">
            <v>4900168534</v>
          </cell>
          <cell r="F2301">
            <v>38210</v>
          </cell>
          <cell r="G2301">
            <v>-1550</v>
          </cell>
          <cell r="H2301">
            <v>-29285.42</v>
          </cell>
        </row>
        <row r="2302">
          <cell r="A2302" t="str">
            <v>501041</v>
          </cell>
          <cell r="B2302" t="str">
            <v>MAIZE - 1111 - 5 KG</v>
          </cell>
          <cell r="C2302" t="str">
            <v>1500</v>
          </cell>
          <cell r="D2302" t="str">
            <v>641</v>
          </cell>
          <cell r="E2302" t="str">
            <v>4900168534</v>
          </cell>
          <cell r="F2302">
            <v>38210</v>
          </cell>
          <cell r="G2302">
            <v>-4750</v>
          </cell>
          <cell r="H2302">
            <v>-89745.63</v>
          </cell>
        </row>
        <row r="2303">
          <cell r="A2303" t="str">
            <v>501041</v>
          </cell>
          <cell r="B2303" t="str">
            <v>MAIZE - 1111 - 5 KG</v>
          </cell>
          <cell r="C2303" t="str">
            <v>1500</v>
          </cell>
          <cell r="D2303" t="str">
            <v>641</v>
          </cell>
          <cell r="E2303" t="str">
            <v>4900168534</v>
          </cell>
          <cell r="F2303">
            <v>38210</v>
          </cell>
          <cell r="G2303">
            <v>-2650</v>
          </cell>
          <cell r="H2303">
            <v>-50068.62</v>
          </cell>
        </row>
        <row r="2304">
          <cell r="A2304" t="str">
            <v>501041</v>
          </cell>
          <cell r="B2304" t="str">
            <v>MAIZE - 1111 - 5 KG</v>
          </cell>
          <cell r="C2304" t="str">
            <v>1500</v>
          </cell>
          <cell r="D2304" t="str">
            <v>453</v>
          </cell>
          <cell r="E2304" t="str">
            <v>4900168506</v>
          </cell>
          <cell r="F2304">
            <v>38210</v>
          </cell>
          <cell r="G2304">
            <v>-50</v>
          </cell>
          <cell r="H2304">
            <v>0</v>
          </cell>
        </row>
        <row r="2305">
          <cell r="A2305" t="str">
            <v>501041</v>
          </cell>
          <cell r="B2305" t="str">
            <v>MAIZE - 1111 - 5 KG</v>
          </cell>
          <cell r="C2305" t="str">
            <v>1500</v>
          </cell>
          <cell r="D2305" t="str">
            <v>453</v>
          </cell>
          <cell r="E2305" t="str">
            <v>4900168506</v>
          </cell>
          <cell r="F2305">
            <v>38210</v>
          </cell>
          <cell r="G2305">
            <v>-4750</v>
          </cell>
          <cell r="H2305">
            <v>0</v>
          </cell>
        </row>
        <row r="2306">
          <cell r="A2306" t="str">
            <v>501041</v>
          </cell>
          <cell r="B2306" t="str">
            <v>MAIZE - 1111 - 5 KG</v>
          </cell>
          <cell r="C2306" t="str">
            <v>1500</v>
          </cell>
          <cell r="D2306" t="str">
            <v>453</v>
          </cell>
          <cell r="E2306" t="str">
            <v>4900168506</v>
          </cell>
          <cell r="F2306">
            <v>38210</v>
          </cell>
          <cell r="G2306">
            <v>4750</v>
          </cell>
          <cell r="H2306">
            <v>89745.63</v>
          </cell>
        </row>
        <row r="2307">
          <cell r="A2307" t="str">
            <v>501041</v>
          </cell>
          <cell r="B2307" t="str">
            <v>MAIZE - 1111 - 5 KG</v>
          </cell>
          <cell r="C2307" t="str">
            <v>1500</v>
          </cell>
          <cell r="D2307" t="str">
            <v>453</v>
          </cell>
          <cell r="E2307" t="str">
            <v>4900168506</v>
          </cell>
          <cell r="F2307">
            <v>38210</v>
          </cell>
          <cell r="G2307">
            <v>50</v>
          </cell>
          <cell r="H2307">
            <v>944.69</v>
          </cell>
        </row>
        <row r="2308">
          <cell r="A2308" t="str">
            <v>501041</v>
          </cell>
          <cell r="B2308" t="str">
            <v>MAIZE - 1111 - 5 KG</v>
          </cell>
          <cell r="C2308" t="str">
            <v>1500</v>
          </cell>
          <cell r="D2308" t="str">
            <v>651</v>
          </cell>
          <cell r="E2308" t="str">
            <v>4900168452</v>
          </cell>
          <cell r="F2308">
            <v>38210</v>
          </cell>
          <cell r="G2308">
            <v>50</v>
          </cell>
          <cell r="H2308">
            <v>0</v>
          </cell>
        </row>
        <row r="2309">
          <cell r="A2309" t="str">
            <v>501041</v>
          </cell>
          <cell r="B2309" t="str">
            <v>MAIZE - 1111 - 5 KG</v>
          </cell>
          <cell r="C2309" t="str">
            <v>1500</v>
          </cell>
          <cell r="D2309" t="str">
            <v>651</v>
          </cell>
          <cell r="E2309" t="str">
            <v>4900168452</v>
          </cell>
          <cell r="F2309">
            <v>38210</v>
          </cell>
          <cell r="G2309">
            <v>4750</v>
          </cell>
          <cell r="H2309">
            <v>0</v>
          </cell>
        </row>
        <row r="2310">
          <cell r="A2310" t="str">
            <v>501041</v>
          </cell>
          <cell r="B2310" t="str">
            <v>MAIZE - 1111 - 5 KG</v>
          </cell>
          <cell r="C2310" t="str">
            <v>1500</v>
          </cell>
          <cell r="D2310" t="str">
            <v>601</v>
          </cell>
          <cell r="E2310" t="str">
            <v>4900110857</v>
          </cell>
          <cell r="F2310">
            <v>38152</v>
          </cell>
          <cell r="G2310">
            <v>-5000</v>
          </cell>
          <cell r="H2310">
            <v>-94469.1</v>
          </cell>
        </row>
        <row r="2311">
          <cell r="A2311" t="str">
            <v>501041</v>
          </cell>
          <cell r="B2311" t="str">
            <v>MAIZE - 1111 - 5 KG</v>
          </cell>
          <cell r="C2311" t="str">
            <v>1500</v>
          </cell>
          <cell r="D2311" t="str">
            <v>101</v>
          </cell>
          <cell r="E2311" t="str">
            <v>5000013234</v>
          </cell>
          <cell r="F2311">
            <v>38150</v>
          </cell>
          <cell r="G2311">
            <v>7350</v>
          </cell>
          <cell r="H2311">
            <v>0</v>
          </cell>
        </row>
        <row r="2312">
          <cell r="A2312" t="str">
            <v>501041</v>
          </cell>
          <cell r="B2312" t="str">
            <v>MAIZE - 1111 - 5 KG</v>
          </cell>
          <cell r="C2312" t="str">
            <v>1500</v>
          </cell>
          <cell r="D2312" t="str">
            <v>101</v>
          </cell>
          <cell r="E2312" t="str">
            <v>5000013234</v>
          </cell>
          <cell r="F2312">
            <v>38150</v>
          </cell>
          <cell r="G2312">
            <v>2650</v>
          </cell>
          <cell r="H2312">
            <v>0</v>
          </cell>
        </row>
        <row r="2313">
          <cell r="A2313" t="str">
            <v>501041</v>
          </cell>
          <cell r="B2313" t="str">
            <v>MAIZE - 1111 - 5 KG</v>
          </cell>
          <cell r="C2313" t="str">
            <v>1500</v>
          </cell>
          <cell r="D2313" t="str">
            <v>641</v>
          </cell>
          <cell r="E2313" t="str">
            <v>4900108131</v>
          </cell>
          <cell r="F2313">
            <v>38148</v>
          </cell>
          <cell r="G2313">
            <v>7350</v>
          </cell>
          <cell r="H2313">
            <v>138869.57</v>
          </cell>
        </row>
        <row r="2314">
          <cell r="A2314" t="str">
            <v>501041</v>
          </cell>
          <cell r="B2314" t="str">
            <v>MAIZE - 1111 - 5 KG</v>
          </cell>
          <cell r="C2314" t="str">
            <v>1500</v>
          </cell>
          <cell r="D2314" t="str">
            <v>641</v>
          </cell>
          <cell r="E2314" t="str">
            <v>4900108131</v>
          </cell>
          <cell r="F2314">
            <v>38148</v>
          </cell>
          <cell r="G2314">
            <v>2650</v>
          </cell>
          <cell r="H2314">
            <v>50068.62</v>
          </cell>
        </row>
        <row r="2315">
          <cell r="A2315" t="str">
            <v>501041</v>
          </cell>
          <cell r="B2315" t="str">
            <v>MAIZE - 1111 - 5 KG</v>
          </cell>
          <cell r="C2315" t="str">
            <v>1500</v>
          </cell>
          <cell r="D2315" t="str">
            <v>601</v>
          </cell>
          <cell r="E2315" t="str">
            <v>4900092727</v>
          </cell>
          <cell r="F2315">
            <v>38125</v>
          </cell>
          <cell r="G2315">
            <v>-400</v>
          </cell>
          <cell r="H2315">
            <v>-7500.66</v>
          </cell>
        </row>
        <row r="2316">
          <cell r="A2316" t="str">
            <v>501041</v>
          </cell>
          <cell r="B2316" t="str">
            <v>MAIZE - 1111 - 5 KG</v>
          </cell>
          <cell r="C2316" t="str">
            <v>1500</v>
          </cell>
          <cell r="D2316" t="str">
            <v>601</v>
          </cell>
          <cell r="E2316" t="str">
            <v>4900092727</v>
          </cell>
          <cell r="F2316">
            <v>38125</v>
          </cell>
          <cell r="G2316">
            <v>-3300</v>
          </cell>
          <cell r="H2316">
            <v>-61880.480000000003</v>
          </cell>
        </row>
        <row r="2317">
          <cell r="A2317" t="str">
            <v>501041</v>
          </cell>
          <cell r="B2317" t="str">
            <v>MAIZE - 1111 - 5 KG</v>
          </cell>
          <cell r="C2317" t="str">
            <v>1500</v>
          </cell>
          <cell r="D2317" t="str">
            <v>601</v>
          </cell>
          <cell r="E2317" t="str">
            <v>4900091194</v>
          </cell>
          <cell r="F2317">
            <v>38122</v>
          </cell>
          <cell r="G2317">
            <v>-2850</v>
          </cell>
          <cell r="H2317">
            <v>-53442.23</v>
          </cell>
        </row>
        <row r="2318">
          <cell r="A2318" t="str">
            <v>501041</v>
          </cell>
          <cell r="B2318" t="str">
            <v>MAIZE - 1111 - 5 KG</v>
          </cell>
          <cell r="C2318" t="str">
            <v>1500</v>
          </cell>
          <cell r="D2318" t="str">
            <v>601</v>
          </cell>
          <cell r="E2318" t="str">
            <v>4900091194</v>
          </cell>
          <cell r="F2318">
            <v>38122</v>
          </cell>
          <cell r="G2318">
            <v>-1650</v>
          </cell>
          <cell r="H2318">
            <v>-30940.240000000002</v>
          </cell>
        </row>
        <row r="2319">
          <cell r="A2319" t="str">
            <v>501041</v>
          </cell>
          <cell r="B2319" t="str">
            <v>MAIZE - 1111 - 5 KG</v>
          </cell>
          <cell r="C2319" t="str">
            <v>1500</v>
          </cell>
          <cell r="D2319" t="str">
            <v>601</v>
          </cell>
          <cell r="E2319" t="str">
            <v>4900091194</v>
          </cell>
          <cell r="F2319">
            <v>38122</v>
          </cell>
          <cell r="G2319">
            <v>-4750</v>
          </cell>
          <cell r="H2319">
            <v>-89070.39</v>
          </cell>
        </row>
        <row r="2320">
          <cell r="A2320" t="str">
            <v>501041</v>
          </cell>
          <cell r="B2320" t="str">
            <v>MAIZE - 1111 - 5 KG</v>
          </cell>
          <cell r="C2320" t="str">
            <v>1500</v>
          </cell>
          <cell r="D2320" t="str">
            <v>601</v>
          </cell>
          <cell r="E2320" t="str">
            <v>4900091194</v>
          </cell>
          <cell r="F2320">
            <v>38122</v>
          </cell>
          <cell r="G2320">
            <v>-750</v>
          </cell>
          <cell r="H2320">
            <v>-14063.74</v>
          </cell>
        </row>
        <row r="2321">
          <cell r="A2321" t="str">
            <v>501041</v>
          </cell>
          <cell r="B2321" t="str">
            <v>MAIZE - 1111 - 5 KG</v>
          </cell>
          <cell r="C2321" t="str">
            <v>1500</v>
          </cell>
          <cell r="D2321" t="str">
            <v>101</v>
          </cell>
          <cell r="E2321" t="str">
            <v>5000009352</v>
          </cell>
          <cell r="F2321">
            <v>38111</v>
          </cell>
          <cell r="G2321">
            <v>1650</v>
          </cell>
          <cell r="H2321">
            <v>0</v>
          </cell>
        </row>
        <row r="2322">
          <cell r="A2322" t="str">
            <v>501041</v>
          </cell>
          <cell r="B2322" t="str">
            <v>MAIZE - 1111 - 5 KG</v>
          </cell>
          <cell r="C2322" t="str">
            <v>1500</v>
          </cell>
          <cell r="D2322" t="str">
            <v>101</v>
          </cell>
          <cell r="E2322" t="str">
            <v>5000009352</v>
          </cell>
          <cell r="F2322">
            <v>38111</v>
          </cell>
          <cell r="G2322">
            <v>8050</v>
          </cell>
          <cell r="H2322">
            <v>0</v>
          </cell>
        </row>
        <row r="2323">
          <cell r="A2323" t="str">
            <v>501041</v>
          </cell>
          <cell r="B2323" t="str">
            <v>MAIZE - 1111 - 5 KG</v>
          </cell>
          <cell r="C2323" t="str">
            <v>1500</v>
          </cell>
          <cell r="D2323" t="str">
            <v>601</v>
          </cell>
          <cell r="E2323" t="str">
            <v>4900084853</v>
          </cell>
          <cell r="F2323">
            <v>38107</v>
          </cell>
          <cell r="G2323">
            <v>-6000</v>
          </cell>
          <cell r="H2323">
            <v>-112509.96</v>
          </cell>
        </row>
        <row r="2324">
          <cell r="A2324" t="str">
            <v>501041</v>
          </cell>
          <cell r="B2324" t="str">
            <v>MAIZE - 1111 - 5 KG</v>
          </cell>
          <cell r="C2324" t="str">
            <v>1500</v>
          </cell>
          <cell r="D2324" t="str">
            <v>641</v>
          </cell>
          <cell r="E2324" t="str">
            <v>4900083937</v>
          </cell>
          <cell r="F2324">
            <v>38106</v>
          </cell>
          <cell r="G2324">
            <v>8050</v>
          </cell>
          <cell r="H2324">
            <v>151041.07999999999</v>
          </cell>
        </row>
        <row r="2325">
          <cell r="A2325" t="str">
            <v>501041</v>
          </cell>
          <cell r="B2325" t="str">
            <v>MAIZE - 1111 - 5 KG</v>
          </cell>
          <cell r="C2325" t="str">
            <v>1500</v>
          </cell>
          <cell r="D2325" t="str">
            <v>641</v>
          </cell>
          <cell r="E2325" t="str">
            <v>4900083937</v>
          </cell>
          <cell r="F2325">
            <v>38106</v>
          </cell>
          <cell r="G2325">
            <v>1650</v>
          </cell>
          <cell r="H2325">
            <v>30958.73</v>
          </cell>
        </row>
        <row r="2326">
          <cell r="A2326" t="str">
            <v>501041</v>
          </cell>
          <cell r="B2326" t="str">
            <v>MAIZE - 1111 - 5 KG</v>
          </cell>
          <cell r="C2326" t="str">
            <v>1500</v>
          </cell>
          <cell r="D2326" t="str">
            <v>101</v>
          </cell>
          <cell r="E2326" t="str">
            <v>5000008892</v>
          </cell>
          <cell r="F2326">
            <v>38106</v>
          </cell>
          <cell r="G2326">
            <v>400</v>
          </cell>
          <cell r="H2326">
            <v>0</v>
          </cell>
        </row>
        <row r="2327">
          <cell r="A2327" t="str">
            <v>501041</v>
          </cell>
          <cell r="B2327" t="str">
            <v>MAIZE - 1111 - 5 KG</v>
          </cell>
          <cell r="C2327" t="str">
            <v>1500</v>
          </cell>
          <cell r="D2327" t="str">
            <v>101</v>
          </cell>
          <cell r="E2327" t="str">
            <v>5000008892</v>
          </cell>
          <cell r="F2327">
            <v>38106</v>
          </cell>
          <cell r="G2327">
            <v>2850</v>
          </cell>
          <cell r="H2327">
            <v>0</v>
          </cell>
        </row>
        <row r="2328">
          <cell r="A2328" t="str">
            <v>501041</v>
          </cell>
          <cell r="B2328" t="str">
            <v>MAIZE - 1111 - 5 KG</v>
          </cell>
          <cell r="C2328" t="str">
            <v>1500</v>
          </cell>
          <cell r="D2328" t="str">
            <v>101</v>
          </cell>
          <cell r="E2328" t="str">
            <v>5000008892</v>
          </cell>
          <cell r="F2328">
            <v>38106</v>
          </cell>
          <cell r="G2328">
            <v>6750</v>
          </cell>
          <cell r="H2328">
            <v>0</v>
          </cell>
        </row>
        <row r="2329">
          <cell r="A2329" t="str">
            <v>501041</v>
          </cell>
          <cell r="B2329" t="str">
            <v>MAIZE - 1111 - 5 KG</v>
          </cell>
          <cell r="C2329" t="str">
            <v>1500</v>
          </cell>
          <cell r="D2329" t="str">
            <v>641</v>
          </cell>
          <cell r="E2329" t="str">
            <v>4900082139</v>
          </cell>
          <cell r="F2329">
            <v>38104</v>
          </cell>
          <cell r="G2329">
            <v>400</v>
          </cell>
          <cell r="H2329">
            <v>7496.32</v>
          </cell>
        </row>
        <row r="2330">
          <cell r="A2330" t="str">
            <v>501041</v>
          </cell>
          <cell r="B2330" t="str">
            <v>MAIZE - 1111 - 5 KG</v>
          </cell>
          <cell r="C2330" t="str">
            <v>1500</v>
          </cell>
          <cell r="D2330" t="str">
            <v>641</v>
          </cell>
          <cell r="E2330" t="str">
            <v>4900082139</v>
          </cell>
          <cell r="F2330">
            <v>38104</v>
          </cell>
          <cell r="G2330">
            <v>2850</v>
          </cell>
          <cell r="H2330">
            <v>53411.25</v>
          </cell>
        </row>
        <row r="2331">
          <cell r="A2331" t="str">
            <v>501041</v>
          </cell>
          <cell r="B2331" t="str">
            <v>MAIZE - 1111 - 5 KG</v>
          </cell>
          <cell r="C2331" t="str">
            <v>1500</v>
          </cell>
          <cell r="D2331" t="str">
            <v>641</v>
          </cell>
          <cell r="E2331" t="str">
            <v>4900082139</v>
          </cell>
          <cell r="F2331">
            <v>38104</v>
          </cell>
          <cell r="G2331">
            <v>6750</v>
          </cell>
          <cell r="H2331">
            <v>126500.32</v>
          </cell>
        </row>
        <row r="2332">
          <cell r="A2332" t="str">
            <v>501041</v>
          </cell>
          <cell r="B2332" t="str">
            <v>MAIZE - 1111 - 5 KG</v>
          </cell>
          <cell r="C2332" t="str">
            <v>1700</v>
          </cell>
          <cell r="D2332" t="str">
            <v>651</v>
          </cell>
          <cell r="E2332" t="str">
            <v>4900216541</v>
          </cell>
          <cell r="F2332">
            <v>38255</v>
          </cell>
          <cell r="G2332">
            <v>1400</v>
          </cell>
          <cell r="H2332">
            <v>0</v>
          </cell>
        </row>
        <row r="2333">
          <cell r="A2333" t="str">
            <v>501041</v>
          </cell>
          <cell r="B2333" t="str">
            <v>MAIZE - 1111 - 5 KG</v>
          </cell>
          <cell r="C2333" t="str">
            <v>1700</v>
          </cell>
          <cell r="D2333" t="str">
            <v>651</v>
          </cell>
          <cell r="E2333" t="str">
            <v>4900216541</v>
          </cell>
          <cell r="F2333">
            <v>38255</v>
          </cell>
          <cell r="G2333">
            <v>120</v>
          </cell>
          <cell r="H2333">
            <v>0</v>
          </cell>
        </row>
        <row r="2334">
          <cell r="A2334" t="str">
            <v>501041</v>
          </cell>
          <cell r="B2334" t="str">
            <v>MAIZE - 1111 - 5 KG</v>
          </cell>
          <cell r="C2334" t="str">
            <v>1700</v>
          </cell>
          <cell r="D2334" t="str">
            <v>641</v>
          </cell>
          <cell r="E2334" t="str">
            <v>4900216566</v>
          </cell>
          <cell r="F2334">
            <v>38255</v>
          </cell>
          <cell r="G2334">
            <v>-50</v>
          </cell>
          <cell r="H2334">
            <v>-938</v>
          </cell>
        </row>
        <row r="2335">
          <cell r="A2335" t="str">
            <v>501041</v>
          </cell>
          <cell r="B2335" t="str">
            <v>MAIZE - 1111 - 5 KG</v>
          </cell>
          <cell r="C2335" t="str">
            <v>1700</v>
          </cell>
          <cell r="D2335" t="str">
            <v>641</v>
          </cell>
          <cell r="E2335" t="str">
            <v>4900216566</v>
          </cell>
          <cell r="F2335">
            <v>38255</v>
          </cell>
          <cell r="G2335">
            <v>-50</v>
          </cell>
          <cell r="H2335">
            <v>-938</v>
          </cell>
        </row>
        <row r="2336">
          <cell r="A2336" t="str">
            <v>501041</v>
          </cell>
          <cell r="B2336" t="str">
            <v>MAIZE - 1111 - 5 KG</v>
          </cell>
          <cell r="C2336" t="str">
            <v>1700</v>
          </cell>
          <cell r="D2336" t="str">
            <v>641</v>
          </cell>
          <cell r="E2336" t="str">
            <v>4900216566</v>
          </cell>
          <cell r="F2336">
            <v>38255</v>
          </cell>
          <cell r="G2336">
            <v>-3400</v>
          </cell>
          <cell r="H2336">
            <v>-63784</v>
          </cell>
        </row>
        <row r="2337">
          <cell r="A2337" t="str">
            <v>501041</v>
          </cell>
          <cell r="B2337" t="str">
            <v>MAIZE - 1111 - 5 KG</v>
          </cell>
          <cell r="C2337" t="str">
            <v>1700</v>
          </cell>
          <cell r="D2337" t="str">
            <v>641</v>
          </cell>
          <cell r="E2337" t="str">
            <v>4900216566</v>
          </cell>
          <cell r="F2337">
            <v>38255</v>
          </cell>
          <cell r="G2337">
            <v>-120</v>
          </cell>
          <cell r="H2337">
            <v>-2251.1999999999998</v>
          </cell>
        </row>
        <row r="2338">
          <cell r="A2338" t="str">
            <v>501041</v>
          </cell>
          <cell r="B2338" t="str">
            <v>MAIZE - 1111 - 5 KG</v>
          </cell>
          <cell r="C2338" t="str">
            <v>1700</v>
          </cell>
          <cell r="D2338" t="str">
            <v>453</v>
          </cell>
          <cell r="E2338" t="str">
            <v>4900216565</v>
          </cell>
          <cell r="F2338">
            <v>38255</v>
          </cell>
          <cell r="G2338">
            <v>-50</v>
          </cell>
          <cell r="H2338">
            <v>0</v>
          </cell>
        </row>
        <row r="2339">
          <cell r="A2339" t="str">
            <v>501041</v>
          </cell>
          <cell r="B2339" t="str">
            <v>MAIZE - 1111 - 5 KG</v>
          </cell>
          <cell r="C2339" t="str">
            <v>1700</v>
          </cell>
          <cell r="D2339" t="str">
            <v>651</v>
          </cell>
          <cell r="E2339" t="str">
            <v>4900216541</v>
          </cell>
          <cell r="F2339">
            <v>38255</v>
          </cell>
          <cell r="G2339">
            <v>50</v>
          </cell>
          <cell r="H2339">
            <v>0</v>
          </cell>
        </row>
        <row r="2340">
          <cell r="A2340" t="str">
            <v>501041</v>
          </cell>
          <cell r="B2340" t="str">
            <v>MAIZE - 1111 - 5 KG</v>
          </cell>
          <cell r="C2340" t="str">
            <v>1700</v>
          </cell>
          <cell r="D2340" t="str">
            <v>651</v>
          </cell>
          <cell r="E2340" t="str">
            <v>4900216561</v>
          </cell>
          <cell r="F2340">
            <v>38255</v>
          </cell>
          <cell r="G2340">
            <v>2000</v>
          </cell>
          <cell r="H2340">
            <v>0</v>
          </cell>
        </row>
        <row r="2341">
          <cell r="A2341" t="str">
            <v>501041</v>
          </cell>
          <cell r="B2341" t="str">
            <v>MAIZE - 1111 - 5 KG</v>
          </cell>
          <cell r="C2341" t="str">
            <v>1700</v>
          </cell>
          <cell r="D2341" t="str">
            <v>453</v>
          </cell>
          <cell r="E2341" t="str">
            <v>4900216565</v>
          </cell>
          <cell r="F2341">
            <v>38255</v>
          </cell>
          <cell r="G2341">
            <v>120</v>
          </cell>
          <cell r="H2341">
            <v>2251.1999999999998</v>
          </cell>
        </row>
        <row r="2342">
          <cell r="A2342" t="str">
            <v>501041</v>
          </cell>
          <cell r="B2342" t="str">
            <v>MAIZE - 1111 - 5 KG</v>
          </cell>
          <cell r="C2342" t="str">
            <v>1700</v>
          </cell>
          <cell r="D2342" t="str">
            <v>453</v>
          </cell>
          <cell r="E2342" t="str">
            <v>4900216565</v>
          </cell>
          <cell r="F2342">
            <v>38255</v>
          </cell>
          <cell r="G2342">
            <v>-120</v>
          </cell>
          <cell r="H2342">
            <v>0</v>
          </cell>
        </row>
        <row r="2343">
          <cell r="A2343" t="str">
            <v>501041</v>
          </cell>
          <cell r="B2343" t="str">
            <v>MAIZE - 1111 - 5 KG</v>
          </cell>
          <cell r="C2343" t="str">
            <v>1700</v>
          </cell>
          <cell r="D2343" t="str">
            <v>453</v>
          </cell>
          <cell r="E2343" t="str">
            <v>4900216565</v>
          </cell>
          <cell r="F2343">
            <v>38255</v>
          </cell>
          <cell r="G2343">
            <v>-3400</v>
          </cell>
          <cell r="H2343">
            <v>0</v>
          </cell>
        </row>
        <row r="2344">
          <cell r="A2344" t="str">
            <v>501041</v>
          </cell>
          <cell r="B2344" t="str">
            <v>MAIZE - 1111 - 5 KG</v>
          </cell>
          <cell r="C2344" t="str">
            <v>1700</v>
          </cell>
          <cell r="D2344" t="str">
            <v>453</v>
          </cell>
          <cell r="E2344" t="str">
            <v>4900216565</v>
          </cell>
          <cell r="F2344">
            <v>38255</v>
          </cell>
          <cell r="G2344">
            <v>3400</v>
          </cell>
          <cell r="H2344">
            <v>63784</v>
          </cell>
        </row>
        <row r="2345">
          <cell r="A2345" t="str">
            <v>501041</v>
          </cell>
          <cell r="B2345" t="str">
            <v>MAIZE - 1111 - 5 KG</v>
          </cell>
          <cell r="C2345" t="str">
            <v>1700</v>
          </cell>
          <cell r="D2345" t="str">
            <v>453</v>
          </cell>
          <cell r="E2345" t="str">
            <v>4900216565</v>
          </cell>
          <cell r="F2345">
            <v>38255</v>
          </cell>
          <cell r="G2345">
            <v>50</v>
          </cell>
          <cell r="H2345">
            <v>938</v>
          </cell>
        </row>
        <row r="2346">
          <cell r="A2346" t="str">
            <v>501041</v>
          </cell>
          <cell r="B2346" t="str">
            <v>MAIZE - 1111 - 5 KG</v>
          </cell>
          <cell r="C2346" t="str">
            <v>1700</v>
          </cell>
          <cell r="D2346" t="str">
            <v>453</v>
          </cell>
          <cell r="E2346" t="str">
            <v>4900162448</v>
          </cell>
          <cell r="F2346">
            <v>38202</v>
          </cell>
          <cell r="G2346">
            <v>50</v>
          </cell>
          <cell r="H2346">
            <v>938</v>
          </cell>
        </row>
        <row r="2347">
          <cell r="A2347" t="str">
            <v>501041</v>
          </cell>
          <cell r="B2347" t="str">
            <v>MAIZE - 1111 - 5 KG</v>
          </cell>
          <cell r="C2347" t="str">
            <v>1700</v>
          </cell>
          <cell r="D2347" t="str">
            <v>453</v>
          </cell>
          <cell r="E2347" t="str">
            <v>4900162448</v>
          </cell>
          <cell r="F2347">
            <v>38202</v>
          </cell>
          <cell r="G2347">
            <v>-50</v>
          </cell>
          <cell r="H2347">
            <v>0</v>
          </cell>
        </row>
        <row r="2348">
          <cell r="A2348" t="str">
            <v>501041</v>
          </cell>
          <cell r="B2348" t="str">
            <v>MAIZE - 1111 - 5 KG</v>
          </cell>
          <cell r="C2348" t="str">
            <v>1700</v>
          </cell>
          <cell r="D2348" t="str">
            <v>651</v>
          </cell>
          <cell r="E2348" t="str">
            <v>4900161557</v>
          </cell>
          <cell r="F2348">
            <v>38199</v>
          </cell>
          <cell r="G2348">
            <v>50</v>
          </cell>
          <cell r="H2348">
            <v>0</v>
          </cell>
        </row>
        <row r="2349">
          <cell r="A2349" t="str">
            <v>501041</v>
          </cell>
          <cell r="B2349" t="str">
            <v>MAIZE - 1111 - 5 KG</v>
          </cell>
          <cell r="C2349" t="str">
            <v>1700</v>
          </cell>
          <cell r="D2349" t="str">
            <v>641</v>
          </cell>
          <cell r="E2349" t="str">
            <v>4900132503</v>
          </cell>
          <cell r="F2349">
            <v>38174</v>
          </cell>
          <cell r="G2349">
            <v>-3850</v>
          </cell>
          <cell r="H2349">
            <v>-72237.039999999994</v>
          </cell>
        </row>
        <row r="2350">
          <cell r="A2350" t="str">
            <v>501041</v>
          </cell>
          <cell r="B2350" t="str">
            <v>MAIZE - 1111 - 5 KG</v>
          </cell>
          <cell r="C2350" t="str">
            <v>1700</v>
          </cell>
          <cell r="D2350" t="str">
            <v>601</v>
          </cell>
          <cell r="E2350" t="str">
            <v>4900116529</v>
          </cell>
          <cell r="F2350">
            <v>38160</v>
          </cell>
          <cell r="G2350">
            <v>-2000</v>
          </cell>
          <cell r="H2350">
            <v>-37525.730000000003</v>
          </cell>
        </row>
        <row r="2351">
          <cell r="A2351" t="str">
            <v>501041</v>
          </cell>
          <cell r="B2351" t="str">
            <v>MAIZE - 1111 - 5 KG</v>
          </cell>
          <cell r="C2351" t="str">
            <v>1700</v>
          </cell>
          <cell r="D2351" t="str">
            <v>601</v>
          </cell>
          <cell r="E2351" t="str">
            <v>4900113277</v>
          </cell>
          <cell r="F2351">
            <v>38155</v>
          </cell>
          <cell r="G2351">
            <v>-2000</v>
          </cell>
          <cell r="H2351">
            <v>-37525.74</v>
          </cell>
        </row>
        <row r="2352">
          <cell r="A2352" t="str">
            <v>501041</v>
          </cell>
          <cell r="B2352" t="str">
            <v>MAIZE - 1111 - 5 KG</v>
          </cell>
          <cell r="C2352" t="str">
            <v>1700</v>
          </cell>
          <cell r="D2352" t="str">
            <v>601</v>
          </cell>
          <cell r="E2352" t="str">
            <v>4900102285</v>
          </cell>
          <cell r="F2352">
            <v>38138</v>
          </cell>
          <cell r="G2352">
            <v>-100</v>
          </cell>
          <cell r="H2352">
            <v>-1876.29</v>
          </cell>
        </row>
        <row r="2353">
          <cell r="A2353" t="str">
            <v>501041</v>
          </cell>
          <cell r="B2353" t="str">
            <v>MAIZE - 1111 - 5 KG</v>
          </cell>
          <cell r="C2353" t="str">
            <v>1700</v>
          </cell>
          <cell r="D2353" t="str">
            <v>601</v>
          </cell>
          <cell r="E2353" t="str">
            <v>4900102057</v>
          </cell>
          <cell r="F2353">
            <v>38138</v>
          </cell>
          <cell r="G2353">
            <v>-50</v>
          </cell>
          <cell r="H2353">
            <v>-938.14</v>
          </cell>
        </row>
        <row r="2354">
          <cell r="A2354" t="str">
            <v>501041</v>
          </cell>
          <cell r="B2354" t="str">
            <v>MAIZE - 1111 - 5 KG</v>
          </cell>
          <cell r="C2354" t="str">
            <v>1700</v>
          </cell>
          <cell r="D2354" t="str">
            <v>601</v>
          </cell>
          <cell r="E2354" t="str">
            <v>4900101648</v>
          </cell>
          <cell r="F2354">
            <v>38138</v>
          </cell>
          <cell r="G2354">
            <v>-1250</v>
          </cell>
          <cell r="H2354">
            <v>-23453.58</v>
          </cell>
        </row>
        <row r="2355">
          <cell r="A2355" t="str">
            <v>501041</v>
          </cell>
          <cell r="B2355" t="str">
            <v>MAIZE - 1111 - 5 KG</v>
          </cell>
          <cell r="C2355" t="str">
            <v>1700</v>
          </cell>
          <cell r="D2355" t="str">
            <v>601</v>
          </cell>
          <cell r="E2355" t="str">
            <v>4900101648</v>
          </cell>
          <cell r="F2355">
            <v>38138</v>
          </cell>
          <cell r="G2355">
            <v>-750</v>
          </cell>
          <cell r="H2355">
            <v>-14072.15</v>
          </cell>
        </row>
        <row r="2356">
          <cell r="A2356" t="str">
            <v>501041</v>
          </cell>
          <cell r="B2356" t="str">
            <v>MAIZE - 1111 - 5 KG</v>
          </cell>
          <cell r="C2356" t="str">
            <v>1700</v>
          </cell>
          <cell r="D2356" t="str">
            <v>101</v>
          </cell>
          <cell r="E2356" t="str">
            <v>5000009736</v>
          </cell>
          <cell r="F2356">
            <v>38117</v>
          </cell>
          <cell r="G2356">
            <v>9250</v>
          </cell>
          <cell r="H2356">
            <v>0</v>
          </cell>
        </row>
        <row r="2357">
          <cell r="A2357" t="str">
            <v>501041</v>
          </cell>
          <cell r="B2357" t="str">
            <v>MAIZE - 1111 - 5 KG</v>
          </cell>
          <cell r="C2357" t="str">
            <v>1700</v>
          </cell>
          <cell r="D2357" t="str">
            <v>101</v>
          </cell>
          <cell r="E2357" t="str">
            <v>5000009736</v>
          </cell>
          <cell r="F2357">
            <v>38117</v>
          </cell>
          <cell r="G2357">
            <v>750</v>
          </cell>
          <cell r="H2357">
            <v>0</v>
          </cell>
        </row>
        <row r="2358">
          <cell r="A2358" t="str">
            <v>501041</v>
          </cell>
          <cell r="B2358" t="str">
            <v>MAIZE - 1111 - 5 KG</v>
          </cell>
          <cell r="C2358" t="str">
            <v>1700</v>
          </cell>
          <cell r="D2358" t="str">
            <v>641</v>
          </cell>
          <cell r="E2358" t="str">
            <v>4900088308</v>
          </cell>
          <cell r="F2358">
            <v>38115</v>
          </cell>
          <cell r="G2358">
            <v>750</v>
          </cell>
          <cell r="H2358">
            <v>14072.15</v>
          </cell>
        </row>
        <row r="2359">
          <cell r="A2359" t="str">
            <v>501041</v>
          </cell>
          <cell r="B2359" t="str">
            <v>MAIZE - 1111 - 5 KG</v>
          </cell>
          <cell r="C2359" t="str">
            <v>1700</v>
          </cell>
          <cell r="D2359" t="str">
            <v>641</v>
          </cell>
          <cell r="E2359" t="str">
            <v>4900088308</v>
          </cell>
          <cell r="F2359">
            <v>38115</v>
          </cell>
          <cell r="G2359">
            <v>9250</v>
          </cell>
          <cell r="H2359">
            <v>173556.52</v>
          </cell>
        </row>
        <row r="2360">
          <cell r="A2360" t="str">
            <v>501041</v>
          </cell>
          <cell r="B2360" t="str">
            <v>MAIZE - 1111 - 5 KG</v>
          </cell>
          <cell r="C2360" t="str">
            <v>1900</v>
          </cell>
          <cell r="D2360" t="str">
            <v>641</v>
          </cell>
          <cell r="E2360" t="str">
            <v>4900147188</v>
          </cell>
          <cell r="F2360">
            <v>38190</v>
          </cell>
          <cell r="G2360">
            <v>-1000</v>
          </cell>
          <cell r="H2360">
            <v>-18640.66</v>
          </cell>
        </row>
        <row r="2361">
          <cell r="A2361" t="str">
            <v>501041</v>
          </cell>
          <cell r="B2361" t="str">
            <v>MAIZE - 1111 - 5 KG</v>
          </cell>
          <cell r="C2361" t="str">
            <v>1900</v>
          </cell>
          <cell r="D2361" t="str">
            <v>101</v>
          </cell>
          <cell r="E2361" t="str">
            <v>5000010161</v>
          </cell>
          <cell r="F2361">
            <v>38122</v>
          </cell>
          <cell r="G2361">
            <v>2000</v>
          </cell>
          <cell r="H2361">
            <v>0</v>
          </cell>
        </row>
        <row r="2362">
          <cell r="A2362" t="str">
            <v>501041</v>
          </cell>
          <cell r="B2362" t="str">
            <v>MAIZE - 1111 - 5 KG</v>
          </cell>
          <cell r="C2362" t="str">
            <v>1900</v>
          </cell>
          <cell r="D2362" t="str">
            <v>601</v>
          </cell>
          <cell r="E2362" t="str">
            <v>4900091388</v>
          </cell>
          <cell r="F2362">
            <v>38122</v>
          </cell>
          <cell r="G2362">
            <v>-1000</v>
          </cell>
          <cell r="H2362">
            <v>-18640.66</v>
          </cell>
        </row>
        <row r="2363">
          <cell r="A2363" t="str">
            <v>501041</v>
          </cell>
          <cell r="B2363" t="str">
            <v>MAIZE - 1111 - 5 KG</v>
          </cell>
          <cell r="C2363" t="str">
            <v>1900</v>
          </cell>
          <cell r="D2363" t="str">
            <v>641</v>
          </cell>
          <cell r="E2363" t="str">
            <v>4900089560</v>
          </cell>
          <cell r="F2363">
            <v>38119</v>
          </cell>
          <cell r="G2363">
            <v>2000</v>
          </cell>
          <cell r="H2363">
            <v>37281.32</v>
          </cell>
        </row>
        <row r="2364">
          <cell r="A2364" t="str">
            <v>501041</v>
          </cell>
          <cell r="B2364" t="str">
            <v>MAIZE - 1111 - 5 KG</v>
          </cell>
          <cell r="C2364" t="str">
            <v>2100</v>
          </cell>
          <cell r="D2364" t="str">
            <v>651</v>
          </cell>
          <cell r="E2364" t="str">
            <v>4900221628</v>
          </cell>
          <cell r="F2364">
            <v>38259</v>
          </cell>
          <cell r="G2364">
            <v>20</v>
          </cell>
          <cell r="H2364">
            <v>0</v>
          </cell>
        </row>
        <row r="2365">
          <cell r="A2365" t="str">
            <v>501041</v>
          </cell>
          <cell r="B2365" t="str">
            <v>MAIZE - 1111 - 5 KG</v>
          </cell>
          <cell r="C2365" t="str">
            <v>2100</v>
          </cell>
          <cell r="D2365" t="str">
            <v>453</v>
          </cell>
          <cell r="E2365" t="str">
            <v>4900223127</v>
          </cell>
          <cell r="F2365">
            <v>38259</v>
          </cell>
          <cell r="G2365">
            <v>20</v>
          </cell>
          <cell r="H2365">
            <v>376.84</v>
          </cell>
        </row>
        <row r="2366">
          <cell r="A2366" t="str">
            <v>501041</v>
          </cell>
          <cell r="B2366" t="str">
            <v>MAIZE - 1111 - 5 KG</v>
          </cell>
          <cell r="C2366" t="str">
            <v>2100</v>
          </cell>
          <cell r="D2366" t="str">
            <v>453</v>
          </cell>
          <cell r="E2366" t="str">
            <v>4900223127</v>
          </cell>
          <cell r="F2366">
            <v>38259</v>
          </cell>
          <cell r="G2366">
            <v>-20</v>
          </cell>
          <cell r="H2366">
            <v>0</v>
          </cell>
        </row>
        <row r="2367">
          <cell r="A2367" t="str">
            <v>501041</v>
          </cell>
          <cell r="B2367" t="str">
            <v>MAIZE - 1111 - 5 KG</v>
          </cell>
          <cell r="C2367" t="str">
            <v>2100</v>
          </cell>
          <cell r="D2367" t="str">
            <v>601</v>
          </cell>
          <cell r="E2367" t="str">
            <v>4900213654</v>
          </cell>
          <cell r="F2367">
            <v>38253</v>
          </cell>
          <cell r="G2367">
            <v>-15</v>
          </cell>
          <cell r="H2367">
            <v>-282.63</v>
          </cell>
        </row>
        <row r="2368">
          <cell r="A2368" t="str">
            <v>501041</v>
          </cell>
          <cell r="B2368" t="str">
            <v>MAIZE - 1111 - 5 KG</v>
          </cell>
          <cell r="C2368" t="str">
            <v>2100</v>
          </cell>
          <cell r="D2368" t="str">
            <v>453</v>
          </cell>
          <cell r="E2368" t="str">
            <v>4900207478</v>
          </cell>
          <cell r="F2368">
            <v>38247</v>
          </cell>
          <cell r="G2368">
            <v>1190</v>
          </cell>
          <cell r="H2368">
            <v>22422.09</v>
          </cell>
        </row>
        <row r="2369">
          <cell r="A2369" t="str">
            <v>501041</v>
          </cell>
          <cell r="B2369" t="str">
            <v>MAIZE - 1111 - 5 KG</v>
          </cell>
          <cell r="C2369" t="str">
            <v>2100</v>
          </cell>
          <cell r="D2369" t="str">
            <v>453</v>
          </cell>
          <cell r="E2369" t="str">
            <v>4900207478</v>
          </cell>
          <cell r="F2369">
            <v>38247</v>
          </cell>
          <cell r="G2369">
            <v>-1190</v>
          </cell>
          <cell r="H2369">
            <v>0</v>
          </cell>
        </row>
        <row r="2370">
          <cell r="A2370" t="str">
            <v>501041</v>
          </cell>
          <cell r="B2370" t="str">
            <v>MAIZE - 1111 - 5 KG</v>
          </cell>
          <cell r="C2370" t="str">
            <v>2100</v>
          </cell>
          <cell r="D2370" t="str">
            <v>453</v>
          </cell>
          <cell r="E2370" t="str">
            <v>4900207478</v>
          </cell>
          <cell r="F2370">
            <v>38247</v>
          </cell>
          <cell r="G2370">
            <v>2395</v>
          </cell>
          <cell r="H2370">
            <v>45126.82</v>
          </cell>
        </row>
        <row r="2371">
          <cell r="A2371" t="str">
            <v>501041</v>
          </cell>
          <cell r="B2371" t="str">
            <v>MAIZE - 1111 - 5 KG</v>
          </cell>
          <cell r="C2371" t="str">
            <v>2100</v>
          </cell>
          <cell r="D2371" t="str">
            <v>453</v>
          </cell>
          <cell r="E2371" t="str">
            <v>4900207478</v>
          </cell>
          <cell r="F2371">
            <v>38247</v>
          </cell>
          <cell r="G2371">
            <v>3000</v>
          </cell>
          <cell r="H2371">
            <v>56526.29</v>
          </cell>
        </row>
        <row r="2372">
          <cell r="A2372" t="str">
            <v>501041</v>
          </cell>
          <cell r="B2372" t="str">
            <v>MAIZE - 1111 - 5 KG</v>
          </cell>
          <cell r="C2372" t="str">
            <v>2100</v>
          </cell>
          <cell r="D2372" t="str">
            <v>651</v>
          </cell>
          <cell r="E2372" t="str">
            <v>4900207450</v>
          </cell>
          <cell r="F2372">
            <v>38247</v>
          </cell>
          <cell r="G2372">
            <v>995</v>
          </cell>
          <cell r="H2372">
            <v>0</v>
          </cell>
        </row>
        <row r="2373">
          <cell r="A2373" t="str">
            <v>501041</v>
          </cell>
          <cell r="B2373" t="str">
            <v>MAIZE - 1111 - 5 KG</v>
          </cell>
          <cell r="C2373" t="str">
            <v>2100</v>
          </cell>
          <cell r="D2373" t="str">
            <v>651</v>
          </cell>
          <cell r="E2373" t="str">
            <v>4900207447</v>
          </cell>
          <cell r="F2373">
            <v>38247</v>
          </cell>
          <cell r="G2373">
            <v>40</v>
          </cell>
          <cell r="H2373">
            <v>0</v>
          </cell>
        </row>
        <row r="2374">
          <cell r="A2374" t="str">
            <v>501041</v>
          </cell>
          <cell r="B2374" t="str">
            <v>MAIZE - 1111 - 5 KG</v>
          </cell>
          <cell r="C2374" t="str">
            <v>2100</v>
          </cell>
          <cell r="D2374" t="str">
            <v>651</v>
          </cell>
          <cell r="E2374" t="str">
            <v>4900207444</v>
          </cell>
          <cell r="F2374">
            <v>38247</v>
          </cell>
          <cell r="G2374">
            <v>60</v>
          </cell>
          <cell r="H2374">
            <v>0</v>
          </cell>
        </row>
        <row r="2375">
          <cell r="A2375" t="str">
            <v>501041</v>
          </cell>
          <cell r="B2375" t="str">
            <v>MAIZE - 1111 - 5 KG</v>
          </cell>
          <cell r="C2375" t="str">
            <v>2100</v>
          </cell>
          <cell r="D2375" t="str">
            <v>651</v>
          </cell>
          <cell r="E2375" t="str">
            <v>4900207441</v>
          </cell>
          <cell r="F2375">
            <v>38247</v>
          </cell>
          <cell r="G2375">
            <v>45</v>
          </cell>
          <cell r="H2375">
            <v>0</v>
          </cell>
        </row>
        <row r="2376">
          <cell r="A2376" t="str">
            <v>501041</v>
          </cell>
          <cell r="B2376" t="str">
            <v>MAIZE - 1111 - 5 KG</v>
          </cell>
          <cell r="C2376" t="str">
            <v>2100</v>
          </cell>
          <cell r="D2376" t="str">
            <v>651</v>
          </cell>
          <cell r="E2376" t="str">
            <v>4900207438</v>
          </cell>
          <cell r="F2376">
            <v>38247</v>
          </cell>
          <cell r="G2376">
            <v>70</v>
          </cell>
          <cell r="H2376">
            <v>0</v>
          </cell>
        </row>
        <row r="2377">
          <cell r="A2377" t="str">
            <v>501041</v>
          </cell>
          <cell r="B2377" t="str">
            <v>MAIZE - 1111 - 5 KG</v>
          </cell>
          <cell r="C2377" t="str">
            <v>2100</v>
          </cell>
          <cell r="D2377" t="str">
            <v>651</v>
          </cell>
          <cell r="E2377" t="str">
            <v>4900207436</v>
          </cell>
          <cell r="F2377">
            <v>38247</v>
          </cell>
          <cell r="G2377">
            <v>5</v>
          </cell>
          <cell r="H2377">
            <v>0</v>
          </cell>
        </row>
        <row r="2378">
          <cell r="A2378" t="str">
            <v>501041</v>
          </cell>
          <cell r="B2378" t="str">
            <v>MAIZE - 1111 - 5 KG</v>
          </cell>
          <cell r="C2378" t="str">
            <v>2100</v>
          </cell>
          <cell r="D2378" t="str">
            <v>651</v>
          </cell>
          <cell r="E2378" t="str">
            <v>4900207434</v>
          </cell>
          <cell r="F2378">
            <v>38247</v>
          </cell>
          <cell r="G2378">
            <v>80</v>
          </cell>
          <cell r="H2378">
            <v>0</v>
          </cell>
        </row>
        <row r="2379">
          <cell r="A2379" t="str">
            <v>501041</v>
          </cell>
          <cell r="B2379" t="str">
            <v>MAIZE - 1111 - 5 KG</v>
          </cell>
          <cell r="C2379" t="str">
            <v>2100</v>
          </cell>
          <cell r="D2379" t="str">
            <v>651</v>
          </cell>
          <cell r="E2379" t="str">
            <v>4900207431</v>
          </cell>
          <cell r="F2379">
            <v>38247</v>
          </cell>
          <cell r="G2379">
            <v>670</v>
          </cell>
          <cell r="H2379">
            <v>0</v>
          </cell>
        </row>
        <row r="2380">
          <cell r="A2380" t="str">
            <v>501041</v>
          </cell>
          <cell r="B2380" t="str">
            <v>MAIZE - 1111 - 5 KG</v>
          </cell>
          <cell r="C2380" t="str">
            <v>2100</v>
          </cell>
          <cell r="D2380" t="str">
            <v>651</v>
          </cell>
          <cell r="E2380" t="str">
            <v>4900207429</v>
          </cell>
          <cell r="F2380">
            <v>38247</v>
          </cell>
          <cell r="G2380">
            <v>150</v>
          </cell>
          <cell r="H2380">
            <v>0</v>
          </cell>
        </row>
        <row r="2381">
          <cell r="A2381" t="str">
            <v>501041</v>
          </cell>
          <cell r="B2381" t="str">
            <v>MAIZE - 1111 - 5 KG</v>
          </cell>
          <cell r="C2381" t="str">
            <v>2100</v>
          </cell>
          <cell r="D2381" t="str">
            <v>453</v>
          </cell>
          <cell r="E2381" t="str">
            <v>4900207478</v>
          </cell>
          <cell r="F2381">
            <v>38247</v>
          </cell>
          <cell r="G2381">
            <v>-810</v>
          </cell>
          <cell r="H2381">
            <v>0</v>
          </cell>
        </row>
        <row r="2382">
          <cell r="A2382" t="str">
            <v>501041</v>
          </cell>
          <cell r="B2382" t="str">
            <v>MAIZE - 1111 - 5 KG</v>
          </cell>
          <cell r="C2382" t="str">
            <v>2100</v>
          </cell>
          <cell r="D2382" t="str">
            <v>641</v>
          </cell>
          <cell r="E2382" t="str">
            <v>4900207491</v>
          </cell>
          <cell r="F2382">
            <v>38247</v>
          </cell>
          <cell r="G2382">
            <v>-400</v>
          </cell>
          <cell r="H2382">
            <v>-7536.84</v>
          </cell>
        </row>
        <row r="2383">
          <cell r="A2383" t="str">
            <v>501041</v>
          </cell>
          <cell r="B2383" t="str">
            <v>MAIZE - 1111 - 5 KG</v>
          </cell>
          <cell r="C2383" t="str">
            <v>2100</v>
          </cell>
          <cell r="D2383" t="str">
            <v>641</v>
          </cell>
          <cell r="E2383" t="str">
            <v>4900207491</v>
          </cell>
          <cell r="F2383">
            <v>38247</v>
          </cell>
          <cell r="G2383">
            <v>-2400</v>
          </cell>
          <cell r="H2383">
            <v>-45221.03</v>
          </cell>
        </row>
        <row r="2384">
          <cell r="A2384" t="str">
            <v>501041</v>
          </cell>
          <cell r="B2384" t="str">
            <v>MAIZE - 1111 - 5 KG</v>
          </cell>
          <cell r="C2384" t="str">
            <v>2100</v>
          </cell>
          <cell r="D2384" t="str">
            <v>641</v>
          </cell>
          <cell r="E2384" t="str">
            <v>4900207491</v>
          </cell>
          <cell r="F2384">
            <v>38247</v>
          </cell>
          <cell r="G2384">
            <v>-2100</v>
          </cell>
          <cell r="H2384">
            <v>-39568.400000000001</v>
          </cell>
        </row>
        <row r="2385">
          <cell r="A2385" t="str">
            <v>501041</v>
          </cell>
          <cell r="B2385" t="str">
            <v>MAIZE - 1111 - 5 KG</v>
          </cell>
          <cell r="C2385" t="str">
            <v>2100</v>
          </cell>
          <cell r="D2385" t="str">
            <v>641</v>
          </cell>
          <cell r="E2385" t="str">
            <v>4900207491</v>
          </cell>
          <cell r="F2385">
            <v>38247</v>
          </cell>
          <cell r="G2385">
            <v>-1300</v>
          </cell>
          <cell r="H2385">
            <v>-24494.720000000001</v>
          </cell>
        </row>
        <row r="2386">
          <cell r="A2386" t="str">
            <v>501041</v>
          </cell>
          <cell r="B2386" t="str">
            <v>MAIZE - 1111 - 5 KG</v>
          </cell>
          <cell r="C2386" t="str">
            <v>2100</v>
          </cell>
          <cell r="D2386" t="str">
            <v>641</v>
          </cell>
          <cell r="E2386" t="str">
            <v>4900207491</v>
          </cell>
          <cell r="F2386">
            <v>38247</v>
          </cell>
          <cell r="G2386">
            <v>-800</v>
          </cell>
          <cell r="H2386">
            <v>-15073.68</v>
          </cell>
        </row>
        <row r="2387">
          <cell r="A2387" t="str">
            <v>501041</v>
          </cell>
          <cell r="B2387" t="str">
            <v>MAIZE - 1111 - 5 KG</v>
          </cell>
          <cell r="C2387" t="str">
            <v>2100</v>
          </cell>
          <cell r="D2387" t="str">
            <v>641</v>
          </cell>
          <cell r="E2387" t="str">
            <v>4900207491</v>
          </cell>
          <cell r="F2387">
            <v>38247</v>
          </cell>
          <cell r="G2387">
            <v>-3000</v>
          </cell>
          <cell r="H2387">
            <v>-56526.29</v>
          </cell>
        </row>
        <row r="2388">
          <cell r="A2388" t="str">
            <v>501041</v>
          </cell>
          <cell r="B2388" t="str">
            <v>MAIZE - 1111 - 5 KG</v>
          </cell>
          <cell r="C2388" t="str">
            <v>2100</v>
          </cell>
          <cell r="D2388" t="str">
            <v>453</v>
          </cell>
          <cell r="E2388" t="str">
            <v>4900207478</v>
          </cell>
          <cell r="F2388">
            <v>38247</v>
          </cell>
          <cell r="G2388">
            <v>-3000</v>
          </cell>
          <cell r="H2388">
            <v>0</v>
          </cell>
        </row>
        <row r="2389">
          <cell r="A2389" t="str">
            <v>501041</v>
          </cell>
          <cell r="B2389" t="str">
            <v>MAIZE - 1111 - 5 KG</v>
          </cell>
          <cell r="C2389" t="str">
            <v>2100</v>
          </cell>
          <cell r="D2389" t="str">
            <v>453</v>
          </cell>
          <cell r="E2389" t="str">
            <v>4900207478</v>
          </cell>
          <cell r="F2389">
            <v>38247</v>
          </cell>
          <cell r="G2389">
            <v>-2395</v>
          </cell>
          <cell r="H2389">
            <v>0</v>
          </cell>
        </row>
        <row r="2390">
          <cell r="A2390" t="str">
            <v>501041</v>
          </cell>
          <cell r="B2390" t="str">
            <v>MAIZE - 1111 - 5 KG</v>
          </cell>
          <cell r="C2390" t="str">
            <v>2100</v>
          </cell>
          <cell r="D2390" t="str">
            <v>453</v>
          </cell>
          <cell r="E2390" t="str">
            <v>4900207478</v>
          </cell>
          <cell r="F2390">
            <v>38247</v>
          </cell>
          <cell r="G2390">
            <v>2400</v>
          </cell>
          <cell r="H2390">
            <v>45221.03</v>
          </cell>
        </row>
        <row r="2391">
          <cell r="A2391" t="str">
            <v>501041</v>
          </cell>
          <cell r="B2391" t="str">
            <v>MAIZE - 1111 - 5 KG</v>
          </cell>
          <cell r="C2391" t="str">
            <v>2100</v>
          </cell>
          <cell r="D2391" t="str">
            <v>453</v>
          </cell>
          <cell r="E2391" t="str">
            <v>4900207478</v>
          </cell>
          <cell r="F2391">
            <v>38247</v>
          </cell>
          <cell r="G2391">
            <v>-2400</v>
          </cell>
          <cell r="H2391">
            <v>0</v>
          </cell>
        </row>
        <row r="2392">
          <cell r="A2392" t="str">
            <v>501041</v>
          </cell>
          <cell r="B2392" t="str">
            <v>MAIZE - 1111 - 5 KG</v>
          </cell>
          <cell r="C2392" t="str">
            <v>2100</v>
          </cell>
          <cell r="D2392" t="str">
            <v>453</v>
          </cell>
          <cell r="E2392" t="str">
            <v>4900207478</v>
          </cell>
          <cell r="F2392">
            <v>38247</v>
          </cell>
          <cell r="G2392">
            <v>415</v>
          </cell>
          <cell r="H2392">
            <v>7819.47</v>
          </cell>
        </row>
        <row r="2393">
          <cell r="A2393" t="str">
            <v>501041</v>
          </cell>
          <cell r="B2393" t="str">
            <v>MAIZE - 1111 - 5 KG</v>
          </cell>
          <cell r="C2393" t="str">
            <v>2100</v>
          </cell>
          <cell r="D2393" t="str">
            <v>453</v>
          </cell>
          <cell r="E2393" t="str">
            <v>4900207478</v>
          </cell>
          <cell r="F2393">
            <v>38247</v>
          </cell>
          <cell r="G2393">
            <v>-415</v>
          </cell>
          <cell r="H2393">
            <v>0</v>
          </cell>
        </row>
        <row r="2394">
          <cell r="A2394" t="str">
            <v>501041</v>
          </cell>
          <cell r="B2394" t="str">
            <v>MAIZE - 1111 - 5 KG</v>
          </cell>
          <cell r="C2394" t="str">
            <v>2100</v>
          </cell>
          <cell r="D2394" t="str">
            <v>453</v>
          </cell>
          <cell r="E2394" t="str">
            <v>4900207478</v>
          </cell>
          <cell r="F2394">
            <v>38247</v>
          </cell>
          <cell r="G2394">
            <v>810</v>
          </cell>
          <cell r="H2394">
            <v>15262.1</v>
          </cell>
        </row>
        <row r="2395">
          <cell r="A2395" t="str">
            <v>501041</v>
          </cell>
          <cell r="B2395" t="str">
            <v>MAIZE - 1111 - 5 KG</v>
          </cell>
          <cell r="C2395" t="str">
            <v>2100</v>
          </cell>
          <cell r="D2395" t="str">
            <v>651</v>
          </cell>
          <cell r="E2395" t="str">
            <v>4900207427</v>
          </cell>
          <cell r="F2395">
            <v>38247</v>
          </cell>
          <cell r="G2395">
            <v>245</v>
          </cell>
          <cell r="H2395">
            <v>0</v>
          </cell>
        </row>
        <row r="2396">
          <cell r="A2396" t="str">
            <v>501041</v>
          </cell>
          <cell r="B2396" t="str">
            <v>MAIZE - 1111 - 5 KG</v>
          </cell>
          <cell r="C2396" t="str">
            <v>2100</v>
          </cell>
          <cell r="D2396" t="str">
            <v>651</v>
          </cell>
          <cell r="E2396" t="str">
            <v>4900207419</v>
          </cell>
          <cell r="F2396">
            <v>38247</v>
          </cell>
          <cell r="G2396">
            <v>545</v>
          </cell>
          <cell r="H2396">
            <v>0</v>
          </cell>
        </row>
        <row r="2397">
          <cell r="A2397" t="str">
            <v>501041</v>
          </cell>
          <cell r="B2397" t="str">
            <v>MAIZE - 1111 - 5 KG</v>
          </cell>
          <cell r="C2397" t="str">
            <v>2100</v>
          </cell>
          <cell r="D2397" t="str">
            <v>651</v>
          </cell>
          <cell r="E2397" t="str">
            <v>4900207398</v>
          </cell>
          <cell r="F2397">
            <v>38247</v>
          </cell>
          <cell r="G2397">
            <v>70</v>
          </cell>
          <cell r="H2397">
            <v>0</v>
          </cell>
        </row>
        <row r="2398">
          <cell r="A2398" t="str">
            <v>501041</v>
          </cell>
          <cell r="B2398" t="str">
            <v>MAIZE - 1111 - 5 KG</v>
          </cell>
          <cell r="C2398" t="str">
            <v>2100</v>
          </cell>
          <cell r="D2398" t="str">
            <v>651</v>
          </cell>
          <cell r="E2398" t="str">
            <v>4900207400</v>
          </cell>
          <cell r="F2398">
            <v>38247</v>
          </cell>
          <cell r="G2398">
            <v>250</v>
          </cell>
          <cell r="H2398">
            <v>0</v>
          </cell>
        </row>
        <row r="2399">
          <cell r="A2399" t="str">
            <v>501041</v>
          </cell>
          <cell r="B2399" t="str">
            <v>MAIZE - 1111 - 5 KG</v>
          </cell>
          <cell r="C2399" t="str">
            <v>2100</v>
          </cell>
          <cell r="D2399" t="str">
            <v>651</v>
          </cell>
          <cell r="E2399" t="str">
            <v>4900207415</v>
          </cell>
          <cell r="F2399">
            <v>38247</v>
          </cell>
          <cell r="G2399">
            <v>245</v>
          </cell>
          <cell r="H2399">
            <v>0</v>
          </cell>
        </row>
        <row r="2400">
          <cell r="A2400" t="str">
            <v>501041</v>
          </cell>
          <cell r="B2400" t="str">
            <v>MAIZE - 1111 - 5 KG</v>
          </cell>
          <cell r="C2400" t="str">
            <v>2100</v>
          </cell>
          <cell r="D2400" t="str">
            <v>651</v>
          </cell>
          <cell r="E2400" t="str">
            <v>4900207411</v>
          </cell>
          <cell r="F2400">
            <v>38247</v>
          </cell>
          <cell r="G2400">
            <v>170</v>
          </cell>
          <cell r="H2400">
            <v>0</v>
          </cell>
        </row>
        <row r="2401">
          <cell r="A2401" t="str">
            <v>501041</v>
          </cell>
          <cell r="B2401" t="str">
            <v>MAIZE - 1111 - 5 KG</v>
          </cell>
          <cell r="C2401" t="str">
            <v>2100</v>
          </cell>
          <cell r="D2401" t="str">
            <v>651</v>
          </cell>
          <cell r="E2401" t="str">
            <v>4900207419</v>
          </cell>
          <cell r="F2401">
            <v>38247</v>
          </cell>
          <cell r="G2401">
            <v>50</v>
          </cell>
          <cell r="H2401">
            <v>0</v>
          </cell>
        </row>
        <row r="2402">
          <cell r="A2402" t="str">
            <v>501041</v>
          </cell>
          <cell r="B2402" t="str">
            <v>MAIZE - 1111 - 5 KG</v>
          </cell>
          <cell r="C2402" t="str">
            <v>2100</v>
          </cell>
          <cell r="D2402" t="str">
            <v>651</v>
          </cell>
          <cell r="E2402" t="str">
            <v>4900207410</v>
          </cell>
          <cell r="F2402">
            <v>38247</v>
          </cell>
          <cell r="G2402">
            <v>400</v>
          </cell>
          <cell r="H2402">
            <v>0</v>
          </cell>
        </row>
        <row r="2403">
          <cell r="A2403" t="str">
            <v>501041</v>
          </cell>
          <cell r="B2403" t="str">
            <v>MAIZE - 1111 - 5 KG</v>
          </cell>
          <cell r="C2403" t="str">
            <v>2100</v>
          </cell>
          <cell r="D2403" t="str">
            <v>651</v>
          </cell>
          <cell r="E2403" t="str">
            <v>4900207401</v>
          </cell>
          <cell r="F2403">
            <v>38247</v>
          </cell>
          <cell r="G2403">
            <v>100</v>
          </cell>
          <cell r="H2403">
            <v>0</v>
          </cell>
        </row>
        <row r="2404">
          <cell r="A2404" t="str">
            <v>501041</v>
          </cell>
          <cell r="B2404" t="str">
            <v>MAIZE - 1111 - 5 KG</v>
          </cell>
          <cell r="C2404" t="str">
            <v>2100</v>
          </cell>
          <cell r="D2404" t="str">
            <v>651</v>
          </cell>
          <cell r="E2404" t="str">
            <v>4900207407</v>
          </cell>
          <cell r="F2404">
            <v>38247</v>
          </cell>
          <cell r="G2404">
            <v>440</v>
          </cell>
          <cell r="H2404">
            <v>0</v>
          </cell>
        </row>
        <row r="2405">
          <cell r="A2405" t="str">
            <v>501041</v>
          </cell>
          <cell r="B2405" t="str">
            <v>MAIZE - 1111 - 5 KG</v>
          </cell>
          <cell r="C2405" t="str">
            <v>2100</v>
          </cell>
          <cell r="D2405" t="str">
            <v>651</v>
          </cell>
          <cell r="E2405" t="str">
            <v>4900207420</v>
          </cell>
          <cell r="F2405">
            <v>38247</v>
          </cell>
          <cell r="G2405">
            <v>500</v>
          </cell>
          <cell r="H2405">
            <v>0</v>
          </cell>
        </row>
        <row r="2406">
          <cell r="A2406" t="str">
            <v>501041</v>
          </cell>
          <cell r="B2406" t="str">
            <v>MAIZE - 1111 - 5 KG</v>
          </cell>
          <cell r="C2406" t="str">
            <v>2100</v>
          </cell>
          <cell r="D2406" t="str">
            <v>651</v>
          </cell>
          <cell r="E2406" t="str">
            <v>4900207422</v>
          </cell>
          <cell r="F2406">
            <v>38247</v>
          </cell>
          <cell r="G2406">
            <v>1190</v>
          </cell>
          <cell r="H2406">
            <v>0</v>
          </cell>
        </row>
        <row r="2407">
          <cell r="A2407" t="str">
            <v>501041</v>
          </cell>
          <cell r="B2407" t="str">
            <v>MAIZE - 1111 - 5 KG</v>
          </cell>
          <cell r="C2407" t="str">
            <v>2100</v>
          </cell>
          <cell r="D2407" t="str">
            <v>651</v>
          </cell>
          <cell r="E2407" t="str">
            <v>4900207423</v>
          </cell>
          <cell r="F2407">
            <v>38247</v>
          </cell>
          <cell r="G2407">
            <v>3000</v>
          </cell>
          <cell r="H2407">
            <v>0</v>
          </cell>
        </row>
        <row r="2408">
          <cell r="A2408" t="str">
            <v>501041</v>
          </cell>
          <cell r="B2408" t="str">
            <v>MAIZE - 1111 - 5 KG</v>
          </cell>
          <cell r="C2408" t="str">
            <v>2100</v>
          </cell>
          <cell r="D2408" t="str">
            <v>651</v>
          </cell>
          <cell r="E2408" t="str">
            <v>4900207401</v>
          </cell>
          <cell r="F2408">
            <v>38247</v>
          </cell>
          <cell r="G2408">
            <v>95</v>
          </cell>
          <cell r="H2408">
            <v>0</v>
          </cell>
        </row>
        <row r="2409">
          <cell r="A2409" t="str">
            <v>501041</v>
          </cell>
          <cell r="B2409" t="str">
            <v>MAIZE - 1111 - 5 KG</v>
          </cell>
          <cell r="C2409" t="str">
            <v>2100</v>
          </cell>
          <cell r="D2409" t="str">
            <v>651</v>
          </cell>
          <cell r="E2409" t="str">
            <v>4900207425</v>
          </cell>
          <cell r="F2409">
            <v>38247</v>
          </cell>
          <cell r="G2409">
            <v>795</v>
          </cell>
          <cell r="H2409">
            <v>0</v>
          </cell>
        </row>
        <row r="2410">
          <cell r="A2410" t="str">
            <v>501041</v>
          </cell>
          <cell r="B2410" t="str">
            <v>MAIZE - 1111 - 5 KG</v>
          </cell>
          <cell r="C2410" t="str">
            <v>2100</v>
          </cell>
          <cell r="D2410" t="str">
            <v>641</v>
          </cell>
          <cell r="E2410" t="str">
            <v>4900199147</v>
          </cell>
          <cell r="F2410">
            <v>38238</v>
          </cell>
          <cell r="G2410">
            <v>-1200</v>
          </cell>
          <cell r="H2410">
            <v>-22610.52</v>
          </cell>
        </row>
        <row r="2411">
          <cell r="A2411" t="str">
            <v>501041</v>
          </cell>
          <cell r="B2411" t="str">
            <v>MAIZE - 1111 - 5 KG</v>
          </cell>
          <cell r="C2411" t="str">
            <v>2100</v>
          </cell>
          <cell r="D2411" t="str">
            <v>641</v>
          </cell>
          <cell r="E2411" t="str">
            <v>4900199147</v>
          </cell>
          <cell r="F2411">
            <v>38238</v>
          </cell>
          <cell r="G2411">
            <v>-3600</v>
          </cell>
          <cell r="H2411">
            <v>-67831.55</v>
          </cell>
        </row>
        <row r="2412">
          <cell r="A2412" t="str">
            <v>501041</v>
          </cell>
          <cell r="B2412" t="str">
            <v>MAIZE - 1111 - 5 KG</v>
          </cell>
          <cell r="C2412" t="str">
            <v>2100</v>
          </cell>
          <cell r="D2412" t="str">
            <v>641</v>
          </cell>
          <cell r="E2412" t="str">
            <v>4900199147</v>
          </cell>
          <cell r="F2412">
            <v>38238</v>
          </cell>
          <cell r="G2412">
            <v>-750</v>
          </cell>
          <cell r="H2412">
            <v>-14131.57</v>
          </cell>
        </row>
        <row r="2413">
          <cell r="A2413" t="str">
            <v>501041</v>
          </cell>
          <cell r="B2413" t="str">
            <v>MAIZE - 1111 - 5 KG</v>
          </cell>
          <cell r="C2413" t="str">
            <v>2100</v>
          </cell>
          <cell r="D2413" t="str">
            <v>453</v>
          </cell>
          <cell r="E2413" t="str">
            <v>4900199104</v>
          </cell>
          <cell r="F2413">
            <v>38238</v>
          </cell>
          <cell r="G2413">
            <v>2250</v>
          </cell>
          <cell r="H2413">
            <v>42394.720000000001</v>
          </cell>
        </row>
        <row r="2414">
          <cell r="A2414" t="str">
            <v>501041</v>
          </cell>
          <cell r="B2414" t="str">
            <v>MAIZE - 1111 - 5 KG</v>
          </cell>
          <cell r="C2414" t="str">
            <v>2100</v>
          </cell>
          <cell r="D2414" t="str">
            <v>453</v>
          </cell>
          <cell r="E2414" t="str">
            <v>4900199104</v>
          </cell>
          <cell r="F2414">
            <v>38238</v>
          </cell>
          <cell r="G2414">
            <v>-2250</v>
          </cell>
          <cell r="H2414">
            <v>0</v>
          </cell>
        </row>
        <row r="2415">
          <cell r="A2415" t="str">
            <v>501041</v>
          </cell>
          <cell r="B2415" t="str">
            <v>MAIZE - 1111 - 5 KG</v>
          </cell>
          <cell r="C2415" t="str">
            <v>2100</v>
          </cell>
          <cell r="D2415" t="str">
            <v>453</v>
          </cell>
          <cell r="E2415" t="str">
            <v>4900199104</v>
          </cell>
          <cell r="F2415">
            <v>38238</v>
          </cell>
          <cell r="G2415">
            <v>-1950</v>
          </cell>
          <cell r="H2415">
            <v>0</v>
          </cell>
        </row>
        <row r="2416">
          <cell r="A2416" t="str">
            <v>501041</v>
          </cell>
          <cell r="B2416" t="str">
            <v>MAIZE - 1111 - 5 KG</v>
          </cell>
          <cell r="C2416" t="str">
            <v>2100</v>
          </cell>
          <cell r="D2416" t="str">
            <v>453</v>
          </cell>
          <cell r="E2416" t="str">
            <v>4900199104</v>
          </cell>
          <cell r="F2416">
            <v>38238</v>
          </cell>
          <cell r="G2416">
            <v>-750</v>
          </cell>
          <cell r="H2416">
            <v>0</v>
          </cell>
        </row>
        <row r="2417">
          <cell r="A2417" t="str">
            <v>501041</v>
          </cell>
          <cell r="B2417" t="str">
            <v>MAIZE - 1111 - 5 KG</v>
          </cell>
          <cell r="C2417" t="str">
            <v>2100</v>
          </cell>
          <cell r="D2417" t="str">
            <v>651</v>
          </cell>
          <cell r="E2417" t="str">
            <v>4900199092</v>
          </cell>
          <cell r="F2417">
            <v>38238</v>
          </cell>
          <cell r="G2417">
            <v>50</v>
          </cell>
          <cell r="H2417">
            <v>0</v>
          </cell>
        </row>
        <row r="2418">
          <cell r="A2418" t="str">
            <v>501041</v>
          </cell>
          <cell r="B2418" t="str">
            <v>MAIZE - 1111 - 5 KG</v>
          </cell>
          <cell r="C2418" t="str">
            <v>2100</v>
          </cell>
          <cell r="D2418" t="str">
            <v>641</v>
          </cell>
          <cell r="E2418" t="str">
            <v>4900199147</v>
          </cell>
          <cell r="F2418">
            <v>38238</v>
          </cell>
          <cell r="G2418">
            <v>-1650</v>
          </cell>
          <cell r="H2418">
            <v>-31089.46</v>
          </cell>
        </row>
        <row r="2419">
          <cell r="A2419" t="str">
            <v>501041</v>
          </cell>
          <cell r="B2419" t="str">
            <v>MAIZE - 1111 - 5 KG</v>
          </cell>
          <cell r="C2419" t="str">
            <v>2100</v>
          </cell>
          <cell r="D2419" t="str">
            <v>641</v>
          </cell>
          <cell r="E2419" t="str">
            <v>4900199147</v>
          </cell>
          <cell r="F2419">
            <v>38238</v>
          </cell>
          <cell r="G2419">
            <v>-1800</v>
          </cell>
          <cell r="H2419">
            <v>-33915.769999999997</v>
          </cell>
        </row>
        <row r="2420">
          <cell r="A2420" t="str">
            <v>501041</v>
          </cell>
          <cell r="B2420" t="str">
            <v>MAIZE - 1111 - 5 KG</v>
          </cell>
          <cell r="C2420" t="str">
            <v>2100</v>
          </cell>
          <cell r="D2420" t="str">
            <v>651</v>
          </cell>
          <cell r="E2420" t="str">
            <v>4900199092</v>
          </cell>
          <cell r="F2420">
            <v>38238</v>
          </cell>
          <cell r="G2420">
            <v>100</v>
          </cell>
          <cell r="H2420">
            <v>0</v>
          </cell>
        </row>
        <row r="2421">
          <cell r="A2421" t="str">
            <v>501041</v>
          </cell>
          <cell r="B2421" t="str">
            <v>MAIZE - 1111 - 5 KG</v>
          </cell>
          <cell r="C2421" t="str">
            <v>2100</v>
          </cell>
          <cell r="D2421" t="str">
            <v>651</v>
          </cell>
          <cell r="E2421" t="str">
            <v>4900199092</v>
          </cell>
          <cell r="F2421">
            <v>38238</v>
          </cell>
          <cell r="G2421">
            <v>2100</v>
          </cell>
          <cell r="H2421">
            <v>0</v>
          </cell>
        </row>
        <row r="2422">
          <cell r="A2422" t="str">
            <v>501041</v>
          </cell>
          <cell r="B2422" t="str">
            <v>MAIZE - 1111 - 5 KG</v>
          </cell>
          <cell r="C2422" t="str">
            <v>2100</v>
          </cell>
          <cell r="D2422" t="str">
            <v>651</v>
          </cell>
          <cell r="E2422" t="str">
            <v>4900199092</v>
          </cell>
          <cell r="F2422">
            <v>38238</v>
          </cell>
          <cell r="G2422">
            <v>750</v>
          </cell>
          <cell r="H2422">
            <v>0</v>
          </cell>
        </row>
        <row r="2423">
          <cell r="A2423" t="str">
            <v>501041</v>
          </cell>
          <cell r="B2423" t="str">
            <v>MAIZE - 1111 - 5 KG</v>
          </cell>
          <cell r="C2423" t="str">
            <v>2100</v>
          </cell>
          <cell r="D2423" t="str">
            <v>651</v>
          </cell>
          <cell r="E2423" t="str">
            <v>4900199091</v>
          </cell>
          <cell r="F2423">
            <v>38238</v>
          </cell>
          <cell r="G2423">
            <v>1950</v>
          </cell>
          <cell r="H2423">
            <v>0</v>
          </cell>
        </row>
        <row r="2424">
          <cell r="A2424" t="str">
            <v>501041</v>
          </cell>
          <cell r="B2424" t="str">
            <v>MAIZE - 1111 - 5 KG</v>
          </cell>
          <cell r="C2424" t="str">
            <v>2100</v>
          </cell>
          <cell r="D2424" t="str">
            <v>651</v>
          </cell>
          <cell r="E2424" t="str">
            <v>4900199091</v>
          </cell>
          <cell r="F2424">
            <v>38238</v>
          </cell>
          <cell r="G2424">
            <v>50</v>
          </cell>
          <cell r="H2424">
            <v>0</v>
          </cell>
        </row>
        <row r="2425">
          <cell r="A2425" t="str">
            <v>501041</v>
          </cell>
          <cell r="B2425" t="str">
            <v>MAIZE - 1111 - 5 KG</v>
          </cell>
          <cell r="C2425" t="str">
            <v>2100</v>
          </cell>
          <cell r="D2425" t="str">
            <v>453</v>
          </cell>
          <cell r="E2425" t="str">
            <v>4900199104</v>
          </cell>
          <cell r="F2425">
            <v>38238</v>
          </cell>
          <cell r="G2425">
            <v>750</v>
          </cell>
          <cell r="H2425">
            <v>14131.57</v>
          </cell>
        </row>
        <row r="2426">
          <cell r="A2426" t="str">
            <v>501041</v>
          </cell>
          <cell r="B2426" t="str">
            <v>MAIZE - 1111 - 5 KG</v>
          </cell>
          <cell r="C2426" t="str">
            <v>2100</v>
          </cell>
          <cell r="D2426" t="str">
            <v>453</v>
          </cell>
          <cell r="E2426" t="str">
            <v>4900199104</v>
          </cell>
          <cell r="F2426">
            <v>38238</v>
          </cell>
          <cell r="G2426">
            <v>1950</v>
          </cell>
          <cell r="H2426">
            <v>36742.089999999997</v>
          </cell>
        </row>
        <row r="2427">
          <cell r="A2427" t="str">
            <v>501041</v>
          </cell>
          <cell r="B2427" t="str">
            <v>MAIZE - 1111 - 5 KG</v>
          </cell>
          <cell r="C2427" t="str">
            <v>2100</v>
          </cell>
          <cell r="D2427" t="str">
            <v>453</v>
          </cell>
          <cell r="E2427" t="str">
            <v>4900199104</v>
          </cell>
          <cell r="F2427">
            <v>38238</v>
          </cell>
          <cell r="G2427">
            <v>-50</v>
          </cell>
          <cell r="H2427">
            <v>0</v>
          </cell>
        </row>
        <row r="2428">
          <cell r="A2428" t="str">
            <v>501041</v>
          </cell>
          <cell r="B2428" t="str">
            <v>MAIZE - 1111 - 5 KG</v>
          </cell>
          <cell r="C2428" t="str">
            <v>2100</v>
          </cell>
          <cell r="D2428" t="str">
            <v>453</v>
          </cell>
          <cell r="E2428" t="str">
            <v>4900199104</v>
          </cell>
          <cell r="F2428">
            <v>38238</v>
          </cell>
          <cell r="G2428">
            <v>50</v>
          </cell>
          <cell r="H2428">
            <v>942.1</v>
          </cell>
        </row>
        <row r="2429">
          <cell r="A2429" t="str">
            <v>501041</v>
          </cell>
          <cell r="B2429" t="str">
            <v>MAIZE - 1111 - 5 KG</v>
          </cell>
          <cell r="C2429" t="str">
            <v>2100</v>
          </cell>
          <cell r="D2429" t="str">
            <v>453</v>
          </cell>
          <cell r="E2429" t="str">
            <v>4900191174</v>
          </cell>
          <cell r="F2429">
            <v>38230</v>
          </cell>
          <cell r="G2429">
            <v>1015</v>
          </cell>
          <cell r="H2429">
            <v>19124.73</v>
          </cell>
        </row>
        <row r="2430">
          <cell r="A2430" t="str">
            <v>501041</v>
          </cell>
          <cell r="B2430" t="str">
            <v>MAIZE - 1111 - 5 KG</v>
          </cell>
          <cell r="C2430" t="str">
            <v>2100</v>
          </cell>
          <cell r="D2430" t="str">
            <v>453</v>
          </cell>
          <cell r="E2430" t="str">
            <v>4900191174</v>
          </cell>
          <cell r="F2430">
            <v>38230</v>
          </cell>
          <cell r="G2430">
            <v>-1065</v>
          </cell>
          <cell r="H2430">
            <v>0</v>
          </cell>
        </row>
        <row r="2431">
          <cell r="A2431" t="str">
            <v>501041</v>
          </cell>
          <cell r="B2431" t="str">
            <v>MAIZE - 1111 - 5 KG</v>
          </cell>
          <cell r="C2431" t="str">
            <v>2100</v>
          </cell>
          <cell r="D2431" t="str">
            <v>453</v>
          </cell>
          <cell r="E2431" t="str">
            <v>4900191174</v>
          </cell>
          <cell r="F2431">
            <v>38230</v>
          </cell>
          <cell r="G2431">
            <v>-1015</v>
          </cell>
          <cell r="H2431">
            <v>0</v>
          </cell>
        </row>
        <row r="2432">
          <cell r="A2432" t="str">
            <v>501041</v>
          </cell>
          <cell r="B2432" t="str">
            <v>MAIZE - 1111 - 5 KG</v>
          </cell>
          <cell r="C2432" t="str">
            <v>2100</v>
          </cell>
          <cell r="D2432" t="str">
            <v>453</v>
          </cell>
          <cell r="E2432" t="str">
            <v>4900191174</v>
          </cell>
          <cell r="F2432">
            <v>38230</v>
          </cell>
          <cell r="G2432">
            <v>-500</v>
          </cell>
          <cell r="H2432">
            <v>0</v>
          </cell>
        </row>
        <row r="2433">
          <cell r="A2433" t="str">
            <v>501041</v>
          </cell>
          <cell r="B2433" t="str">
            <v>MAIZE - 1111 - 5 KG</v>
          </cell>
          <cell r="C2433" t="str">
            <v>2100</v>
          </cell>
          <cell r="D2433" t="str">
            <v>651</v>
          </cell>
          <cell r="E2433" t="str">
            <v>4900190729</v>
          </cell>
          <cell r="F2433">
            <v>38230</v>
          </cell>
          <cell r="G2433">
            <v>250</v>
          </cell>
          <cell r="H2433">
            <v>0</v>
          </cell>
        </row>
        <row r="2434">
          <cell r="A2434" t="str">
            <v>501041</v>
          </cell>
          <cell r="B2434" t="str">
            <v>MAIZE - 1111 - 5 KG</v>
          </cell>
          <cell r="C2434" t="str">
            <v>2100</v>
          </cell>
          <cell r="D2434" t="str">
            <v>651</v>
          </cell>
          <cell r="E2434" t="str">
            <v>4900190746</v>
          </cell>
          <cell r="F2434">
            <v>38230</v>
          </cell>
          <cell r="G2434">
            <v>470</v>
          </cell>
          <cell r="H2434">
            <v>0</v>
          </cell>
        </row>
        <row r="2435">
          <cell r="A2435" t="str">
            <v>501041</v>
          </cell>
          <cell r="B2435" t="str">
            <v>MAIZE - 1111 - 5 KG</v>
          </cell>
          <cell r="C2435" t="str">
            <v>2100</v>
          </cell>
          <cell r="D2435" t="str">
            <v>651</v>
          </cell>
          <cell r="E2435" t="str">
            <v>4900190788</v>
          </cell>
          <cell r="F2435">
            <v>38230</v>
          </cell>
          <cell r="G2435">
            <v>100</v>
          </cell>
          <cell r="H2435">
            <v>0</v>
          </cell>
        </row>
        <row r="2436">
          <cell r="A2436" t="str">
            <v>501041</v>
          </cell>
          <cell r="B2436" t="str">
            <v>MAIZE - 1111 - 5 KG</v>
          </cell>
          <cell r="C2436" t="str">
            <v>2100</v>
          </cell>
          <cell r="D2436" t="str">
            <v>651</v>
          </cell>
          <cell r="E2436" t="str">
            <v>4900190790</v>
          </cell>
          <cell r="F2436">
            <v>38230</v>
          </cell>
          <cell r="G2436">
            <v>195</v>
          </cell>
          <cell r="H2436">
            <v>0</v>
          </cell>
        </row>
        <row r="2437">
          <cell r="A2437" t="str">
            <v>501041</v>
          </cell>
          <cell r="B2437" t="str">
            <v>MAIZE - 1111 - 5 KG</v>
          </cell>
          <cell r="C2437" t="str">
            <v>2100</v>
          </cell>
          <cell r="D2437" t="str">
            <v>651</v>
          </cell>
          <cell r="E2437" t="str">
            <v>4900190723</v>
          </cell>
          <cell r="F2437">
            <v>38230</v>
          </cell>
          <cell r="G2437">
            <v>50</v>
          </cell>
          <cell r="H2437">
            <v>0</v>
          </cell>
        </row>
        <row r="2438">
          <cell r="A2438" t="str">
            <v>501041</v>
          </cell>
          <cell r="B2438" t="str">
            <v>MAIZE - 1111 - 5 KG</v>
          </cell>
          <cell r="C2438" t="str">
            <v>2100</v>
          </cell>
          <cell r="D2438" t="str">
            <v>651</v>
          </cell>
          <cell r="E2438" t="str">
            <v>4900190879</v>
          </cell>
          <cell r="F2438">
            <v>38230</v>
          </cell>
          <cell r="G2438">
            <v>15</v>
          </cell>
          <cell r="H2438">
            <v>0</v>
          </cell>
        </row>
        <row r="2439">
          <cell r="A2439" t="str">
            <v>501041</v>
          </cell>
          <cell r="B2439" t="str">
            <v>MAIZE - 1111 - 5 KG</v>
          </cell>
          <cell r="C2439" t="str">
            <v>2100</v>
          </cell>
          <cell r="D2439" t="str">
            <v>453</v>
          </cell>
          <cell r="E2439" t="str">
            <v>4900191174</v>
          </cell>
          <cell r="F2439">
            <v>38230</v>
          </cell>
          <cell r="G2439">
            <v>1065</v>
          </cell>
          <cell r="H2439">
            <v>20066.830000000002</v>
          </cell>
        </row>
        <row r="2440">
          <cell r="A2440" t="str">
            <v>501041</v>
          </cell>
          <cell r="B2440" t="str">
            <v>MAIZE - 1111 - 5 KG</v>
          </cell>
          <cell r="C2440" t="str">
            <v>2100</v>
          </cell>
          <cell r="D2440" t="str">
            <v>453</v>
          </cell>
          <cell r="E2440" t="str">
            <v>4900191174</v>
          </cell>
          <cell r="F2440">
            <v>38230</v>
          </cell>
          <cell r="G2440">
            <v>500</v>
          </cell>
          <cell r="H2440">
            <v>9421.0499999999993</v>
          </cell>
        </row>
        <row r="2441">
          <cell r="A2441" t="str">
            <v>501041</v>
          </cell>
          <cell r="B2441" t="str">
            <v>MAIZE - 1111 - 5 KG</v>
          </cell>
          <cell r="C2441" t="str">
            <v>2100</v>
          </cell>
          <cell r="D2441" t="str">
            <v>651</v>
          </cell>
          <cell r="E2441" t="str">
            <v>4900190689</v>
          </cell>
          <cell r="F2441">
            <v>38230</v>
          </cell>
          <cell r="G2441">
            <v>500</v>
          </cell>
          <cell r="H2441">
            <v>0</v>
          </cell>
        </row>
        <row r="2442">
          <cell r="A2442" t="str">
            <v>501041</v>
          </cell>
          <cell r="B2442" t="str">
            <v>MAIZE - 1111 - 5 KG</v>
          </cell>
          <cell r="C2442" t="str">
            <v>2100</v>
          </cell>
          <cell r="D2442" t="str">
            <v>651</v>
          </cell>
          <cell r="E2442" t="str">
            <v>4900190686</v>
          </cell>
          <cell r="F2442">
            <v>38230</v>
          </cell>
          <cell r="G2442">
            <v>1000</v>
          </cell>
          <cell r="H2442">
            <v>0</v>
          </cell>
        </row>
        <row r="2443">
          <cell r="A2443" t="str">
            <v>501041</v>
          </cell>
          <cell r="B2443" t="str">
            <v>MAIZE - 1111 - 5 KG</v>
          </cell>
          <cell r="C2443" t="str">
            <v>2100</v>
          </cell>
          <cell r="D2443" t="str">
            <v>453</v>
          </cell>
          <cell r="E2443" t="str">
            <v>4900161903</v>
          </cell>
          <cell r="F2443">
            <v>38199</v>
          </cell>
          <cell r="G2443">
            <v>-590</v>
          </cell>
          <cell r="H2443">
            <v>0</v>
          </cell>
        </row>
        <row r="2444">
          <cell r="A2444" t="str">
            <v>501041</v>
          </cell>
          <cell r="B2444" t="str">
            <v>MAIZE - 1111 - 5 KG</v>
          </cell>
          <cell r="C2444" t="str">
            <v>2100</v>
          </cell>
          <cell r="D2444" t="str">
            <v>453</v>
          </cell>
          <cell r="E2444" t="str">
            <v>4900161903</v>
          </cell>
          <cell r="F2444">
            <v>38199</v>
          </cell>
          <cell r="G2444">
            <v>590</v>
          </cell>
          <cell r="H2444">
            <v>11116.84</v>
          </cell>
        </row>
        <row r="2445">
          <cell r="A2445" t="str">
            <v>501041</v>
          </cell>
          <cell r="B2445" t="str">
            <v>MAIZE - 1111 - 5 KG</v>
          </cell>
          <cell r="C2445" t="str">
            <v>2100</v>
          </cell>
          <cell r="D2445" t="str">
            <v>651</v>
          </cell>
          <cell r="E2445" t="str">
            <v>4900157960</v>
          </cell>
          <cell r="F2445">
            <v>38199</v>
          </cell>
          <cell r="G2445">
            <v>590</v>
          </cell>
          <cell r="H2445">
            <v>0</v>
          </cell>
        </row>
        <row r="2446">
          <cell r="A2446" t="str">
            <v>501041</v>
          </cell>
          <cell r="B2446" t="str">
            <v>MAIZE - 1111 - 5 KG</v>
          </cell>
          <cell r="C2446" t="str">
            <v>2100</v>
          </cell>
          <cell r="D2446" t="str">
            <v>651</v>
          </cell>
          <cell r="E2446" t="str">
            <v>4900143679</v>
          </cell>
          <cell r="F2446">
            <v>38187</v>
          </cell>
          <cell r="G2446">
            <v>600</v>
          </cell>
          <cell r="H2446">
            <v>0</v>
          </cell>
        </row>
        <row r="2447">
          <cell r="A2447" t="str">
            <v>501041</v>
          </cell>
          <cell r="B2447" t="str">
            <v>MAIZE - 1111 - 5 KG</v>
          </cell>
          <cell r="C2447" t="str">
            <v>2100</v>
          </cell>
          <cell r="D2447" t="str">
            <v>453</v>
          </cell>
          <cell r="E2447" t="str">
            <v>4900143681</v>
          </cell>
          <cell r="F2447">
            <v>38187</v>
          </cell>
          <cell r="G2447">
            <v>-600</v>
          </cell>
          <cell r="H2447">
            <v>0</v>
          </cell>
        </row>
        <row r="2448">
          <cell r="A2448" t="str">
            <v>501041</v>
          </cell>
          <cell r="B2448" t="str">
            <v>MAIZE - 1111 - 5 KG</v>
          </cell>
          <cell r="C2448" t="str">
            <v>2100</v>
          </cell>
          <cell r="D2448" t="str">
            <v>453</v>
          </cell>
          <cell r="E2448" t="str">
            <v>4900143681</v>
          </cell>
          <cell r="F2448">
            <v>38187</v>
          </cell>
          <cell r="G2448">
            <v>-1250</v>
          </cell>
          <cell r="H2448">
            <v>0</v>
          </cell>
        </row>
        <row r="2449">
          <cell r="A2449" t="str">
            <v>501041</v>
          </cell>
          <cell r="B2449" t="str">
            <v>MAIZE - 1111 - 5 KG</v>
          </cell>
          <cell r="C2449" t="str">
            <v>2100</v>
          </cell>
          <cell r="D2449" t="str">
            <v>453</v>
          </cell>
          <cell r="E2449" t="str">
            <v>4900143681</v>
          </cell>
          <cell r="F2449">
            <v>38187</v>
          </cell>
          <cell r="G2449">
            <v>3125</v>
          </cell>
          <cell r="H2449">
            <v>58881.55</v>
          </cell>
        </row>
        <row r="2450">
          <cell r="A2450" t="str">
            <v>501041</v>
          </cell>
          <cell r="B2450" t="str">
            <v>MAIZE - 1111 - 5 KG</v>
          </cell>
          <cell r="C2450" t="str">
            <v>2100</v>
          </cell>
          <cell r="D2450" t="str">
            <v>453</v>
          </cell>
          <cell r="E2450" t="str">
            <v>4900143681</v>
          </cell>
          <cell r="F2450">
            <v>38187</v>
          </cell>
          <cell r="G2450">
            <v>-50</v>
          </cell>
          <cell r="H2450">
            <v>0</v>
          </cell>
        </row>
        <row r="2451">
          <cell r="A2451" t="str">
            <v>501041</v>
          </cell>
          <cell r="B2451" t="str">
            <v>MAIZE - 1111 - 5 KG</v>
          </cell>
          <cell r="C2451" t="str">
            <v>2100</v>
          </cell>
          <cell r="D2451" t="str">
            <v>651</v>
          </cell>
          <cell r="E2451" t="str">
            <v>4900143717</v>
          </cell>
          <cell r="F2451">
            <v>38187</v>
          </cell>
          <cell r="G2451">
            <v>1000</v>
          </cell>
          <cell r="H2451">
            <v>0</v>
          </cell>
        </row>
        <row r="2452">
          <cell r="A2452" t="str">
            <v>501041</v>
          </cell>
          <cell r="B2452" t="str">
            <v>MAIZE - 1111 - 5 KG</v>
          </cell>
          <cell r="C2452" t="str">
            <v>2100</v>
          </cell>
          <cell r="D2452" t="str">
            <v>651</v>
          </cell>
          <cell r="E2452" t="str">
            <v>4900143718</v>
          </cell>
          <cell r="F2452">
            <v>38187</v>
          </cell>
          <cell r="G2452">
            <v>550</v>
          </cell>
          <cell r="H2452">
            <v>0</v>
          </cell>
        </row>
        <row r="2453">
          <cell r="A2453" t="str">
            <v>501041</v>
          </cell>
          <cell r="B2453" t="str">
            <v>MAIZE - 1111 - 5 KG</v>
          </cell>
          <cell r="C2453" t="str">
            <v>2100</v>
          </cell>
          <cell r="D2453" t="str">
            <v>601</v>
          </cell>
          <cell r="E2453" t="str">
            <v>4900143742</v>
          </cell>
          <cell r="F2453">
            <v>38187</v>
          </cell>
          <cell r="G2453">
            <v>-600</v>
          </cell>
          <cell r="H2453">
            <v>-11305.26</v>
          </cell>
        </row>
        <row r="2454">
          <cell r="A2454" t="str">
            <v>501041</v>
          </cell>
          <cell r="B2454" t="str">
            <v>MAIZE - 1111 - 5 KG</v>
          </cell>
          <cell r="C2454" t="str">
            <v>2100</v>
          </cell>
          <cell r="D2454" t="str">
            <v>601</v>
          </cell>
          <cell r="E2454" t="str">
            <v>4900143742</v>
          </cell>
          <cell r="F2454">
            <v>38187</v>
          </cell>
          <cell r="G2454">
            <v>-400</v>
          </cell>
          <cell r="H2454">
            <v>-7536.84</v>
          </cell>
        </row>
        <row r="2455">
          <cell r="A2455" t="str">
            <v>501041</v>
          </cell>
          <cell r="B2455" t="str">
            <v>MAIZE - 1111 - 5 KG</v>
          </cell>
          <cell r="C2455" t="str">
            <v>2100</v>
          </cell>
          <cell r="D2455" t="str">
            <v>601</v>
          </cell>
          <cell r="E2455" t="str">
            <v>4900143746</v>
          </cell>
          <cell r="F2455">
            <v>38187</v>
          </cell>
          <cell r="G2455">
            <v>-850</v>
          </cell>
          <cell r="H2455">
            <v>-16015.78</v>
          </cell>
        </row>
        <row r="2456">
          <cell r="A2456" t="str">
            <v>501041</v>
          </cell>
          <cell r="B2456" t="str">
            <v>MAIZE - 1111 - 5 KG</v>
          </cell>
          <cell r="C2456" t="str">
            <v>2100</v>
          </cell>
          <cell r="D2456" t="str">
            <v>453</v>
          </cell>
          <cell r="E2456" t="str">
            <v>4900143681</v>
          </cell>
          <cell r="F2456">
            <v>38187</v>
          </cell>
          <cell r="G2456">
            <v>50</v>
          </cell>
          <cell r="H2456">
            <v>942.1</v>
          </cell>
        </row>
        <row r="2457">
          <cell r="A2457" t="str">
            <v>501041</v>
          </cell>
          <cell r="B2457" t="str">
            <v>MAIZE - 1111 - 5 KG</v>
          </cell>
          <cell r="C2457" t="str">
            <v>2100</v>
          </cell>
          <cell r="D2457" t="str">
            <v>453</v>
          </cell>
          <cell r="E2457" t="str">
            <v>4900143681</v>
          </cell>
          <cell r="F2457">
            <v>38187</v>
          </cell>
          <cell r="G2457">
            <v>1250</v>
          </cell>
          <cell r="H2457">
            <v>23552.62</v>
          </cell>
        </row>
        <row r="2458">
          <cell r="A2458" t="str">
            <v>501041</v>
          </cell>
          <cell r="B2458" t="str">
            <v>MAIZE - 1111 - 5 KG</v>
          </cell>
          <cell r="C2458" t="str">
            <v>2100</v>
          </cell>
          <cell r="D2458" t="str">
            <v>453</v>
          </cell>
          <cell r="E2458" t="str">
            <v>4900143681</v>
          </cell>
          <cell r="F2458">
            <v>38187</v>
          </cell>
          <cell r="G2458">
            <v>-3125</v>
          </cell>
          <cell r="H2458">
            <v>0</v>
          </cell>
        </row>
        <row r="2459">
          <cell r="A2459" t="str">
            <v>501041</v>
          </cell>
          <cell r="B2459" t="str">
            <v>MAIZE - 1111 - 5 KG</v>
          </cell>
          <cell r="C2459" t="str">
            <v>2100</v>
          </cell>
          <cell r="D2459" t="str">
            <v>601</v>
          </cell>
          <cell r="E2459" t="str">
            <v>4900143746</v>
          </cell>
          <cell r="F2459">
            <v>38187</v>
          </cell>
          <cell r="G2459">
            <v>-50</v>
          </cell>
          <cell r="H2459">
            <v>-942.1</v>
          </cell>
        </row>
        <row r="2460">
          <cell r="A2460" t="str">
            <v>501041</v>
          </cell>
          <cell r="B2460" t="str">
            <v>MAIZE - 1111 - 5 KG</v>
          </cell>
          <cell r="C2460" t="str">
            <v>2100</v>
          </cell>
          <cell r="D2460" t="str">
            <v>601</v>
          </cell>
          <cell r="E2460" t="str">
            <v>4900143746</v>
          </cell>
          <cell r="F2460">
            <v>38187</v>
          </cell>
          <cell r="G2460">
            <v>-2100</v>
          </cell>
          <cell r="H2460">
            <v>-39568.400000000001</v>
          </cell>
        </row>
        <row r="2461">
          <cell r="A2461" t="str">
            <v>501041</v>
          </cell>
          <cell r="B2461" t="str">
            <v>MAIZE - 1111 - 5 KG</v>
          </cell>
          <cell r="C2461" t="str">
            <v>2100</v>
          </cell>
          <cell r="D2461" t="str">
            <v>453</v>
          </cell>
          <cell r="E2461" t="str">
            <v>4900143681</v>
          </cell>
          <cell r="F2461">
            <v>38187</v>
          </cell>
          <cell r="G2461">
            <v>600</v>
          </cell>
          <cell r="H2461">
            <v>11305.26</v>
          </cell>
        </row>
        <row r="2462">
          <cell r="A2462" t="str">
            <v>501041</v>
          </cell>
          <cell r="B2462" t="str">
            <v>MAIZE - 1111 - 5 KG</v>
          </cell>
          <cell r="C2462" t="str">
            <v>2100</v>
          </cell>
          <cell r="D2462" t="str">
            <v>651</v>
          </cell>
          <cell r="E2462" t="str">
            <v>4900143680</v>
          </cell>
          <cell r="F2462">
            <v>38187</v>
          </cell>
          <cell r="G2462">
            <v>1575</v>
          </cell>
          <cell r="H2462">
            <v>0</v>
          </cell>
        </row>
        <row r="2463">
          <cell r="A2463" t="str">
            <v>501041</v>
          </cell>
          <cell r="B2463" t="str">
            <v>MAIZE - 1111 - 5 KG</v>
          </cell>
          <cell r="C2463" t="str">
            <v>2100</v>
          </cell>
          <cell r="D2463" t="str">
            <v>651</v>
          </cell>
          <cell r="E2463" t="str">
            <v>4900143680</v>
          </cell>
          <cell r="F2463">
            <v>38187</v>
          </cell>
          <cell r="G2463">
            <v>650</v>
          </cell>
          <cell r="H2463">
            <v>0</v>
          </cell>
        </row>
        <row r="2464">
          <cell r="A2464" t="str">
            <v>501041</v>
          </cell>
          <cell r="B2464" t="str">
            <v>MAIZE - 1111 - 5 KG</v>
          </cell>
          <cell r="C2464" t="str">
            <v>2100</v>
          </cell>
          <cell r="D2464" t="str">
            <v>651</v>
          </cell>
          <cell r="E2464" t="str">
            <v>4900143680</v>
          </cell>
          <cell r="F2464">
            <v>38187</v>
          </cell>
          <cell r="G2464">
            <v>50</v>
          </cell>
          <cell r="H2464">
            <v>0</v>
          </cell>
        </row>
        <row r="2465">
          <cell r="A2465" t="str">
            <v>501041</v>
          </cell>
          <cell r="B2465" t="str">
            <v>MAIZE - 1111 - 5 KG</v>
          </cell>
          <cell r="C2465" t="str">
            <v>2100</v>
          </cell>
          <cell r="D2465" t="str">
            <v>651</v>
          </cell>
          <cell r="E2465" t="str">
            <v>4900143679</v>
          </cell>
          <cell r="F2465">
            <v>38187</v>
          </cell>
          <cell r="G2465">
            <v>600</v>
          </cell>
          <cell r="H2465">
            <v>0</v>
          </cell>
        </row>
        <row r="2466">
          <cell r="A2466" t="str">
            <v>501041</v>
          </cell>
          <cell r="B2466" t="str">
            <v>MAIZE - 1111 - 5 KG</v>
          </cell>
          <cell r="C2466" t="str">
            <v>2100</v>
          </cell>
          <cell r="D2466" t="str">
            <v>601</v>
          </cell>
          <cell r="E2466" t="str">
            <v>4900138310</v>
          </cell>
          <cell r="F2466">
            <v>38181</v>
          </cell>
          <cell r="G2466">
            <v>-350</v>
          </cell>
          <cell r="H2466">
            <v>-6594.73</v>
          </cell>
        </row>
        <row r="2467">
          <cell r="A2467" t="str">
            <v>501041</v>
          </cell>
          <cell r="B2467" t="str">
            <v>MAIZE - 1111 - 5 KG</v>
          </cell>
          <cell r="C2467" t="str">
            <v>2100</v>
          </cell>
          <cell r="D2467" t="str">
            <v>601</v>
          </cell>
          <cell r="E2467" t="str">
            <v>4900138310</v>
          </cell>
          <cell r="F2467">
            <v>38181</v>
          </cell>
          <cell r="G2467">
            <v>-150</v>
          </cell>
          <cell r="H2467">
            <v>-2826.31</v>
          </cell>
        </row>
        <row r="2468">
          <cell r="A2468" t="str">
            <v>501041</v>
          </cell>
          <cell r="B2468" t="str">
            <v>MAIZE - 1111 - 5 KG</v>
          </cell>
          <cell r="C2468" t="str">
            <v>2100</v>
          </cell>
          <cell r="D2468" t="str">
            <v>601</v>
          </cell>
          <cell r="E2468" t="str">
            <v>4900138311</v>
          </cell>
          <cell r="F2468">
            <v>38181</v>
          </cell>
          <cell r="G2468">
            <v>-500</v>
          </cell>
          <cell r="H2468">
            <v>-9421.0499999999993</v>
          </cell>
        </row>
        <row r="2469">
          <cell r="A2469" t="str">
            <v>501041</v>
          </cell>
          <cell r="B2469" t="str">
            <v>MAIZE - 1111 - 5 KG</v>
          </cell>
          <cell r="C2469" t="str">
            <v>2100</v>
          </cell>
          <cell r="D2469" t="str">
            <v>601</v>
          </cell>
          <cell r="E2469" t="str">
            <v>4900138314</v>
          </cell>
          <cell r="F2469">
            <v>38181</v>
          </cell>
          <cell r="G2469">
            <v>-500</v>
          </cell>
          <cell r="H2469">
            <v>-9421.0400000000009</v>
          </cell>
        </row>
        <row r="2470">
          <cell r="A2470" t="str">
            <v>501041</v>
          </cell>
          <cell r="B2470" t="str">
            <v>MAIZE - 1111 - 5 KG</v>
          </cell>
          <cell r="C2470" t="str">
            <v>2100</v>
          </cell>
          <cell r="D2470" t="str">
            <v>601</v>
          </cell>
          <cell r="E2470" t="str">
            <v>4900137107</v>
          </cell>
          <cell r="F2470">
            <v>38180</v>
          </cell>
          <cell r="G2470">
            <v>-1150</v>
          </cell>
          <cell r="H2470">
            <v>-21668.41</v>
          </cell>
        </row>
        <row r="2471">
          <cell r="A2471" t="str">
            <v>501041</v>
          </cell>
          <cell r="B2471" t="str">
            <v>MAIZE - 1111 - 5 KG</v>
          </cell>
          <cell r="C2471" t="str">
            <v>2100</v>
          </cell>
          <cell r="D2471" t="str">
            <v>601</v>
          </cell>
          <cell r="E2471" t="str">
            <v>4900137107</v>
          </cell>
          <cell r="F2471">
            <v>38180</v>
          </cell>
          <cell r="G2471">
            <v>-250</v>
          </cell>
          <cell r="H2471">
            <v>-4710.5200000000004</v>
          </cell>
        </row>
        <row r="2472">
          <cell r="A2472" t="str">
            <v>501041</v>
          </cell>
          <cell r="B2472" t="str">
            <v>MAIZE - 1111 - 5 KG</v>
          </cell>
          <cell r="C2472" t="str">
            <v>2100</v>
          </cell>
          <cell r="D2472" t="str">
            <v>601</v>
          </cell>
          <cell r="E2472" t="str">
            <v>4900137107</v>
          </cell>
          <cell r="F2472">
            <v>38180</v>
          </cell>
          <cell r="G2472">
            <v>-3600</v>
          </cell>
          <cell r="H2472">
            <v>-67831.53</v>
          </cell>
        </row>
        <row r="2473">
          <cell r="A2473" t="str">
            <v>501041</v>
          </cell>
          <cell r="B2473" t="str">
            <v>MAIZE - 1111 - 5 KG</v>
          </cell>
          <cell r="C2473" t="str">
            <v>2100</v>
          </cell>
          <cell r="D2473" t="str">
            <v>601</v>
          </cell>
          <cell r="E2473" t="str">
            <v>4900137135</v>
          </cell>
          <cell r="F2473">
            <v>38180</v>
          </cell>
          <cell r="G2473">
            <v>-3000</v>
          </cell>
          <cell r="H2473">
            <v>-56526.28</v>
          </cell>
        </row>
        <row r="2474">
          <cell r="A2474" t="str">
            <v>501041</v>
          </cell>
          <cell r="B2474" t="str">
            <v>MAIZE - 1111 - 5 KG</v>
          </cell>
          <cell r="C2474" t="str">
            <v>2100</v>
          </cell>
          <cell r="D2474" t="str">
            <v>601</v>
          </cell>
          <cell r="E2474" t="str">
            <v>4900137136</v>
          </cell>
          <cell r="F2474">
            <v>38180</v>
          </cell>
          <cell r="G2474">
            <v>-150</v>
          </cell>
          <cell r="H2474">
            <v>-2826.31</v>
          </cell>
        </row>
        <row r="2475">
          <cell r="A2475" t="str">
            <v>501041</v>
          </cell>
          <cell r="B2475" t="str">
            <v>MAIZE - 1111 - 5 KG</v>
          </cell>
          <cell r="C2475" t="str">
            <v>2100</v>
          </cell>
          <cell r="D2475" t="str">
            <v>601</v>
          </cell>
          <cell r="E2475" t="str">
            <v>4900137136</v>
          </cell>
          <cell r="F2475">
            <v>38180</v>
          </cell>
          <cell r="G2475">
            <v>-850</v>
          </cell>
          <cell r="H2475">
            <v>-16015.78</v>
          </cell>
        </row>
        <row r="2476">
          <cell r="A2476" t="str">
            <v>501041</v>
          </cell>
          <cell r="B2476" t="str">
            <v>MAIZE - 1111 - 5 KG</v>
          </cell>
          <cell r="C2476" t="str">
            <v>2100</v>
          </cell>
          <cell r="D2476" t="str">
            <v>601</v>
          </cell>
          <cell r="E2476" t="str">
            <v>4900137138</v>
          </cell>
          <cell r="F2476">
            <v>38180</v>
          </cell>
          <cell r="G2476">
            <v>-500</v>
          </cell>
          <cell r="H2476">
            <v>-9421.0499999999993</v>
          </cell>
        </row>
        <row r="2477">
          <cell r="A2477" t="str">
            <v>501041</v>
          </cell>
          <cell r="B2477" t="str">
            <v>MAIZE - 1111 - 5 KG</v>
          </cell>
          <cell r="C2477" t="str">
            <v>2100</v>
          </cell>
          <cell r="D2477" t="str">
            <v>101</v>
          </cell>
          <cell r="E2477" t="str">
            <v>5000016552</v>
          </cell>
          <cell r="F2477">
            <v>38178</v>
          </cell>
          <cell r="G2477">
            <v>3850</v>
          </cell>
          <cell r="H2477">
            <v>0</v>
          </cell>
        </row>
        <row r="2478">
          <cell r="A2478" t="str">
            <v>501041</v>
          </cell>
          <cell r="B2478" t="str">
            <v>MAIZE - 1111 - 5 KG</v>
          </cell>
          <cell r="C2478" t="str">
            <v>2100</v>
          </cell>
          <cell r="D2478" t="str">
            <v>641</v>
          </cell>
          <cell r="E2478" t="str">
            <v>4900132503</v>
          </cell>
          <cell r="F2478">
            <v>38174</v>
          </cell>
          <cell r="G2478">
            <v>3850</v>
          </cell>
          <cell r="H2478">
            <v>72237.039999999994</v>
          </cell>
        </row>
        <row r="2479">
          <cell r="A2479" t="str">
            <v>501041</v>
          </cell>
          <cell r="B2479" t="str">
            <v>MAIZE - 1111 - 5 KG</v>
          </cell>
          <cell r="C2479" t="str">
            <v>2100</v>
          </cell>
          <cell r="D2479" t="str">
            <v>601</v>
          </cell>
          <cell r="E2479" t="str">
            <v>4900131390</v>
          </cell>
          <cell r="F2479">
            <v>38173</v>
          </cell>
          <cell r="G2479">
            <v>-4600</v>
          </cell>
          <cell r="H2479">
            <v>-86849</v>
          </cell>
        </row>
        <row r="2480">
          <cell r="A2480" t="str">
            <v>501041</v>
          </cell>
          <cell r="B2480" t="str">
            <v>MAIZE - 1111 - 5 KG</v>
          </cell>
          <cell r="C2480" t="str">
            <v>2100</v>
          </cell>
          <cell r="D2480" t="str">
            <v>601</v>
          </cell>
          <cell r="E2480" t="str">
            <v>4900113861</v>
          </cell>
          <cell r="F2480">
            <v>38156</v>
          </cell>
          <cell r="G2480">
            <v>-500</v>
          </cell>
          <cell r="H2480">
            <v>-9440.11</v>
          </cell>
        </row>
        <row r="2481">
          <cell r="A2481" t="str">
            <v>501041</v>
          </cell>
          <cell r="B2481" t="str">
            <v>MAIZE - 1111 - 5 KG</v>
          </cell>
          <cell r="C2481" t="str">
            <v>2100</v>
          </cell>
          <cell r="D2481" t="str">
            <v>601</v>
          </cell>
          <cell r="E2481" t="str">
            <v>4900108436</v>
          </cell>
          <cell r="F2481">
            <v>38148</v>
          </cell>
          <cell r="G2481">
            <v>-750</v>
          </cell>
          <cell r="H2481">
            <v>-14160.16</v>
          </cell>
        </row>
        <row r="2482">
          <cell r="A2482" t="str">
            <v>501041</v>
          </cell>
          <cell r="B2482" t="str">
            <v>MAIZE - 1111 - 5 KG</v>
          </cell>
          <cell r="C2482" t="str">
            <v>2100</v>
          </cell>
          <cell r="D2482" t="str">
            <v>601</v>
          </cell>
          <cell r="E2482" t="str">
            <v>4900106407</v>
          </cell>
          <cell r="F2482">
            <v>38145</v>
          </cell>
          <cell r="G2482">
            <v>-500</v>
          </cell>
          <cell r="H2482">
            <v>-9440.11</v>
          </cell>
        </row>
        <row r="2483">
          <cell r="A2483" t="str">
            <v>501041</v>
          </cell>
          <cell r="B2483" t="str">
            <v>MAIZE - 1111 - 5 KG</v>
          </cell>
          <cell r="C2483" t="str">
            <v>2100</v>
          </cell>
          <cell r="D2483" t="str">
            <v>601</v>
          </cell>
          <cell r="E2483" t="str">
            <v>4900106218</v>
          </cell>
          <cell r="F2483">
            <v>38145</v>
          </cell>
          <cell r="G2483">
            <v>-250</v>
          </cell>
          <cell r="H2483">
            <v>-4720.05</v>
          </cell>
        </row>
        <row r="2484">
          <cell r="A2484" t="str">
            <v>501041</v>
          </cell>
          <cell r="B2484" t="str">
            <v>MAIZE - 1111 - 5 KG</v>
          </cell>
          <cell r="C2484" t="str">
            <v>2100</v>
          </cell>
          <cell r="D2484" t="str">
            <v>601</v>
          </cell>
          <cell r="E2484" t="str">
            <v>4900105515</v>
          </cell>
          <cell r="F2484">
            <v>38143</v>
          </cell>
          <cell r="G2484">
            <v>-250</v>
          </cell>
          <cell r="H2484">
            <v>-4720.05</v>
          </cell>
        </row>
        <row r="2485">
          <cell r="A2485" t="str">
            <v>501041</v>
          </cell>
          <cell r="B2485" t="str">
            <v>MAIZE - 1111 - 5 KG</v>
          </cell>
          <cell r="C2485" t="str">
            <v>2100</v>
          </cell>
          <cell r="D2485" t="str">
            <v>601</v>
          </cell>
          <cell r="E2485" t="str">
            <v>4900105190</v>
          </cell>
          <cell r="F2485">
            <v>38142</v>
          </cell>
          <cell r="G2485">
            <v>-1000</v>
          </cell>
          <cell r="H2485">
            <v>-18880.22</v>
          </cell>
        </row>
        <row r="2486">
          <cell r="A2486" t="str">
            <v>501041</v>
          </cell>
          <cell r="B2486" t="str">
            <v>MAIZE - 1111 - 5 KG</v>
          </cell>
          <cell r="C2486" t="str">
            <v>2100</v>
          </cell>
          <cell r="D2486" t="str">
            <v>641</v>
          </cell>
          <cell r="E2486" t="str">
            <v>4900103905</v>
          </cell>
          <cell r="F2486">
            <v>38140</v>
          </cell>
          <cell r="G2486">
            <v>8200</v>
          </cell>
          <cell r="H2486">
            <v>154827.76999999999</v>
          </cell>
        </row>
        <row r="2487">
          <cell r="A2487" t="str">
            <v>501041</v>
          </cell>
          <cell r="B2487" t="str">
            <v>MAIZE - 1111 - 5 KG</v>
          </cell>
          <cell r="C2487" t="str">
            <v>2100</v>
          </cell>
          <cell r="D2487" t="str">
            <v>641</v>
          </cell>
          <cell r="E2487" t="str">
            <v>4900103905</v>
          </cell>
          <cell r="F2487">
            <v>38140</v>
          </cell>
          <cell r="G2487">
            <v>1050</v>
          </cell>
          <cell r="H2487">
            <v>19825.509999999998</v>
          </cell>
        </row>
        <row r="2488">
          <cell r="A2488" t="str">
            <v>501041</v>
          </cell>
          <cell r="B2488" t="str">
            <v>MAIZE - 1111 - 5 KG</v>
          </cell>
          <cell r="C2488" t="str">
            <v>2100</v>
          </cell>
          <cell r="D2488" t="str">
            <v>641</v>
          </cell>
          <cell r="E2488" t="str">
            <v>4900103905</v>
          </cell>
          <cell r="F2488">
            <v>38140</v>
          </cell>
          <cell r="G2488">
            <v>750</v>
          </cell>
          <cell r="H2488">
            <v>14161.08</v>
          </cell>
        </row>
        <row r="2489">
          <cell r="A2489" t="str">
            <v>501041</v>
          </cell>
          <cell r="B2489" t="str">
            <v>MAIZE - 1111 - 5 KG</v>
          </cell>
          <cell r="C2489" t="str">
            <v>2100</v>
          </cell>
          <cell r="D2489" t="str">
            <v>101</v>
          </cell>
          <cell r="E2489" t="str">
            <v>5000012136</v>
          </cell>
          <cell r="F2489">
            <v>38140</v>
          </cell>
          <cell r="G2489">
            <v>750</v>
          </cell>
          <cell r="H2489">
            <v>0</v>
          </cell>
        </row>
        <row r="2490">
          <cell r="A2490" t="str">
            <v>501041</v>
          </cell>
          <cell r="B2490" t="str">
            <v>MAIZE - 1111 - 5 KG</v>
          </cell>
          <cell r="C2490" t="str">
            <v>2100</v>
          </cell>
          <cell r="D2490" t="str">
            <v>101</v>
          </cell>
          <cell r="E2490" t="str">
            <v>5000012136</v>
          </cell>
          <cell r="F2490">
            <v>38140</v>
          </cell>
          <cell r="G2490">
            <v>1050</v>
          </cell>
          <cell r="H2490">
            <v>0</v>
          </cell>
        </row>
        <row r="2491">
          <cell r="A2491" t="str">
            <v>501041</v>
          </cell>
          <cell r="B2491" t="str">
            <v>MAIZE - 1111 - 5 KG</v>
          </cell>
          <cell r="C2491" t="str">
            <v>2100</v>
          </cell>
          <cell r="D2491" t="str">
            <v>101</v>
          </cell>
          <cell r="E2491" t="str">
            <v>5000012136</v>
          </cell>
          <cell r="F2491">
            <v>38140</v>
          </cell>
          <cell r="G2491">
            <v>8200</v>
          </cell>
          <cell r="H2491">
            <v>0</v>
          </cell>
        </row>
        <row r="2492">
          <cell r="A2492" t="str">
            <v>501041</v>
          </cell>
          <cell r="B2492" t="str">
            <v>MAIZE - 1111 - 5 KG</v>
          </cell>
          <cell r="C2492" t="str">
            <v>2100</v>
          </cell>
          <cell r="D2492" t="str">
            <v>601</v>
          </cell>
          <cell r="E2492" t="str">
            <v>4900102115</v>
          </cell>
          <cell r="F2492">
            <v>38138</v>
          </cell>
          <cell r="G2492">
            <v>-400</v>
          </cell>
          <cell r="H2492">
            <v>-7551.25</v>
          </cell>
        </row>
        <row r="2493">
          <cell r="A2493" t="str">
            <v>501041</v>
          </cell>
          <cell r="B2493" t="str">
            <v>MAIZE - 1111 - 5 KG</v>
          </cell>
          <cell r="C2493" t="str">
            <v>2100</v>
          </cell>
          <cell r="D2493" t="str">
            <v>601</v>
          </cell>
          <cell r="E2493" t="str">
            <v>4900101308</v>
          </cell>
          <cell r="F2493">
            <v>38138</v>
          </cell>
          <cell r="G2493">
            <v>-2000</v>
          </cell>
          <cell r="H2493">
            <v>-37756.26</v>
          </cell>
        </row>
        <row r="2494">
          <cell r="A2494" t="str">
            <v>501041</v>
          </cell>
          <cell r="B2494" t="str">
            <v>MAIZE - 1111 - 5 KG</v>
          </cell>
          <cell r="C2494" t="str">
            <v>2100</v>
          </cell>
          <cell r="D2494" t="str">
            <v>601</v>
          </cell>
          <cell r="E2494" t="str">
            <v>4900101322</v>
          </cell>
          <cell r="F2494">
            <v>38138</v>
          </cell>
          <cell r="G2494">
            <v>-1000</v>
          </cell>
          <cell r="H2494">
            <v>-18878.13</v>
          </cell>
        </row>
        <row r="2495">
          <cell r="A2495" t="str">
            <v>501041</v>
          </cell>
          <cell r="B2495" t="str">
            <v>MAIZE - 1111 - 5 KG</v>
          </cell>
          <cell r="C2495" t="str">
            <v>2100</v>
          </cell>
          <cell r="D2495" t="str">
            <v>601</v>
          </cell>
          <cell r="E2495" t="str">
            <v>4900101441</v>
          </cell>
          <cell r="F2495">
            <v>38138</v>
          </cell>
          <cell r="G2495">
            <v>-250</v>
          </cell>
          <cell r="H2495">
            <v>-4719.53</v>
          </cell>
        </row>
        <row r="2496">
          <cell r="A2496" t="str">
            <v>501041</v>
          </cell>
          <cell r="B2496" t="str">
            <v>MAIZE - 1111 - 5 KG</v>
          </cell>
          <cell r="C2496" t="str">
            <v>2100</v>
          </cell>
          <cell r="D2496" t="str">
            <v>601</v>
          </cell>
          <cell r="E2496" t="str">
            <v>4900103134</v>
          </cell>
          <cell r="F2496">
            <v>38138</v>
          </cell>
          <cell r="G2496">
            <v>-50</v>
          </cell>
          <cell r="H2496">
            <v>-943.91</v>
          </cell>
        </row>
        <row r="2497">
          <cell r="A2497" t="str">
            <v>501041</v>
          </cell>
          <cell r="B2497" t="str">
            <v>MAIZE - 1111 - 5 KG</v>
          </cell>
          <cell r="C2497" t="str">
            <v>2100</v>
          </cell>
          <cell r="D2497" t="str">
            <v>601</v>
          </cell>
          <cell r="E2497" t="str">
            <v>4900101544</v>
          </cell>
          <cell r="F2497">
            <v>38138</v>
          </cell>
          <cell r="G2497">
            <v>-250</v>
          </cell>
          <cell r="H2497">
            <v>-4719.53</v>
          </cell>
        </row>
        <row r="2498">
          <cell r="A2498" t="str">
            <v>501041</v>
          </cell>
          <cell r="B2498" t="str">
            <v>MAIZE - 1111 - 5 KG</v>
          </cell>
          <cell r="C2498" t="str">
            <v>2100</v>
          </cell>
          <cell r="D2498" t="str">
            <v>601</v>
          </cell>
          <cell r="E2498" t="str">
            <v>4900101559</v>
          </cell>
          <cell r="F2498">
            <v>38138</v>
          </cell>
          <cell r="G2498">
            <v>-100</v>
          </cell>
          <cell r="H2498">
            <v>-1887.81</v>
          </cell>
        </row>
        <row r="2499">
          <cell r="A2499" t="str">
            <v>501041</v>
          </cell>
          <cell r="B2499" t="str">
            <v>MAIZE - 1111 - 5 KG</v>
          </cell>
          <cell r="C2499" t="str">
            <v>2100</v>
          </cell>
          <cell r="D2499" t="str">
            <v>601</v>
          </cell>
          <cell r="E2499" t="str">
            <v>4900102115</v>
          </cell>
          <cell r="F2499">
            <v>38138</v>
          </cell>
          <cell r="G2499">
            <v>-100</v>
          </cell>
          <cell r="H2499">
            <v>-1887.81</v>
          </cell>
        </row>
        <row r="2500">
          <cell r="A2500" t="str">
            <v>501041</v>
          </cell>
          <cell r="B2500" t="str">
            <v>MAIZE - 1111 - 5 KG</v>
          </cell>
          <cell r="C2500" t="str">
            <v>2100</v>
          </cell>
          <cell r="D2500" t="str">
            <v>641</v>
          </cell>
          <cell r="E2500" t="str">
            <v>4900100114</v>
          </cell>
          <cell r="F2500">
            <v>38136</v>
          </cell>
          <cell r="G2500">
            <v>6300</v>
          </cell>
          <cell r="H2500">
            <v>118932.23</v>
          </cell>
        </row>
        <row r="2501">
          <cell r="A2501" t="str">
            <v>501041</v>
          </cell>
          <cell r="B2501" t="str">
            <v>MAIZE - 1111 - 5 KG</v>
          </cell>
          <cell r="C2501" t="str">
            <v>2100</v>
          </cell>
          <cell r="D2501" t="str">
            <v>641</v>
          </cell>
          <cell r="E2501" t="str">
            <v>4900100114</v>
          </cell>
          <cell r="F2501">
            <v>38136</v>
          </cell>
          <cell r="G2501">
            <v>3700</v>
          </cell>
          <cell r="H2501">
            <v>69849.0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flow"/>
      <sheetName val="XREF"/>
      <sheetName val="Tax"/>
      <sheetName val="blockwise"/>
      <sheetName val="TopSheet"/>
      <sheetName val="Leasehold mprovements"/>
      <sheetName val="O Equip."/>
      <sheetName val="DPE"/>
      <sheetName val="F &amp; F PY"/>
      <sheetName val="TL SBI"/>
      <sheetName val="DDB Summary wrking"/>
      <sheetName val="LOC 100cr ILFS"/>
      <sheetName val="Sheet1"/>
      <sheetName val="TDS"/>
      <sheetName val="Input"/>
      <sheetName val="Sensitivity"/>
      <sheetName val="Keyratios"/>
      <sheetName val="Lead"/>
      <sheetName val="Sept 06"/>
      <sheetName val="VIR CG"/>
      <sheetName val="Cont"/>
      <sheetName val="I_Services Definition"/>
      <sheetName val="CRITERIA1"/>
      <sheetName val="I_Tables"/>
      <sheetName val="Users per Reg&amp;Segm"/>
      <sheetName val="Summary"/>
      <sheetName val="YE-SW2"/>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D BS"/>
      <sheetName val="B S"/>
      <sheetName val="BOD PL"/>
      <sheetName val="P L"/>
      <sheetName val="SPR"/>
      <sheetName val="Yield-COB"/>
      <sheetName val="Seg. report"/>
      <sheetName val="PAP"/>
      <sheetName val="ICRA Ratios"/>
      <sheetName val="Yield-backup"/>
      <sheetName val="DTPL"/>
      <sheetName val="Sheet2"/>
      <sheetName val="Esti reports"/>
      <sheetName val="CARE Ratios"/>
      <sheetName val="MIS reports"/>
      <sheetName val="deb"/>
      <sheetName val="Borrowing"/>
      <sheetName val="Facility"/>
      <sheetName val="Yield-COB sum"/>
      <sheetName val="NFF"/>
      <sheetName val="Interest"/>
      <sheetName val="Cashflow"/>
      <sheetName val="Keyratios"/>
      <sheetName val="Bal"/>
      <sheetName val="prof"/>
      <sheetName val="Tax"/>
      <sheetName val="Cntrl Sheet"/>
      <sheetName val="NFF (2)"/>
      <sheetName val="Sheet1"/>
      <sheetName val="P&amp;L"/>
      <sheetName val="TopSheet"/>
      <sheetName val="List"/>
      <sheetName val="Lead"/>
    </sheetNames>
    <sheetDataSet>
      <sheetData sheetId="0" refreshError="1"/>
      <sheetData sheetId="1"/>
      <sheetData sheetId="2" refreshError="1"/>
      <sheetData sheetId="3"/>
      <sheetData sheetId="4"/>
      <sheetData sheetId="5"/>
      <sheetData sheetId="6" refreshError="1"/>
      <sheetData sheetId="7"/>
      <sheetData sheetId="8" refreshError="1"/>
      <sheetData sheetId="9" refreshError="1"/>
      <sheetData sheetId="10"/>
      <sheetData sheetId="11" refreshError="1"/>
      <sheetData sheetId="12" refreshError="1"/>
      <sheetData sheetId="13"/>
      <sheetData sheetId="14"/>
      <sheetData sheetId="15"/>
      <sheetData sheetId="16" refreshError="1"/>
      <sheetData sheetId="17"/>
      <sheetData sheetId="18" refreshError="1"/>
      <sheetData sheetId="19"/>
      <sheetData sheetId="20"/>
      <sheetData sheetId="21"/>
      <sheetData sheetId="22"/>
      <sheetData sheetId="23" refreshError="1"/>
      <sheetData sheetId="24"/>
      <sheetData sheetId="25" refreshError="1"/>
      <sheetData sheetId="26"/>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T A - GENERAL"/>
      <sheetName val="PARTA-GENERAL (2)"/>
      <sheetName val="PART A - Balance Sheet"/>
      <sheetName val="PART A - PL"/>
      <sheetName val="PART A - PL(2)"/>
      <sheetName val="PART A - PL(3) - OI"/>
      <sheetName val="PART A - OI"/>
      <sheetName val="PART A - OI(2)"/>
      <sheetName val="PART A - QD(1)"/>
      <sheetName val="PART A - QD(2)"/>
      <sheetName val="PART B - TTI"/>
      <sheetName val="PART C"/>
      <sheetName val="Schedule HP BP"/>
      <sheetName val="Schedule BP(2)"/>
      <sheetName val="Schedule DPM - DOA"/>
      <sheetName val="Schedule DOA - DEP"/>
      <sheetName val="Schedule ESR CG"/>
      <sheetName val="FORMULAE"/>
      <sheetName val="Schedule OS CYLA"/>
      <sheetName val="Schedule BFLA CFL 10A"/>
      <sheetName val="Sch 10 B 80G"/>
      <sheetName val="Schedule 80-IA to 80-IC"/>
      <sheetName val="VIA STTR SPI SI "/>
      <sheetName val="Schedule EI AIR IT"/>
      <sheetName val="TDS1 TDS2 TCS"/>
      <sheetName val="FBT"/>
      <sheetName val="Keyratios"/>
      <sheetName val="Sheet1"/>
      <sheetName val="TB"/>
      <sheetName val="P&amp;L"/>
      <sheetName val="sheet"/>
      <sheetName val="List"/>
      <sheetName val="Param"/>
      <sheetName val="WDV depn"/>
      <sheetName val="LOCAL RATES"/>
      <sheetName val="ftstaff"/>
      <sheetName val="77S(O)"/>
      <sheetName val="PEP-DATA"/>
      <sheetName val="PART_A_-_GENERAL"/>
      <sheetName val="PARTA-GENERAL_(2)"/>
      <sheetName val="PART_A_-_Balance_Sheet"/>
      <sheetName val="PART_A_-_PL"/>
      <sheetName val="PART_A_-_PL(2)"/>
      <sheetName val="PART_A_-_PL(3)_-_OI"/>
      <sheetName val="PART_A_-_OI"/>
      <sheetName val="PART_A_-_OI(2)"/>
      <sheetName val="PART_A_-_QD(1)"/>
      <sheetName val="PART_A_-_QD(2)"/>
      <sheetName val="PART_B_-_TTI"/>
      <sheetName val="PART_C"/>
      <sheetName val="Schedule_HP_BP"/>
      <sheetName val="Schedule_BP(2)"/>
      <sheetName val="Schedule_DPM_-_DOA"/>
      <sheetName val="Schedule_DOA_-_DEP"/>
      <sheetName val="Schedule_ESR_CG"/>
      <sheetName val="Schedule_OS_CYLA"/>
      <sheetName val="Schedule_BFLA_CFL_10A"/>
      <sheetName val="Sch_10_B_80G"/>
      <sheetName val="Schedule_80-IA_to_80-IC"/>
      <sheetName val="VIA_STTR_SPI_SI_"/>
      <sheetName val="Schedule_EI_AIR_IT"/>
      <sheetName val="TDS1_TDS2_TCS"/>
      <sheetName val="PART_A_-_GENERAL1"/>
      <sheetName val="PARTA-GENERAL_(2)1"/>
      <sheetName val="PART_A_-_Balance_Sheet1"/>
      <sheetName val="PART_A_-_PL1"/>
      <sheetName val="PART_A_-_PL(2)1"/>
      <sheetName val="PART_A_-_PL(3)_-_OI1"/>
      <sheetName val="PART_A_-_OI1"/>
      <sheetName val="PART_A_-_OI(2)1"/>
      <sheetName val="PART_A_-_QD(1)1"/>
      <sheetName val="PART_A_-_QD(2)1"/>
      <sheetName val="PART_B_-_TTI1"/>
      <sheetName val="PART_C1"/>
      <sheetName val="Schedule_HP_BP1"/>
      <sheetName val="Schedule_BP(2)1"/>
      <sheetName val="Schedule_DPM_-_DOA1"/>
      <sheetName val="Schedule_DOA_-_DEP1"/>
      <sheetName val="Schedule_ESR_CG1"/>
      <sheetName val="Schedule_OS_CYLA1"/>
      <sheetName val="Schedule_BFLA_CFL_10A1"/>
      <sheetName val="Sch_10_B_80G1"/>
      <sheetName val="Schedule_80-IA_to_80-IC1"/>
      <sheetName val="VIA_STTR_SPI_SI_1"/>
      <sheetName val="Schedule_EI_AIR_IT1"/>
      <sheetName val="TDS1_TDS2_TCS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1"/>
      <sheetName val="0000000"/>
      <sheetName val="LC CAL-SBBJ"/>
      <sheetName val="LC CAL-OTHERS"/>
      <sheetName val="LC CAL-ICICI"/>
      <sheetName val="sentini"/>
      <sheetName val="CAPEX"/>
      <sheetName val="PART C"/>
      <sheetName val="Keyratios"/>
      <sheetName val="_____01"/>
      <sheetName val="Leasehold mprovements"/>
      <sheetName val="XREF"/>
      <sheetName val="Da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stract"/>
      <sheetName val="BS"/>
      <sheetName val="P&amp;L"/>
      <sheetName val="CF"/>
      <sheetName val="A-B-C"/>
      <sheetName val="D"/>
      <sheetName val="E"/>
      <sheetName val="F-G"/>
      <sheetName val="H-I-J-K"/>
      <sheetName val="TB"/>
      <sheetName val="TB_All"/>
      <sheetName val="Dec 07 Prov"/>
      <sheetName val="TB-input 10-11"/>
      <sheetName val="TB-input 09-10"/>
      <sheetName val="computation"/>
      <sheetName val="sec212"/>
      <sheetName val="DT Wkgs"/>
      <sheetName val="MF top sheet"/>
      <sheetName val="115JB"/>
      <sheetName val="Computation of Income"/>
      <sheetName val="DTSUM0809"/>
      <sheetName val="DTA0809"/>
      <sheetName val="DTL0809"/>
      <sheetName val="IT DEP 0809"/>
      <sheetName val="Depriciation 31-03"/>
      <sheetName val="Depriciation 31-12"/>
      <sheetName val="Depriciation "/>
      <sheetName val="FBT Top Sheet"/>
      <sheetName val=" TIL 14A"/>
      <sheetName val="FBT - Cal"/>
      <sheetName val="EPS-DPS"/>
      <sheetName val="CALCS"/>
      <sheetName val="Instructions"/>
      <sheetName val="ADVANCE TAX-Top Sheet "/>
      <sheetName val="Working File- Adv Tax"/>
      <sheetName val="Working File- FBT"/>
      <sheetName val="Shares"/>
      <sheetName val="Depriciation 31-03-Sch XIV"/>
      <sheetName val="Impact-Depreciation"/>
      <sheetName val="Accrued Interest"/>
      <sheetName val="Liability Exps 31 Dec 2010"/>
      <sheetName val="TB tally"/>
      <sheetName val="Short termga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
          <cell r="D1" t="str">
            <v>31.03.2011</v>
          </cell>
          <cell r="E1" t="str">
            <v>2010 - 11</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IN SIZE "/>
      <sheetName val="Sp.Gr."/>
      <sheetName val="LLPL"/>
      <sheetName val="PROCTOR"/>
      <sheetName val="C.B.R"/>
      <sheetName val="Sheet6"/>
      <sheetName val="Sheet8"/>
      <sheetName val="Sheet9"/>
      <sheetName val="sp.CBR"/>
      <sheetName val="Sheet14"/>
      <sheetName val="Sheet15"/>
      <sheetName val="Sheet16"/>
      <sheetName val="Module2"/>
      <sheetName val="지급자재"/>
      <sheetName val="Material"/>
      <sheetName val="Labour &amp; Plant"/>
      <sheetName val="S2groupcode"/>
      <sheetName val="Index"/>
      <sheetName val="Cul_detail"/>
      <sheetName val="FORM-W3"/>
      <sheetName val="AnnexIII"/>
      <sheetName val="PRECAST lightconc-II"/>
      <sheetName val="Steel-Circular"/>
      <sheetName val="Improvements"/>
      <sheetName val="Steel Structure"/>
      <sheetName val="Intro"/>
      <sheetName val="BHANDUP"/>
      <sheetName val="tITLE"/>
      <sheetName val="-19.252"/>
      <sheetName val="sum-19.252"/>
      <sheetName val="pc-loads"/>
      <sheetName val="Pile cap"/>
      <sheetName val="General&amp;Local"/>
      <sheetName val="Appendix"/>
      <sheetName val="Design"/>
      <sheetName val="summary"/>
      <sheetName val="ETC Plant Cost"/>
      <sheetName val="FitOutConfCentre"/>
      <sheetName val="Resource"/>
      <sheetName val="부대내역"/>
      <sheetName val="LOCAL RATES"/>
      <sheetName val="BOQ Distribution"/>
      <sheetName val="girder"/>
      <sheetName val="UNP-NCW "/>
      <sheetName val="Analysis"/>
      <sheetName val="Mix Design"/>
      <sheetName val="Not found as per ground reality"/>
      <sheetName val="Bill-5"/>
      <sheetName val="Manpower"/>
      <sheetName val="ENCL9"/>
      <sheetName val="bASICDATA"/>
      <sheetName val="estimate"/>
      <sheetName val="RR shed civil"/>
      <sheetName val="Rocker"/>
      <sheetName val="GRAIN_SIZE_"/>
      <sheetName val="Sp_Gr_"/>
      <sheetName val="C_B_R"/>
      <sheetName val="sp_CBR"/>
      <sheetName val="FRL-OGL"/>
      <sheetName val="sch. data"/>
      <sheetName val="purpose&amp;input"/>
      <sheetName val="Road data"/>
      <sheetName val="유동표"/>
      <sheetName val="Sheet1"/>
      <sheetName val="제출내역 (2)"/>
      <sheetName val="Alp-cal"/>
      <sheetName val="COST"/>
      <sheetName val="3차설계"/>
      <sheetName val="PlazaElec"/>
      <sheetName val=" Type III"/>
      <sheetName val="Anl"/>
      <sheetName val="ValidationList"/>
      <sheetName val="1"/>
      <sheetName val="SC revtrgt"/>
      <sheetName val="basdat"/>
      <sheetName val="scurve(2)"/>
      <sheetName val="SOR"/>
      <sheetName val="dummy"/>
      <sheetName val="hyperstatic-3"/>
      <sheetName val="Culvert"/>
      <sheetName val="Labour"/>
      <sheetName val="Final FRL"/>
      <sheetName val="BOQ"/>
      <sheetName val="Resourc - Material"/>
      <sheetName val="HP(9.200)"/>
      <sheetName val="Rate Ana"/>
      <sheetName val="S1BOQ"/>
      <sheetName val="Voucher"/>
      <sheetName val="RIP1"/>
      <sheetName val="Design Response Spectra IRC"/>
      <sheetName val="1-INPUT-PARAMETERS"/>
      <sheetName val="Design of two-way slab"/>
      <sheetName val="ABBDATASHEET"/>
      <sheetName val="cul-invSUBMITTED"/>
      <sheetName val="S4"/>
      <sheetName val="Diesel Analysis"/>
      <sheetName val="std.wt."/>
      <sheetName val="DATA"/>
      <sheetName val="Detail In Door Stad"/>
      <sheetName val="DATA-DEP.(13-17)"/>
      <sheetName val="DATA-KBPL(17-25)"/>
      <sheetName val="DATA-GCC(25-34.7)"/>
      <sheetName val="St.-Con(0-17)"/>
      <sheetName val="St.-Con.(17-34)"/>
      <sheetName val="Sheet2"/>
      <sheetName val="MPR_PA_1"/>
      <sheetName val="Customers"/>
      <sheetName val="MRATES"/>
      <sheetName val="Achievements_Highlights "/>
      <sheetName val="MTTR-Headend"/>
      <sheetName val="PM_Action "/>
      <sheetName val="Headend Provisioning Report"/>
      <sheetName val="PE Status"/>
      <sheetName val="Inventory"/>
      <sheetName val="Major Events "/>
      <sheetName val="Crtitical Issues"/>
      <sheetName val="RIP"/>
      <sheetName val="Fault Statistics"/>
      <sheetName val="SA faults-Headend "/>
      <sheetName val="Ageing_Pending_ CLeared"/>
      <sheetName val="Fault Cleared After 24Hrs"/>
      <sheetName val="Equipment"/>
      <sheetName val="Plant &amp;  Machinery"/>
      <sheetName val="6000"/>
      <sheetName val="Assmpns"/>
      <sheetName val="C &amp; G RHS"/>
      <sheetName val="GRAIN_SIZE_1"/>
      <sheetName val="Sp_Gr_1"/>
      <sheetName val="C_B_R1"/>
      <sheetName val="sp_CBR1"/>
      <sheetName val="Cal(6.2.2) EMB-T"/>
      <sheetName val="Box-IR &amp; DFCC"/>
      <sheetName val="TABLES"/>
      <sheetName val="UK"/>
      <sheetName val="FORM7"/>
      <sheetName val="Cal"/>
      <sheetName val="SPT vs PHI"/>
      <sheetName val="foundation"/>
      <sheetName val="Sch3Sec-1 &amp;2 -GR109 -ISO"/>
      <sheetName val="Global_foreign"/>
      <sheetName val="Material "/>
      <sheetName val="Ave.wtd.rates"/>
      <sheetName val=" AnalysisPCC"/>
      <sheetName val="Schedule"/>
      <sheetName val="GRAIN_SIZE_2"/>
      <sheetName val="Sp_Gr_2"/>
      <sheetName val="C_B_R2"/>
      <sheetName val="sp_CBR2"/>
      <sheetName val="PRECAST_lightconc-II"/>
      <sheetName val="Steel_Structure"/>
      <sheetName val="-19_252"/>
      <sheetName val="sum-19_252"/>
      <sheetName val="Pile_cap"/>
      <sheetName val="ETC_Plant_Cost"/>
      <sheetName val="Labour_&amp;_Plant"/>
      <sheetName val="Mix_Design"/>
      <sheetName val="Not_found_as_per_ground_reality"/>
      <sheetName val="LOCAL_RATES"/>
      <sheetName val="UNP-NCW_"/>
      <sheetName val="BOQ_Distribution"/>
      <sheetName val="RR_shed_civil"/>
      <sheetName val="sch__data"/>
      <sheetName val="Road_data"/>
      <sheetName val="제출내역_(2)"/>
      <sheetName val="Box-IR_&amp;_DFCC"/>
      <sheetName val="Cal(6_2_2)_EMB-T"/>
      <sheetName val="SPT_vs_PHI"/>
      <sheetName val="std_wt_"/>
      <sheetName val="_Type_III"/>
      <sheetName val="C_&amp;_G_RHS"/>
      <sheetName val="Sch3Sec-1_&amp;2_-GR109_-ISO"/>
      <sheetName val="Material_"/>
      <sheetName val="Ave_wtd_rates"/>
      <sheetName val="_AnalysisPCC"/>
      <sheetName val="SC_revtrgt"/>
      <sheetName val="Input Data70+100MSA"/>
      <sheetName val="Input Data F"/>
      <sheetName val="RA"/>
      <sheetName val="oresreqsum"/>
      <sheetName val="Cost of O &amp; O"/>
      <sheetName val="PLAN_FEB97"/>
      <sheetName val="TCS"/>
      <sheetName val="Road work"/>
      <sheetName val="3MLKQ"/>
      <sheetName val="Qty SR"/>
      <sheetName val="02"/>
      <sheetName val="07"/>
      <sheetName val="03"/>
      <sheetName val="04"/>
      <sheetName val="05"/>
      <sheetName val="01"/>
      <sheetName val="BLK2"/>
      <sheetName val="BLK3"/>
      <sheetName val="E &amp; R"/>
      <sheetName val="INPUT SHEET"/>
      <sheetName val="radar"/>
      <sheetName val="UG"/>
      <sheetName val="Fee Rate Summary"/>
      <sheetName val="Fin Mar"/>
      <sheetName val="Final Bill of Material"/>
      <sheetName val="Elect."/>
      <sheetName val="factors"/>
      <sheetName val="Mach Reco"/>
      <sheetName val="Rate An"/>
      <sheetName val="10-SHEAR PILES"/>
      <sheetName val="4-RES ST1 PIER-SLENDERNESS AASH"/>
      <sheetName val="LIVE LOAD"/>
      <sheetName val="Cover sheet"/>
      <sheetName val="MATER._FUEL_SUB"/>
      <sheetName val="Basicrates"/>
      <sheetName val="PEP-DATA"/>
      <sheetName val="BOQ-Road"/>
      <sheetName val="GN-ST-10"/>
      <sheetName val="SITE DATA"/>
      <sheetName val="Bar Budget"/>
      <sheetName val="old boq"/>
      <sheetName val="Final Qty"/>
      <sheetName val="Machine HC - 19.08 "/>
      <sheetName val="PNM Justi"/>
      <sheetName val="Bar"/>
      <sheetName val="Analysed rate"/>
      <sheetName val="Shutter"/>
      <sheetName val="BOQ Backup"/>
      <sheetName val="UP"/>
      <sheetName val="77S(O)"/>
      <sheetName val="upa"/>
      <sheetName val="Mechanical"/>
      <sheetName val="SB_SCH_A3"/>
      <sheetName val="SB SCH_A7"/>
      <sheetName val="MGS"/>
      <sheetName val="기계내역서"/>
      <sheetName val="Option"/>
      <sheetName val="COLUMN"/>
      <sheetName val="A"/>
      <sheetName val="macros"/>
      <sheetName val="Annex"/>
      <sheetName val="Database"/>
      <sheetName val="schedule nos"/>
    </sheetNames>
    <sheetDataSet>
      <sheetData sheetId="0">
        <row r="2">
          <cell r="B2">
            <v>25.17</v>
          </cell>
        </row>
      </sheetData>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sheetName val="DEPN32"/>
      <sheetName val="43B (2)"/>
      <sheetName val="TDSCERT"/>
      <sheetName val="Sheet8"/>
      <sheetName val="Sheet10"/>
      <sheetName val="Sheet11"/>
      <sheetName val="Sheet12"/>
      <sheetName val="Sheet13"/>
      <sheetName val="Sheet14"/>
      <sheetName val="Sheet15"/>
      <sheetName val="Sheet16"/>
      <sheetName val="COMPUTATION"/>
      <sheetName val="GRATUITY"/>
      <sheetName val="BFDLOSS"/>
      <sheetName val="HP"/>
      <sheetName val="LOCWISERENT"/>
      <sheetName val="hp exp"/>
      <sheetName val="depn on letout prop"/>
      <sheetName val="RENT( Exl. JSR)"/>
      <sheetName val="RENT(JSR)"/>
      <sheetName val="CAP GAIN"/>
      <sheetName val="CG(TI Ltd)"/>
      <sheetName val="OTH_INC"/>
      <sheetName val="SALEOFINV&amp;LAND"/>
      <sheetName val="80G"/>
      <sheetName val="TEC KNOW"/>
      <sheetName val="Provisions"/>
      <sheetName val="DEFERREDEXP"/>
      <sheetName val="VRS DEFER"/>
      <sheetName val="VRSDEFER"/>
      <sheetName val="allwyn profit reco"/>
      <sheetName val="BRDNOTE"/>
      <sheetName val="35AB"/>
      <sheetName val="Reco"/>
      <sheetName val="CFD"/>
      <sheetName val="CFDSTATUS1"/>
      <sheetName val="HALLOSSES"/>
      <sheetName val="SH. E Add"/>
      <sheetName val="SH. E Sale"/>
      <sheetName val="TEC KNOW (2)"/>
      <sheetName val="CAPEX"/>
      <sheetName val="192"/>
      <sheetName val="194C"/>
      <sheetName val="CRITERIA1"/>
      <sheetName val="Assumptions"/>
      <sheetName val="CMA_Calculations"/>
      <sheetName val="OCT-JAN"/>
      <sheetName val="Working"/>
      <sheetName val="Masters"/>
      <sheetName val="Schedule VI"/>
      <sheetName val="Inter unit set off"/>
      <sheetName val="Sheet1"/>
      <sheetName val="N"/>
      <sheetName val="Resignation"/>
      <sheetName val="Keyratios"/>
      <sheetName val="PART C"/>
      <sheetName val="AnnexIII"/>
      <sheetName val="deb"/>
      <sheetName val="#REF"/>
      <sheetName val="bs"/>
      <sheetName val="D-4"/>
      <sheetName val="DI-ESTI"/>
      <sheetName val="Input"/>
      <sheetName val="Links"/>
      <sheetName val="GuestProfile"/>
      <sheetName val="Lead"/>
      <sheetName val="mdd &amp; co Fdr jan.02 "/>
      <sheetName val="Vendor master"/>
      <sheetName val="Sheet6"/>
      <sheetName val="1"/>
      <sheetName val="blockwise"/>
      <sheetName val="TopSheet"/>
      <sheetName val="Leasehold mprovements"/>
      <sheetName val="XREF"/>
      <sheetName val="再ﾘｰｽ収益"/>
      <sheetName val="利息連結"/>
      <sheetName val="受取手数料"/>
      <sheetName val="発生連結"/>
      <sheetName val="繰入連結"/>
      <sheetName val="諸原価連結"/>
      <sheetName val="販管連結"/>
      <sheetName val="平残連結"/>
      <sheetName val="O Equip."/>
      <sheetName val="DPE"/>
      <sheetName val="F &amp; F PY"/>
      <sheetName val="LOCAL RATES"/>
      <sheetName val="P&amp;L"/>
      <sheetName val="SysNavigation"/>
      <sheetName val="IstDet"/>
      <sheetName val="IVC "/>
      <sheetName val="業種小分類"/>
      <sheetName val="業種大分類"/>
      <sheetName val="その他"/>
      <sheetName val="全体"/>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132417"/>
      <sheetName val="132421"/>
      <sheetName val="132465"/>
      <sheetName val="132444"/>
      <sheetName val="132553"/>
      <sheetName val="132506"/>
      <sheetName val="stas"/>
      <sheetName val="dm format"/>
      <sheetName val="MIS reports"/>
      <sheetName val="B S-31-3-2006"/>
      <sheetName val="B S_31_3_2006"/>
      <sheetName val="Statistics {pbc}"/>
      <sheetName val="Pool"/>
      <sheetName val="関係会社貸付金データ"/>
      <sheetName val="Pool details"/>
      <sheetName val="MISBS"/>
      <sheetName val="BOD PL NEW"/>
      <sheetName val="末残計画(四半期ベース)"/>
      <sheetName val="ANNE1"/>
      <sheetName val="ANNE2"/>
      <sheetName val="CMA_Calculations"/>
    </sheetNames>
    <sheetDataSet>
      <sheetData sheetId="0" refreshError="1"/>
      <sheetData sheetId="1" refreshError="1">
        <row r="11">
          <cell r="A11" t="str">
            <v>Mumbai</v>
          </cell>
        </row>
        <row r="13">
          <cell r="A13" t="str">
            <v>Enercon (India) Limited</v>
          </cell>
          <cell r="E13" t="str">
            <v>1)</v>
          </cell>
          <cell r="F13" t="str">
            <v>Personal Guarantee of Mr Yogesh Mehra, Managing Director</v>
          </cell>
          <cell r="G13">
            <v>250</v>
          </cell>
          <cell r="N13">
            <v>250</v>
          </cell>
        </row>
        <row r="14">
          <cell r="E14" t="str">
            <v>2)</v>
          </cell>
          <cell r="F14" t="str">
            <v>Post dated cheques for principal and interest repayment</v>
          </cell>
        </row>
        <row r="16">
          <cell r="A16" t="str">
            <v>H&amp;R Johnson India Limited</v>
          </cell>
          <cell r="E16" t="str">
            <v>1)</v>
          </cell>
          <cell r="F16" t="str">
            <v xml:space="preserve">Post dated cheques for principal and interest repayment </v>
          </cell>
          <cell r="G16">
            <v>100</v>
          </cell>
          <cell r="Q16">
            <v>100</v>
          </cell>
        </row>
        <row r="18">
          <cell r="A18" t="str">
            <v>K Raheja Corporation Pvt Limited</v>
          </cell>
          <cell r="E18" t="str">
            <v>1)</v>
          </cell>
          <cell r="F18" t="str">
            <v>Personal Guarantee of Mr CL Raheja</v>
          </cell>
          <cell r="G18">
            <v>199.5</v>
          </cell>
          <cell r="N18">
            <v>199.5</v>
          </cell>
        </row>
        <row r="19">
          <cell r="E19" t="str">
            <v>2)</v>
          </cell>
          <cell r="F19" t="str">
            <v>Post dated cheques for principal and interest repayment</v>
          </cell>
        </row>
        <row r="21">
          <cell r="A21" t="str">
            <v>Sintex Industries Limited</v>
          </cell>
          <cell r="E21" t="str">
            <v>1)</v>
          </cell>
          <cell r="F21" t="str">
            <v>Post dated cheques for principal and interest repayment</v>
          </cell>
          <cell r="G21">
            <v>100</v>
          </cell>
          <cell r="Q21">
            <v>100</v>
          </cell>
        </row>
        <row r="23">
          <cell r="A23" t="str">
            <v xml:space="preserve">Writers &amp; Publishers Limited </v>
          </cell>
          <cell r="E23" t="str">
            <v>1)</v>
          </cell>
          <cell r="F23" t="str">
            <v>Personal Guarantee of Mr Ramesh Chandra Agarwal, Chairman</v>
          </cell>
          <cell r="G23">
            <v>250</v>
          </cell>
          <cell r="N23">
            <v>250</v>
          </cell>
        </row>
        <row r="24">
          <cell r="E24" t="str">
            <v>2)</v>
          </cell>
          <cell r="F24" t="str">
            <v>Post dated cheques for principal and interest repayment</v>
          </cell>
        </row>
        <row r="26">
          <cell r="A26" t="str">
            <v>Calcutta</v>
          </cell>
        </row>
        <row r="28">
          <cell r="A28" t="str">
            <v>Simplex Concrete Piles (India) Limited</v>
          </cell>
          <cell r="E28" t="str">
            <v>1)</v>
          </cell>
          <cell r="F28" t="str">
            <v>Personal Guarantee of Mr. BD Mundhra,Managing Director</v>
          </cell>
          <cell r="G28">
            <v>50</v>
          </cell>
          <cell r="N28">
            <v>50</v>
          </cell>
        </row>
        <row r="29">
          <cell r="E29" t="str">
            <v>2)</v>
          </cell>
          <cell r="F29" t="str">
            <v>Post dated cheques for principal and interest repayment</v>
          </cell>
        </row>
        <row r="31">
          <cell r="G31">
            <v>949.5</v>
          </cell>
          <cell r="H31">
            <v>0</v>
          </cell>
          <cell r="I31">
            <v>0</v>
          </cell>
          <cell r="J31">
            <v>0</v>
          </cell>
          <cell r="K31">
            <v>0</v>
          </cell>
          <cell r="L31">
            <v>0</v>
          </cell>
          <cell r="M31">
            <v>0</v>
          </cell>
          <cell r="N31">
            <v>749.5</v>
          </cell>
          <cell r="O31">
            <v>0</v>
          </cell>
          <cell r="P31">
            <v>0</v>
          </cell>
          <cell r="Q31">
            <v>200</v>
          </cell>
        </row>
      </sheetData>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t A General"/>
      <sheetName val="Subsidiary Co Details"/>
      <sheetName val="MD, Dir, Co. secy"/>
      <sheetName val="Beneficial_owners"/>
      <sheetName val="Balance Sheet"/>
      <sheetName val="Profit and Loss"/>
      <sheetName val="Other Info"/>
      <sheetName val="Stock details"/>
      <sheetName val="Part B"/>
      <sheetName val="Part C"/>
      <sheetName val="Sch 1 Bus"/>
      <sheetName val="Sch 2 CG"/>
      <sheetName val="Sch 3 Depr"/>
      <sheetName val="Sch 4 HP"/>
      <sheetName val="Sch 5 OS"/>
      <sheetName val="Sch 6 Setoff"/>
      <sheetName val="Sch 7 Bf Setoff"/>
      <sheetName val="Sch 8 Cf Losses"/>
      <sheetName val="Sch 9 Dedns"/>
      <sheetName val="Sch 10 VIA-Sch 11"/>
      <sheetName val="Sch 12-Sch 13"/>
      <sheetName val="Sch 14 88E-Sch 15 115B"/>
      <sheetName val="Sch 16 Div"/>
      <sheetName val="Sch 17 FB"/>
      <sheetName val="Sch 18 Bank"/>
      <sheetName val="Sch 19, 20 Taxes"/>
      <sheetName val="Sch 21 Div Tax"/>
      <sheetName val="Sch 22, 23 FBT"/>
      <sheetName val="Sch 24 TDS"/>
      <sheetName val="Sch 25 TCS"/>
      <sheetName val="VersionI_CD_Z5_ADVANCED"/>
      <sheetName val="COMPUTATION"/>
      <sheetName val="purpose&amp;input"/>
      <sheetName val="PROCTOR"/>
      <sheetName val="Consolidation _Rs"/>
      <sheetName val="AnnexIII"/>
      <sheetName val="deb"/>
      <sheetName val="List"/>
      <sheetName val="Sorter"/>
      <sheetName val="TB YTD 2013"/>
      <sheetName val="Lists"/>
      <sheetName val="Master data"/>
      <sheetName val="Part_A_General"/>
      <sheetName val="Subsidiary_Co_Details"/>
      <sheetName val="MD,_Dir,_Co__secy"/>
      <sheetName val="Balance_Sheet"/>
      <sheetName val="Profit_and_Loss"/>
      <sheetName val="Other_Info"/>
      <sheetName val="Stock_details"/>
      <sheetName val="Part_B"/>
      <sheetName val="Part_C"/>
      <sheetName val="Sch_1_Bus"/>
      <sheetName val="Sch_2_CG"/>
      <sheetName val="Sch_3_Depr"/>
      <sheetName val="Sch_4_HP"/>
      <sheetName val="Sch_5_OS"/>
      <sheetName val="Sch_6_Setoff"/>
      <sheetName val="Sch_7_Bf_Setoff"/>
      <sheetName val="Sch_8_Cf_Losses"/>
      <sheetName val="Sch_9_Dedns"/>
      <sheetName val="Sch_10_VIA-Sch_11"/>
      <sheetName val="Sch_12-Sch_13"/>
      <sheetName val="Sch_14_88E-Sch_15_115B"/>
      <sheetName val="Sch_16_Div"/>
      <sheetName val="Sch_17_FB"/>
      <sheetName val="Sch_18_Bank"/>
      <sheetName val="Sch_19,_20_Taxes"/>
      <sheetName val="Sch_21_Div_Tax"/>
      <sheetName val="Sch_22,_23_FBT"/>
      <sheetName val="Sch_24_TDS"/>
      <sheetName val="Sch_25_TCS"/>
      <sheetName val="TB_YTD_2013"/>
      <sheetName val="Part_A_General1"/>
      <sheetName val="Subsidiary_Co_Details1"/>
      <sheetName val="MD,_Dir,_Co__secy1"/>
      <sheetName val="Balance_Sheet1"/>
      <sheetName val="Profit_and_Loss1"/>
      <sheetName val="Other_Info1"/>
      <sheetName val="Stock_details1"/>
      <sheetName val="Part_B1"/>
      <sheetName val="Part_C1"/>
      <sheetName val="Sch_1_Bus1"/>
      <sheetName val="Sch_2_CG1"/>
      <sheetName val="Sch_3_Depr1"/>
      <sheetName val="Sch_4_HP1"/>
      <sheetName val="Sch_5_OS1"/>
      <sheetName val="Sch_6_Setoff1"/>
      <sheetName val="Sch_7_Bf_Setoff1"/>
      <sheetName val="Sch_8_Cf_Losses1"/>
      <sheetName val="Sch_9_Dedns1"/>
      <sheetName val="Sch_10_VIA-Sch_111"/>
      <sheetName val="Sch_12-Sch_131"/>
      <sheetName val="Sch_14_88E-Sch_15_115B1"/>
      <sheetName val="Sch_16_Div1"/>
      <sheetName val="Sch_17_FB1"/>
      <sheetName val="Sch_18_Bank1"/>
      <sheetName val="Sch_19,_20_Taxes1"/>
      <sheetName val="Sch_21_Div_Tax1"/>
      <sheetName val="Sch_22,_23_FBT1"/>
      <sheetName val="Sch_24_TDS1"/>
      <sheetName val="Sch_25_TCS1"/>
      <sheetName val="TB_YTD_2013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Fund Movement"/>
      <sheetName val="Charge Summary"/>
      <sheetName val="Schedule"/>
      <sheetName val="AS15"/>
      <sheetName val="TotalTB"/>
      <sheetName val="MetaData"/>
      <sheetName val="INDEX"/>
      <sheetName val="Tax"/>
      <sheetName val="Codes"/>
      <sheetName val="TRIALBALANCE"/>
      <sheetName val="O&amp; M Base"/>
      <sheetName val="Back_Cal_for OMC"/>
      <sheetName val="MC.9"/>
      <sheetName val="NOC"/>
      <sheetName val="Sheet4"/>
      <sheetName val="wwww"/>
    </sheetNames>
    <sheetDataSet>
      <sheetData sheetId="0" refreshError="1"/>
      <sheetData sheetId="1" refreshError="1"/>
      <sheetData sheetId="2" refreshError="1">
        <row r="18">
          <cell r="L18">
            <v>19030766</v>
          </cell>
          <cell r="M18">
            <v>2321251.0000000037</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 Leadsheet &amp; Movement"/>
      <sheetName val="#REF"/>
      <sheetName val="Part A General"/>
      <sheetName val="COMPUTATION"/>
      <sheetName val="NOC"/>
      <sheetName val="FAR"/>
      <sheetName val="FA Leadsheet _ Movement"/>
      <sheetName val="Schedules"/>
      <sheetName val="Balance Sheet"/>
      <sheetName val="Profit &amp; Loss"/>
      <sheetName val="NKEL O&amp;M"/>
      <sheetName val="Charge Summary"/>
      <sheetName val="MC.9"/>
    </sheetNames>
    <sheetDataSet>
      <sheetData sheetId="0">
        <row r="36">
          <cell r="L36">
            <v>2352974.7249356965</v>
          </cell>
        </row>
        <row r="49">
          <cell r="L49">
            <v>4262650.849999999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work done"/>
      <sheetName val="Creditors"/>
      <sheetName val="Intime spectrum"/>
      <sheetName val="Provision medical and LTA"/>
      <sheetName val="staff reimbursement payable"/>
      <sheetName val="Tickmarks"/>
      <sheetName val="Office Premices"/>
      <sheetName val="FA Leadsheet &amp; Movement"/>
      <sheetName val="BS"/>
      <sheetName val="SCH"/>
      <sheetName val="XREF"/>
      <sheetName val="Int on STDeposit"/>
      <sheetName val="Profit and Loss - Normal"/>
      <sheetName val="Note 3"/>
      <sheetName val="List of Rem Entries PY"/>
      <sheetName val="NKEL O&amp;M (2)"/>
      <sheetName val="Charge Summary"/>
      <sheetName val="DREXPJUL"/>
      <sheetName val="p &amp;l stpwise dec03"/>
      <sheetName val="Intro"/>
    </sheetNames>
    <sheetDataSet>
      <sheetData sheetId="0"/>
      <sheetData sheetId="1"/>
      <sheetData sheetId="2" refreshError="1"/>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App"/>
      <sheetName val="March 08 - def tax"/>
      <sheetName val="Def Tax"/>
      <sheetName val="Tax"/>
      <sheetName val="Mat"/>
      <sheetName val="Book Loss for Mat"/>
      <sheetName val="DEP IT"/>
      <sheetName val="FA Leadsheet &amp; Movement"/>
      <sheetName val="Schedules"/>
      <sheetName val="Balance Sheet"/>
      <sheetName val="Profit &amp; Loss"/>
      <sheetName val="Summary "/>
      <sheetName val="Int on Deb"/>
      <sheetName val="Vendors"/>
      <sheetName val="fluxo de caixa"/>
      <sheetName val="Int recaln"/>
      <sheetName val="XREF"/>
      <sheetName val="p &amp;l stpwise dec03"/>
      <sheetName val="Lead"/>
      <sheetName val="Sept 06"/>
      <sheetName val="Sheet1"/>
      <sheetName val="TopSheet"/>
      <sheetName val="ANNE1"/>
      <sheetName val="ANNE2"/>
      <sheetName val="利息連結"/>
      <sheetName val="受取手数料"/>
      <sheetName val="諸原価連結"/>
      <sheetName val="Leasehold mprovements"/>
      <sheetName val="再ﾘｰｽ収益"/>
      <sheetName val="発生連結"/>
      <sheetName val="繰入連結"/>
      <sheetName val="販管連結"/>
      <sheetName val="平残連結"/>
      <sheetName val="Profit and Loss - Normal"/>
      <sheetName val="Note 3"/>
    </sheetNames>
    <sheetDataSet>
      <sheetData sheetId="0"/>
      <sheetData sheetId="1"/>
      <sheetData sheetId="2"/>
      <sheetData sheetId="3">
        <row r="18">
          <cell r="D18">
            <v>0</v>
          </cell>
        </row>
      </sheetData>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Sum"/>
      <sheetName val="PL"/>
      <sheetName val="BS"/>
      <sheetName val="DF1"/>
      <sheetName val="DF2"/>
      <sheetName val="DF3"/>
      <sheetName val="CM1"/>
      <sheetName val="CT1"/>
      <sheetName val="NV1"/>
      <sheetName val="IT_Dep"/>
      <sheetName val="Inputs"/>
      <sheetName val="PPA&gt;&gt;"/>
      <sheetName val="InputsPPA"/>
      <sheetName val="ValsumPPA"/>
      <sheetName val="Consideration"/>
      <sheetName val="CAC"/>
      <sheetName val="TAB"/>
      <sheetName val="Brand"/>
      <sheetName val="OrderBook"/>
      <sheetName val="CustomerRelationships"/>
      <sheetName val="NonCompete"/>
      <sheetName val="DistributionNetwork"/>
      <sheetName val="Technology"/>
      <sheetName val="AssembledWorkforce"/>
      <sheetName val="LeaseAgreements"/>
      <sheetName val="BinomialLatticeModel"/>
      <sheetName val="BlackScholesModel"/>
      <sheetName val="GWAllocation"/>
      <sheetName val="EPS"/>
      <sheetName val="&lt;&lt;PPA"/>
      <sheetName val="InputsVolatility"/>
      <sheetName val="Volatility"/>
      <sheetName val="St_dev"/>
      <sheetName val="Analysis New"/>
      <sheetName val="GS_1"/>
      <sheetName val="SumFin"/>
      <sheetName val="Checks"/>
      <sheetName val="Beta"/>
      <sheetName val="MktCap"/>
      <sheetName val="TradingVol"/>
      <sheetName val="BetaTicker"/>
      <sheetName val="CompsPLA"/>
      <sheetName val="CompBSA"/>
      <sheetName val="CompPLQ"/>
      <sheetName val="CompBSQ"/>
      <sheetName val="CompDes"/>
      <sheetName val="CapStru"/>
      <sheetName val="PrefShare"/>
      <sheetName val="Exchange rate"/>
      <sheetName val="BS 14-18"/>
      <sheetName val="P&amp;L14-18"/>
    </sheetNames>
    <sheetDataSet>
      <sheetData sheetId="0"/>
      <sheetData sheetId="1"/>
      <sheetData sheetId="2"/>
      <sheetData sheetId="3"/>
      <sheetData sheetId="4"/>
      <sheetData sheetId="5"/>
      <sheetData sheetId="6"/>
      <sheetData sheetId="7"/>
      <sheetData sheetId="8"/>
      <sheetData sheetId="9"/>
      <sheetData sheetId="10">
        <row r="15">
          <cell r="I15">
            <v>1</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ICIO"/>
      <sheetName val="BALANCE"/>
      <sheetName val="RESULTADOS"/>
      <sheetName val="RESULTADO CONTABLE-FISCAL"/>
      <sheetName val="RESULTADO EXTRAORDINARIO"/>
      <sheetName val="RECURSOS PROPIOS"/>
      <sheetName val="INMOVILIZADO"/>
      <sheetName val="TAX &amp; SS"/>
      <sheetName val="GASTOS GENERALES"/>
      <sheetName val="CUADRO FLUJO FINANCIERO"/>
      <sheetName val="PREVISION FINANCIERO"/>
      <sheetName val="CUENTAS A PAGAR"/>
      <sheetName val="CUENTAS A COBRAR"/>
      <sheetName val="OPERACIONES SOCIEDADES GRUPO"/>
      <sheetName val="INTERCOMPAÑIAS"/>
      <sheetName val="CARTERA"/>
      <sheetName val="CLIENTES"/>
      <sheetName val="PERSONAL CONTRATADO"/>
      <sheetName val="MAPA TESORERIA"/>
      <sheetName val="CUADRO FLUJO TESORERIA COMPLETO"/>
      <sheetName val="CUADRO FLUJO TESORERIA MENSUAL"/>
      <sheetName val="CHECKINGS"/>
      <sheetName val="traducciones"/>
      <sheetName val="Tesoreria"/>
      <sheetName val="Sociedades"/>
      <sheetName val="Areas"/>
      <sheetName val="Plan de cuentas"/>
      <sheetName val="tipos de cambioC"/>
      <sheetName val="Tipos de cambioM"/>
      <sheetName val="Payment ScheduleCo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row r="3">
          <cell r="B3" t="str">
            <v>EURO</v>
          </cell>
          <cell r="C3" t="str">
            <v>DÓLAR</v>
          </cell>
          <cell r="D3" t="str">
            <v>CÓRDOBAS</v>
          </cell>
          <cell r="E3" t="str">
            <v>PESO CHILENO</v>
          </cell>
          <cell r="F3" t="str">
            <v>DINAR</v>
          </cell>
          <cell r="G3" t="str">
            <v>METICAL</v>
          </cell>
          <cell r="H3" t="str">
            <v>DIRHAM</v>
          </cell>
          <cell r="I3" t="str">
            <v>PESO MEXICANO</v>
          </cell>
          <cell r="J3" t="str">
            <v>RUPEE</v>
          </cell>
        </row>
      </sheetData>
      <sheetData sheetId="28" refreshError="1"/>
      <sheetData sheetId="29"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eekly comments_site"/>
      <sheetName val="Summary_Light &amp; Heavy"/>
      <sheetName val="Traffic Data"/>
      <sheetName val="REAL Mandal Plaza"/>
      <sheetName val="REAL Bhatia Plaza"/>
      <sheetName val="Total (both Plaza)"/>
      <sheetName val="By Category-Traffic &amp; Revenue"/>
      <sheetName val="By % Share-Traffic"/>
      <sheetName val="Traffic-Mandal &amp; Bhatia"/>
    </sheetNames>
    <sheetDataSet>
      <sheetData sheetId="0"/>
      <sheetData sheetId="1"/>
      <sheetData sheetId="2"/>
      <sheetData sheetId="3"/>
      <sheetData sheetId="4"/>
      <sheetData sheetId="5"/>
      <sheetData sheetId="6"/>
      <sheetData sheetId="7"/>
      <sheetData sheetId="8"/>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 Equip."/>
      <sheetName val="GH Equip"/>
      <sheetName val="Master"/>
      <sheetName val="DPE"/>
      <sheetName val="F &amp; F PY"/>
      <sheetName val="XREF"/>
      <sheetName val="Tax"/>
      <sheetName val="rm9900"/>
      <sheetName val="FA Leadsheet &amp; Movement"/>
      <sheetName val="wwww"/>
      <sheetName val="Investments (2)"/>
      <sheetName val="O_Equip_"/>
      <sheetName val="GH_Equip"/>
      <sheetName val="F_&amp;_F_PY"/>
      <sheetName val="1612.01AL - INT AM&amp;NIEP"/>
      <sheetName val="ASSETMST"/>
      <sheetName val="Balancesheet"/>
      <sheetName val="#REF"/>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stomization"/>
      <sheetName val="GENERAL"/>
      <sheetName val="GENERAL2"/>
      <sheetName val="SUBSIDIARY DETAILS"/>
      <sheetName val="NATUREOFBUSINESS"/>
      <sheetName val="BALANCE_SHEET"/>
      <sheetName val="PROFIT_LOSS"/>
      <sheetName val="OTHER_INFORMATION"/>
      <sheetName val="QUANTITATIVE_DETAILS"/>
      <sheetName val="PART_B"/>
      <sheetName val="PART_C"/>
      <sheetName val="HOUSE_PROPERTY"/>
      <sheetName val="BP"/>
      <sheetName val="DPM_DOA"/>
      <sheetName val="DEP_DCG"/>
      <sheetName val="ESR"/>
      <sheetName val="CG_OS"/>
      <sheetName val="CYLA BFLA"/>
      <sheetName val="CFL"/>
      <sheetName val="10A"/>
      <sheetName val="80G"/>
      <sheetName val="80_"/>
      <sheetName val="SI"/>
      <sheetName val="EI"/>
      <sheetName val="FRINGE_BENEFIT_INFO"/>
      <sheetName val="FRINGE_BENEFITS"/>
      <sheetName val="IT_TDS_TCS_FBT"/>
      <sheetName val="DDT"/>
      <sheetName val="Instructions"/>
      <sheetName val="Verification"/>
      <sheetName val="Part A General"/>
      <sheetName val="List"/>
      <sheetName val="O Equip."/>
      <sheetName val="DPE"/>
      <sheetName val="F &amp; F PY"/>
      <sheetName val="REL"/>
      <sheetName val="FORM7"/>
      <sheetName val="DLBUR-COST (2)"/>
      <sheetName val="Determination of Threshold"/>
      <sheetName val="Input"/>
      <sheetName val="Hypotheses"/>
      <sheetName val="Unit Rate"/>
      <sheetName val="Cover"/>
      <sheetName val="P&amp;LSC"/>
      <sheetName val="Additions9900"/>
      <sheetName val="entitlements"/>
      <sheetName val="Abutment "/>
      <sheetName val="SUBSIDIARY_DETAILS"/>
      <sheetName val="CYLA_BFLA"/>
      <sheetName val="Part_A_General"/>
      <sheetName val="SUBSIDIARY_DETAILS1"/>
      <sheetName val="CYLA_BFLA1"/>
      <sheetName val="Part_A_Genera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sheetData sheetId="51"/>
      <sheetData sheetId="52"/>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nsitivities"/>
      <sheetName val="Macros"/>
      <sheetName val="Indicators"/>
      <sheetName val="Assum"/>
      <sheetName val="PC"/>
      <sheetName val="Sheet3"/>
      <sheetName val="Capex Phasing &amp; financing"/>
      <sheetName val="LC Drawdown"/>
      <sheetName val="Capex Phasing &amp; Fin-RE"/>
      <sheetName val="Addl Capex &amp; Debt"/>
      <sheetName val="TrafficRev"/>
      <sheetName val="CDM"/>
      <sheetName val="RE-Revenue"/>
      <sheetName val="Sheet2"/>
      <sheetName val="Opex"/>
      <sheetName val="FA Schedule"/>
      <sheetName val="Deprn"/>
      <sheetName val="ITDeprn"/>
      <sheetName val="Tax"/>
      <sheetName val="P&amp;L"/>
      <sheetName val="Cash Flow"/>
      <sheetName val="BS"/>
      <sheetName val="Sheet1"/>
      <sheetName val="Keyratios"/>
      <sheetName val="Cntrl Sheet"/>
      <sheetName val="Facility"/>
      <sheetName val="deb"/>
      <sheetName val="SPR"/>
      <sheetName val="PAP"/>
      <sheetName val="MAIN-COMP"/>
      <sheetName val="YE-SW2"/>
      <sheetName val="関係会社貸付金データ"/>
      <sheetName val="末残計画(四半期ベース)"/>
      <sheetName val="B S"/>
      <sheetName val="DTPL"/>
      <sheetName val="Interest"/>
      <sheetName val="P L"/>
      <sheetName val="Yield-COB"/>
      <sheetName val="MISBS"/>
      <sheetName val="BOD PL NEW"/>
      <sheetName val="AFFI内訳"/>
      <sheetName val="Analysis Plan vs For"/>
      <sheetName val="海外WORK"/>
      <sheetName val="Pool"/>
    </sheetNames>
    <sheetDataSet>
      <sheetData sheetId="0" refreshError="1">
        <row r="7">
          <cell r="F7">
            <v>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Reco of Additions"/>
      <sheetName val="Additions"/>
      <sheetName val="RECO SALE  SchD (2)"/>
      <sheetName val="Deletions"/>
      <sheetName val="Instructions"/>
      <sheetName val="Schedule"/>
      <sheetName val="O Equip."/>
      <sheetName val="DPE"/>
      <sheetName val="F &amp; F PY"/>
      <sheetName val="deb"/>
      <sheetName val="TrialBal"/>
      <sheetName val="Sept 06"/>
      <sheetName val="Company"/>
      <sheetName val="Form 3CD"/>
      <sheetName val="Annexure - I"/>
      <sheetName val="A"/>
      <sheetName val="B"/>
      <sheetName val="C"/>
      <sheetName val="D"/>
      <sheetName val="E"/>
      <sheetName val="E-1"/>
      <sheetName val="E-2"/>
      <sheetName val="F"/>
      <sheetName val="G"/>
      <sheetName val="H"/>
      <sheetName val="I"/>
      <sheetName val="J"/>
      <sheetName val="ORIGINAL"/>
      <sheetName val="TOC"/>
      <sheetName val="関連会社明細"/>
      <sheetName val="XREF"/>
      <sheetName val="売却可能公債"/>
      <sheetName val="再ﾘｰｽ収益"/>
      <sheetName val="利息連結"/>
      <sheetName val="受取手数料"/>
      <sheetName val="発生連結"/>
      <sheetName val="繰入連結"/>
      <sheetName val="諸原価連結"/>
      <sheetName val="販管連結"/>
      <sheetName val="平残連結"/>
      <sheetName val="xSeries255"/>
      <sheetName val="Future Weighted Income"/>
      <sheetName val="factor"/>
      <sheetName val="Balancesheet"/>
      <sheetName val="PRECAST lightconc-II"/>
      <sheetName val="GL"/>
      <sheetName val="ecc_res"/>
      <sheetName val="Worksheet in   FA IT March-2006"/>
      <sheetName val="Sheet1"/>
      <sheetName val="XL4Poppy"/>
      <sheetName val="blockwise"/>
      <sheetName val="Schedule 2005-2006"/>
      <sheetName val="ANNE1"/>
      <sheetName val="ANNE2"/>
      <sheetName val="x-rate"/>
      <sheetName val="業種小分類"/>
      <sheetName val="業種大分類"/>
      <sheetName val="その他"/>
      <sheetName val="全体"/>
      <sheetName val="OCT"/>
      <sheetName val="Input"/>
      <sheetName val="Names Links"/>
      <sheetName val="BANKINT"/>
      <sheetName val="Assumptions"/>
      <sheetName val="Section"/>
      <sheetName val="SCH 10"/>
      <sheetName val="COMPLEXALL"/>
      <sheetName val="Links"/>
      <sheetName val="Lists"/>
      <sheetName val="Workings"/>
      <sheetName val="COMPUTATION"/>
      <sheetName val="현금흐름표"/>
      <sheetName val="Gratuity and LE walk 2012"/>
      <sheetName val="XLR_NoRangeSheet"/>
      <sheetName val="Determination of Threshold"/>
      <sheetName val="Ref"/>
      <sheetName val="FA Schedule Dec 07"/>
      <sheetName val="Civil Boq"/>
      <sheetName val="Control"/>
    </sheetNames>
    <sheetDataSet>
      <sheetData sheetId="0" refreshError="1">
        <row r="31">
          <cell r="E31">
            <v>315000</v>
          </cell>
        </row>
      </sheetData>
      <sheetData sheetId="1" refreshError="1"/>
      <sheetData sheetId="2" refreshError="1">
        <row r="26">
          <cell r="V26">
            <v>0</v>
          </cell>
        </row>
        <row r="92">
          <cell r="V92">
            <v>0</v>
          </cell>
        </row>
      </sheetData>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l"/>
      <sheetName val="blockwise"/>
      <sheetName val="XREF"/>
      <sheetName val="Tickmarks"/>
      <sheetName val="Summary"/>
      <sheetName val="Additions"/>
      <sheetName val="ANNE2"/>
      <sheetName val="factor"/>
      <sheetName val="Future Weighted Income"/>
      <sheetName val="Aging"/>
      <sheetName val="PDD-Movimentação"/>
      <sheetName val="Instructions"/>
      <sheetName val="xSeries255"/>
      <sheetName val="PRECAST lightconc-II"/>
      <sheetName val="entitlements"/>
      <sheetName val="売却可能公債"/>
      <sheetName val="3部提出用累計"/>
      <sheetName val="ANNE1"/>
      <sheetName val="Keyratios"/>
      <sheetName val="O Equip."/>
      <sheetName val="DPE"/>
      <sheetName val="F &amp; F PY"/>
      <sheetName val="MISBS"/>
      <sheetName val="PART-7"/>
      <sheetName val="132417"/>
      <sheetName val="関係会社貸付金データ"/>
      <sheetName val="PAP"/>
      <sheetName val="Facility"/>
      <sheetName val="P L"/>
      <sheetName val="Prov for Tax"/>
    </sheetNames>
    <sheetDataSet>
      <sheetData sheetId="0" refreshError="1"/>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ans &amp; Interest Summary"/>
      <sheetName val="New CARO"/>
      <sheetName val="Sheet Index"/>
      <sheetName val="Cover Sheet"/>
      <sheetName val="Main Sheet"/>
      <sheetName val="Balance Confirmation"/>
      <sheetName val="ILFS Balance Confirmation"/>
      <sheetName val="Delay sheet"/>
      <sheetName val="NCD IL&amp;FS"/>
      <sheetName val="DDB Summary wrking"/>
      <sheetName val="TL BOB"/>
      <sheetName val="TL CBI"/>
      <sheetName val="TL IDBI"/>
      <sheetName val="TL SBI"/>
      <sheetName val="TL JKB"/>
      <sheetName val="TL SBH"/>
      <sheetName val="TL LIC"/>
      <sheetName val="TL IL&amp;FS"/>
      <sheetName val="TL CDR IL&amp;FS"/>
      <sheetName val="LOC 100cr ILFS"/>
      <sheetName val="DDB Rev Details"/>
      <sheetName val="XREF"/>
      <sheetName val="Tickmarks"/>
      <sheetName val="blockwise"/>
      <sheetName val="Summary"/>
      <sheetName val="Additions"/>
      <sheetName val="BS"/>
      <sheetName val="P&amp;L"/>
      <sheetName val="Sch.E,F"/>
      <sheetName val="BL12C00054- CN"/>
      <sheetName val="BL12C00054 - LVR MCX"/>
      <sheetName val="MCX"/>
      <sheetName val="KO00C00084-CN"/>
      <sheetName val="KO00C00084-LVR NCDX"/>
      <sheetName val="Inventory Count Sheet "/>
      <sheetName val="Final FA register blockwise"/>
      <sheetName val="Ageing Down payment vendor"/>
      <sheetName val="Down payment vendor"/>
      <sheetName val="DPE"/>
      <sheetName val="F &amp; F PY"/>
      <sheetName val="O Equip."/>
      <sheetName val="SCH 9-11"/>
      <sheetName val="SCH 1-3"/>
      <sheetName val="Profit &amp; Loss"/>
      <sheetName val="SCH 6-8"/>
      <sheetName val="Balance Sheet Old"/>
      <sheetName val="Tax Reco work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Requirements"/>
      <sheetName val="Issues"/>
      <sheetName val="Share capital &amp; Application"/>
      <sheetName val="TopSheet"/>
      <sheetName val="Capital work in progress"/>
      <sheetName val="Depreciation Reco"/>
      <sheetName val="Debtors"/>
      <sheetName val="Confirmation combined"/>
      <sheetName val="Advances"/>
      <sheetName val="Adv pymt of taxes"/>
      <sheetName val="Prepaid exps"/>
      <sheetName val="Creditors"/>
      <sheetName val="FD Income and Int. Accrued"/>
      <sheetName val="Security Deposit"/>
      <sheetName val="Provision for expenses"/>
      <sheetName val="Statutory Dues"/>
      <sheetName val="Rent"/>
      <sheetName val="Directors fees"/>
      <sheetName val="Managerial Rem."/>
      <sheetName val="Foriegn Curr"/>
      <sheetName val="TL SBI"/>
      <sheetName val="DDB Summary wrking"/>
      <sheetName val="LOC 100cr ILFS"/>
      <sheetName val="rm9900"/>
      <sheetName val="Inventory Count Sheet "/>
      <sheetName val="1"/>
      <sheetName val="Ageing Down payment vendor"/>
      <sheetName val="Down payment vendo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 physical verifiection"/>
      <sheetName val="Capital WIP"/>
      <sheetName val="Leasehold mprovements"/>
      <sheetName val="Fa Register blockwise"/>
      <sheetName val="Fixed Assets Top Sheet"/>
      <sheetName val="Depreciation on op wdv"/>
      <sheetName val="Sheet1"/>
      <sheetName val="FA Register"/>
      <sheetName val="XREF"/>
      <sheetName val="Tickmarks"/>
      <sheetName val="TopSheet"/>
      <sheetName val="Lead"/>
      <sheetName val="TL SBI"/>
      <sheetName val="DDB Summary wrking"/>
      <sheetName val="LOC 100cr ILFS"/>
      <sheetName val="3部提出用累計"/>
      <sheetName val="四半期毎MICﾃﾞｰﾀ転記"/>
      <sheetName val="WDV Workings"/>
      <sheetName val="SCH4 to 6"/>
      <sheetName val="PL"/>
      <sheetName val="Sch - 13"/>
      <sheetName val="Sch 10 to 12"/>
      <sheetName val="B S"/>
      <sheetName val="SCH 7 to 9"/>
      <sheetName val="SC1,2"/>
      <sheetName val="Summary"/>
      <sheetName val="Additions"/>
      <sheetName val="Cash flow workings"/>
      <sheetName val="SCH 3"/>
      <sheetName val="CWIP"/>
      <sheetName val="SCH 4"/>
      <sheetName val="SCH 9-10"/>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Done"/>
      <sheetName val="Analytical"/>
      <sheetName val="PF"/>
      <sheetName val="Superannuation Working"/>
      <sheetName val="Leave Encashment"/>
      <sheetName val="Gratuity"/>
      <sheetName val="Additions"/>
      <sheetName val="Increment"/>
      <sheetName val="Resignation"/>
      <sheetName val="Working for Analysis"/>
      <sheetName val="Emp Reco"/>
      <sheetName val="Salary Analysis"/>
      <sheetName val="Apr 05"/>
      <sheetName val="May 05"/>
      <sheetName val="June 05"/>
      <sheetName val="July 05"/>
      <sheetName val="Aug 05"/>
      <sheetName val="Sep 05"/>
      <sheetName val="Oct 05"/>
      <sheetName val="Nov 05"/>
      <sheetName val="Dec 05"/>
      <sheetName val="Jan06"/>
      <sheetName val="Feb06"/>
      <sheetName val="Mar06"/>
      <sheetName val="Arrear"/>
      <sheetName val="Total Salary"/>
      <sheetName val="Tickmarks"/>
      <sheetName val="Leasehold mprovements"/>
      <sheetName val="XREF"/>
      <sheetName val="Final Int"/>
      <sheetName val="TopSheet"/>
      <sheetName val="Balance Sheet"/>
      <sheetName val="P&amp;L"/>
      <sheetName val="Schedule"/>
      <sheetName val="Service Tax payable"/>
      <sheetName val="ANNE1"/>
      <sheetName val="ANNE2"/>
      <sheetName val="Cash Flow Statement in millions"/>
      <sheetName val="Cash Flow Statement"/>
      <sheetName val="Road - Expressway"/>
      <sheetName val="四半期毎MICﾃﾞｰﾀ転記"/>
      <sheetName val="Lead"/>
      <sheetName val="単体SGA"/>
    </sheetNames>
    <sheetDataSet>
      <sheetData sheetId="0" refreshError="1"/>
      <sheetData sheetId="1" refreshError="1"/>
      <sheetData sheetId="2" refreshError="1"/>
      <sheetData sheetId="3"/>
      <sheetData sheetId="4"/>
      <sheetData sheetId="5"/>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n D"/>
      <sheetName val="145A"/>
      <sheetName val="ANN E"/>
      <sheetName val="ANNE1"/>
      <sheetName val="ANNE2"/>
      <sheetName val="Reco of Additions"/>
      <sheetName val="RECO SALE - I.T"/>
      <sheetName val="RECO SALE  SchD"/>
      <sheetName val="Ann F"/>
      <sheetName val="Ann F "/>
      <sheetName val="  Ann G final"/>
      <sheetName val="Ann  H"/>
      <sheetName val="Ann-G1"/>
      <sheetName val="Ann   I"/>
      <sheetName val="Ann  J"/>
      <sheetName val="Service tax collection"/>
      <sheetName val="Ann J1"/>
      <sheetName val="ANN K"/>
      <sheetName val="Ann I1 (2)"/>
      <sheetName val="ANN L"/>
      <sheetName val="ANN M"/>
      <sheetName val="Ann  N"/>
      <sheetName val="Ann-O"/>
      <sheetName val="Ann P"/>
      <sheetName val="XREF"/>
      <sheetName val="Clause 20"/>
      <sheetName val="Tickmarks"/>
      <sheetName val="leave-encash working"/>
      <sheetName val="Ann N"/>
      <sheetName val="sch h1"/>
      <sheetName val="sch h 2"/>
      <sheetName val="Ann "/>
      <sheetName val="note to Sch H2 Sr. 3"/>
      <sheetName val="Sch H"/>
      <sheetName val="Resignation"/>
      <sheetName val="final blockwise"/>
      <sheetName val="Summary"/>
      <sheetName val="Additions"/>
      <sheetName val="SH-P&amp;L"/>
      <sheetName val="P L "/>
      <sheetName val="SH - BS"/>
      <sheetName val="BS"/>
      <sheetName val="再ﾘｰｽ収益"/>
      <sheetName val="利息連結"/>
      <sheetName val="受取手数料"/>
      <sheetName val="発生連結"/>
      <sheetName val="繰入連結"/>
      <sheetName val="諸原価連結"/>
      <sheetName val="販管連結"/>
      <sheetName val="平残連結"/>
      <sheetName val="VAT"/>
      <sheetName val="7 Paisa Check"/>
      <sheetName val="SAP &amp; SCHEDULE RECO"/>
      <sheetName val="Banking Master"/>
      <sheetName val="IEX PURCHASE"/>
      <sheetName val="IEX SALE"/>
      <sheetName val="PXIL Purchase"/>
      <sheetName val="PXIL Sale"/>
      <sheetName val="Banking"/>
      <sheetName val="TAB 1"/>
      <sheetName val="2.Control Sheet"/>
      <sheetName val="Leasehold mprovements"/>
      <sheetName val="TopSheet"/>
      <sheetName val="Superannuation"/>
      <sheetName val="Cash Flow Statement in mln"/>
      <sheetName val="Provident Fund"/>
      <sheetName val="PL"/>
      <sheetName val="MF NAV&amp;MARKET VALUE 31.03.2006"/>
      <sheetName val="&lt;1&gt; Schedule"/>
      <sheetName val="SCH VIII"/>
      <sheetName val="Breakup Value Working"/>
      <sheetName val="GROSS MARGIN RECO "/>
      <sheetName val="1"/>
      <sheetName val="Sheet1"/>
      <sheetName val="売却可能公債"/>
      <sheetName val="Lead"/>
      <sheetName val="Gtee Commn"/>
      <sheetName val="ADVANCE EQUITY"/>
      <sheetName val="Break up Sheet"/>
      <sheetName val="Micro"/>
      <sheetName val="Macro"/>
      <sheetName val="Scaff-Rose"/>
      <sheetName val="FA_Additions_08"/>
      <sheetName val="BL12C00054- CN"/>
      <sheetName val="BL12C00054 - LVR MCX"/>
      <sheetName val="MCX"/>
      <sheetName val="KO00C00084-CN"/>
      <sheetName val="KO00C00084-LVR NCDX"/>
      <sheetName val="BAL SHEET"/>
      <sheetName val="Service Tax payable"/>
      <sheetName val="FCCB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p sheet"/>
      <sheetName val="XREF"/>
      <sheetName val="Tickmarks"/>
      <sheetName val="#REF"/>
      <sheetName val="Final FA register blockwise"/>
      <sheetName val="ANNE1"/>
      <sheetName val="ANNE2"/>
      <sheetName val="blockwise"/>
      <sheetName val="TAB 1"/>
      <sheetName val="2.Control Sheet"/>
      <sheetName val="Mapa"/>
      <sheetName val="7 Paisa Check"/>
      <sheetName val="Banking Master"/>
      <sheetName val="IEX PURCHASE"/>
      <sheetName val="IEX SALE"/>
      <sheetName val="PXIL Purchase"/>
      <sheetName val="PXIL Sale"/>
      <sheetName val="Banking"/>
      <sheetName val="Resignation"/>
      <sheetName val="4"/>
      <sheetName val="MF NAV&amp;MARKET VALUE 31.03.2006"/>
      <sheetName val="BS"/>
      <sheetName val="Summary"/>
      <sheetName val="Schedule 2005-200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 07"/>
      <sheetName val="Sept 06"/>
      <sheetName val="Tickmarks"/>
      <sheetName val="XREF"/>
      <sheetName val="COMPUTATION"/>
      <sheetName val="TL SBI"/>
      <sheetName val="DDB Summary wrking"/>
      <sheetName val="LOC 100cr ILFS"/>
      <sheetName val="ANNE1"/>
      <sheetName val="ANNE2"/>
      <sheetName val="Data"/>
      <sheetName val="12.Consolidated- TB-Mar'12"/>
      <sheetName val="SUMMARY"/>
      <sheetName val="Cash flow details"/>
      <sheetName val="Account_NO_Co_code"/>
      <sheetName val="MAIN-COMP"/>
      <sheetName val="Schedules"/>
      <sheetName val="Balance Sheet"/>
      <sheetName val="Profit &amp; Loss"/>
      <sheetName val="Settings"/>
      <sheetName val="Sheet1"/>
      <sheetName val="Department"/>
      <sheetName val="Designation"/>
      <sheetName val="Group"/>
      <sheetName val="WorkState"/>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_Sch"/>
      <sheetName val="31.03.05"/>
      <sheetName val="Furniture and Fixtures"/>
      <sheetName val="Office Equiptments"/>
      <sheetName val="Vehicles"/>
      <sheetName val="DPE_Computers"/>
      <sheetName val="Expressway"/>
      <sheetName val="XREF"/>
      <sheetName val="Tickmarks"/>
      <sheetName val="Sept 06"/>
      <sheetName val="1.Consol Rel Party"/>
      <sheetName val="Sheet1"/>
      <sheetName val="12.Consolidated- TB-Mar'12"/>
      <sheetName val="5.Crs. TB"/>
      <sheetName val="MASTER"/>
      <sheetName val="再ﾘｰｽ収益"/>
      <sheetName val="利息連結"/>
      <sheetName val="受取手数料"/>
      <sheetName val="発生連結"/>
      <sheetName val="繰入連結"/>
      <sheetName val="諸原価連結"/>
      <sheetName val="販管連結"/>
      <sheetName val="平残連結"/>
      <sheetName val="Oustanding Balances"/>
      <sheetName val="blockwise"/>
      <sheetName val="KO00C00084-CN"/>
      <sheetName val="KO00C00084-LVR NCDX"/>
      <sheetName val="m3&amp;4"/>
      <sheetName val="Param"/>
      <sheetName val="Schedule"/>
      <sheetName val="#REF"/>
      <sheetName val="ANNEX3"/>
      <sheetName val="ANNEX4"/>
      <sheetName val="PART-4"/>
      <sheetName val="PART-5"/>
      <sheetName val="Dep AY 6-7"/>
      <sheetName val="Summary"/>
      <sheetName val="Additions"/>
      <sheetName val="ANNE1"/>
      <sheetName val="ANNE2"/>
      <sheetName val="Params"/>
      <sheetName val="Kwh and O2 bal"/>
    </sheetNames>
    <sheetDataSet>
      <sheetData sheetId="0"/>
      <sheetData sheetId="1" refreshError="1"/>
      <sheetData sheetId="2"/>
      <sheetData sheetId="3"/>
      <sheetData sheetId="4"/>
      <sheetData sheetId="5"/>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Traffic"/>
      <sheetName val="wpi"/>
      <sheetName val="Toll"/>
      <sheetName val="TP1"/>
    </sheetNames>
    <sheetDataSet>
      <sheetData sheetId="0"/>
      <sheetData sheetId="1">
        <row r="3">
          <cell r="C3">
            <v>0</v>
          </cell>
        </row>
      </sheetData>
      <sheetData sheetId="2">
        <row r="8">
          <cell r="E8">
            <v>10.78</v>
          </cell>
        </row>
      </sheetData>
      <sheetData sheetId="3">
        <row r="5">
          <cell r="B5" t="str">
            <v>Rounding off to nearest Rs</v>
          </cell>
        </row>
      </sheetData>
      <sheetData sheetId="4">
        <row r="108">
          <cell r="A108" t="str">
            <v>Revenue @ km 182 on Panipat-Jallandhar border section of NH-1</v>
          </cell>
          <cell r="N108" t="str">
            <v>Revenue @ km 182 on Panipat-Jallandhar border section of NH-1</v>
          </cell>
          <cell r="Z108" t="str">
            <v>Revenue @ km 182 on Panipat-Jallandhar border section of NH-1</v>
          </cell>
          <cell r="AU108" t="str">
            <v>Revenue @ km 182 on Panipat-Jallandhar border section of NH-1</v>
          </cell>
        </row>
        <row r="109">
          <cell r="A109" t="str">
            <v xml:space="preserve">Revenue due to Normal Toll Paying Traffic </v>
          </cell>
          <cell r="N109" t="str">
            <v xml:space="preserve">Revenue due to Monthly Pass Traffic </v>
          </cell>
          <cell r="Z109" t="str">
            <v xml:space="preserve">Revenue due to Daily Pass Traffic </v>
          </cell>
          <cell r="AL109" t="str">
            <v xml:space="preserve">Revenue due to Local  Traffic </v>
          </cell>
          <cell r="AU109" t="str">
            <v xml:space="preserve">Total Toll Revenue </v>
          </cell>
        </row>
        <row r="110">
          <cell r="A110" t="str">
            <v>in Rs. million per year</v>
          </cell>
          <cell r="U110" t="str">
            <v>in Rs. million per year</v>
          </cell>
          <cell r="AJ110" t="str">
            <v>in Rs. million per year</v>
          </cell>
          <cell r="AM110" t="str">
            <v>in Rs. million per year</v>
          </cell>
          <cell r="AU110" t="str">
            <v>in Rs. million per year</v>
          </cell>
        </row>
        <row r="111">
          <cell r="A111" t="str">
            <v>Financial Year(FY) ending March</v>
          </cell>
          <cell r="B111" t="str">
            <v>Car</v>
          </cell>
          <cell r="C111" t="str">
            <v>Taxi</v>
          </cell>
          <cell r="D111" t="str">
            <v>Mini Bus</v>
          </cell>
          <cell r="E111" t="str">
            <v>Bus</v>
          </cell>
          <cell r="F111" t="str">
            <v>Mini LCV</v>
          </cell>
          <cell r="G111" t="str">
            <v>LCV</v>
          </cell>
          <cell r="H111" t="str">
            <v>2-axle Truck</v>
          </cell>
          <cell r="I111" t="str">
            <v>3-axle Truck</v>
          </cell>
          <cell r="J111" t="str">
            <v>MAV</v>
          </cell>
          <cell r="K111" t="str">
            <v>O/size</v>
          </cell>
          <cell r="L111" t="str">
            <v>Total</v>
          </cell>
          <cell r="N111" t="str">
            <v>Financial Year(FY) ending March</v>
          </cell>
          <cell r="O111" t="str">
            <v>Car</v>
          </cell>
          <cell r="P111" t="str">
            <v>Taxi</v>
          </cell>
          <cell r="Q111" t="str">
            <v>Mini Bus</v>
          </cell>
          <cell r="R111" t="str">
            <v>Bus</v>
          </cell>
          <cell r="S111" t="str">
            <v>Mini LCV</v>
          </cell>
          <cell r="T111" t="str">
            <v>LCV</v>
          </cell>
          <cell r="U111" t="str">
            <v>2-axle Truck</v>
          </cell>
          <cell r="V111" t="str">
            <v>3-axle Truck</v>
          </cell>
          <cell r="W111" t="str">
            <v>MAV</v>
          </cell>
          <cell r="X111" t="str">
            <v>Total</v>
          </cell>
          <cell r="Z111" t="str">
            <v>Financial Year(FY) ending March</v>
          </cell>
          <cell r="AA111" t="str">
            <v>Car</v>
          </cell>
          <cell r="AB111" t="str">
            <v>Taxi</v>
          </cell>
          <cell r="AC111" t="str">
            <v>Mini Bus</v>
          </cell>
          <cell r="AD111" t="str">
            <v>Bus</v>
          </cell>
          <cell r="AE111" t="str">
            <v>Mini LCV</v>
          </cell>
          <cell r="AF111" t="str">
            <v>LCV</v>
          </cell>
          <cell r="AG111" t="str">
            <v>2-axle Truck</v>
          </cell>
          <cell r="AH111" t="str">
            <v>3-axle Truck</v>
          </cell>
          <cell r="AI111" t="str">
            <v>MAV</v>
          </cell>
          <cell r="AJ111" t="str">
            <v>Total</v>
          </cell>
          <cell r="AL111" t="str">
            <v>Financial Year(FY) ending March</v>
          </cell>
          <cell r="AM111" t="str">
            <v>Car (10km)</v>
          </cell>
          <cell r="AN111" t="str">
            <v>Car (20km)</v>
          </cell>
          <cell r="AO111" t="str">
            <v>Mini LCV</v>
          </cell>
          <cell r="AP111" t="str">
            <v>LCV</v>
          </cell>
          <cell r="AQ111" t="str">
            <v>2-axle Truck</v>
          </cell>
          <cell r="AR111" t="str">
            <v>School Bus</v>
          </cell>
          <cell r="AS111" t="str">
            <v>Total</v>
          </cell>
          <cell r="AU111" t="str">
            <v>Financial Year(FY) ending March</v>
          </cell>
          <cell r="AV111" t="str">
            <v>Car</v>
          </cell>
          <cell r="AW111" t="str">
            <v>Taxi</v>
          </cell>
          <cell r="AX111" t="str">
            <v>Mini Bus</v>
          </cell>
          <cell r="AY111" t="str">
            <v>Bus</v>
          </cell>
          <cell r="AZ111" t="str">
            <v>Mini LCV</v>
          </cell>
          <cell r="BA111" t="str">
            <v>LCV</v>
          </cell>
          <cell r="BB111" t="str">
            <v>2-axle Truck</v>
          </cell>
          <cell r="BC111" t="str">
            <v>3-axle Truck</v>
          </cell>
          <cell r="BD111" t="str">
            <v>MAV</v>
          </cell>
          <cell r="BE111" t="str">
            <v>O/size</v>
          </cell>
          <cell r="BF111" t="str">
            <v>Total</v>
          </cell>
        </row>
        <row r="112">
          <cell r="A112">
            <v>2011</v>
          </cell>
          <cell r="B112">
            <v>391.81436000000002</v>
          </cell>
          <cell r="C112">
            <v>0</v>
          </cell>
          <cell r="D112">
            <v>10.130575</v>
          </cell>
          <cell r="E112">
            <v>86.152410000000003</v>
          </cell>
          <cell r="F112">
            <v>23.219840000000001</v>
          </cell>
          <cell r="G112">
            <v>161.779023</v>
          </cell>
          <cell r="H112">
            <v>335.89867409999994</v>
          </cell>
          <cell r="I112">
            <v>461.88513279999995</v>
          </cell>
          <cell r="J112">
            <v>131.73171199999999</v>
          </cell>
          <cell r="K112">
            <v>3.1068799999999999</v>
          </cell>
          <cell r="L112">
            <v>1605.7186068999999</v>
          </cell>
          <cell r="N112">
            <v>2011</v>
          </cell>
          <cell r="O112">
            <v>33.124032</v>
          </cell>
          <cell r="P112">
            <v>0</v>
          </cell>
          <cell r="Q112">
            <v>0.51239999999999986</v>
          </cell>
          <cell r="R112">
            <v>12.138891428571428</v>
          </cell>
          <cell r="S112">
            <v>1.860768</v>
          </cell>
          <cell r="T112">
            <v>9.17028</v>
          </cell>
          <cell r="U112">
            <v>7.8320880000000006</v>
          </cell>
          <cell r="V112">
            <v>4.0838900869565222</v>
          </cell>
          <cell r="W112">
            <v>4.2081673846153853</v>
          </cell>
          <cell r="X112">
            <v>72.930516900143331</v>
          </cell>
          <cell r="Z112">
            <v>2011</v>
          </cell>
          <cell r="AA112">
            <v>16.792044000000001</v>
          </cell>
          <cell r="AB112">
            <v>0</v>
          </cell>
          <cell r="AC112">
            <v>2.337825</v>
          </cell>
          <cell r="AD112">
            <v>32.345752500000003</v>
          </cell>
          <cell r="AE112">
            <v>1.5238020000000001</v>
          </cell>
          <cell r="AF112">
            <v>4.18394025</v>
          </cell>
          <cell r="AG112">
            <v>5.3664891500000005</v>
          </cell>
          <cell r="AH112">
            <v>3.5712768000000001</v>
          </cell>
          <cell r="AI112">
            <v>1.0399871999999999</v>
          </cell>
          <cell r="AJ112">
            <v>67.16111690000001</v>
          </cell>
          <cell r="AL112">
            <v>2011</v>
          </cell>
          <cell r="AM112">
            <v>0.34504200000000002</v>
          </cell>
          <cell r="AN112">
            <v>4.07776909090909</v>
          </cell>
          <cell r="AO112">
            <v>1.1319672000000001</v>
          </cell>
          <cell r="AP112">
            <v>0.69732337499999997</v>
          </cell>
          <cell r="AQ112">
            <v>0.89654949999999989</v>
          </cell>
          <cell r="AR112">
            <v>0.40500000000000003</v>
          </cell>
          <cell r="AS112">
            <v>7.5536511659090904</v>
          </cell>
          <cell r="AU112">
            <v>2011</v>
          </cell>
          <cell r="AV112">
            <v>446.15324709090908</v>
          </cell>
          <cell r="AW112">
            <v>0</v>
          </cell>
          <cell r="AX112">
            <v>12.9808</v>
          </cell>
          <cell r="AY112">
            <v>131.04205392857145</v>
          </cell>
          <cell r="AZ112">
            <v>27.7363772</v>
          </cell>
          <cell r="BA112">
            <v>175.83056662499999</v>
          </cell>
          <cell r="BB112">
            <v>349.99380074999993</v>
          </cell>
          <cell r="BC112">
            <v>469.54029968695647</v>
          </cell>
          <cell r="BD112">
            <v>136.97986658461539</v>
          </cell>
          <cell r="BE112">
            <v>3.1068799999999999</v>
          </cell>
          <cell r="BF112">
            <v>1753.3638918660522</v>
          </cell>
        </row>
        <row r="113">
          <cell r="A113">
            <v>2012</v>
          </cell>
          <cell r="B113">
            <v>451.22721098840003</v>
          </cell>
          <cell r="C113">
            <v>0</v>
          </cell>
          <cell r="D113">
            <v>11.234494439999997</v>
          </cell>
          <cell r="E113">
            <v>95.560420680000007</v>
          </cell>
          <cell r="F113">
            <v>26.938681862400003</v>
          </cell>
          <cell r="G113">
            <v>187.14103495560002</v>
          </cell>
          <cell r="H113">
            <v>370.08132424889999</v>
          </cell>
          <cell r="I113">
            <v>526.93519097855994</v>
          </cell>
          <cell r="J113">
            <v>151.40371640320004</v>
          </cell>
          <cell r="K113">
            <v>3.5708423680000005</v>
          </cell>
          <cell r="L113">
            <v>1824.0929169250599</v>
          </cell>
          <cell r="N113">
            <v>2012</v>
          </cell>
          <cell r="O113">
            <v>38.156918124600004</v>
          </cell>
          <cell r="P113">
            <v>0</v>
          </cell>
          <cell r="Q113">
            <v>0.56837970000000004</v>
          </cell>
          <cell r="R113">
            <v>13.467904251428573</v>
          </cell>
          <cell r="S113">
            <v>2.1593573000999995</v>
          </cell>
          <cell r="T113">
            <v>10.6105871025</v>
          </cell>
          <cell r="U113">
            <v>8.6313118759999981</v>
          </cell>
          <cell r="V113">
            <v>4.6602290754782612</v>
          </cell>
          <cell r="W113">
            <v>4.8378144295384624</v>
          </cell>
          <cell r="X113">
            <v>83.092501859645296</v>
          </cell>
          <cell r="Z113">
            <v>2012</v>
          </cell>
          <cell r="AA113">
            <v>19.382239023039997</v>
          </cell>
          <cell r="AB113">
            <v>0</v>
          </cell>
          <cell r="AC113">
            <v>2.5959508919999998</v>
          </cell>
          <cell r="AD113">
            <v>35.875454850000004</v>
          </cell>
          <cell r="AE113">
            <v>1.7718669460799998</v>
          </cell>
          <cell r="AF113">
            <v>4.8461553171900009</v>
          </cell>
          <cell r="AG113">
            <v>5.9121939167499988</v>
          </cell>
          <cell r="AH113">
            <v>4.0742411673600003</v>
          </cell>
          <cell r="AI113">
            <v>1.1952924979200001</v>
          </cell>
          <cell r="AJ113">
            <v>75.653394610340001</v>
          </cell>
          <cell r="AL113">
            <v>2012</v>
          </cell>
          <cell r="AM113">
            <v>0.372990402</v>
          </cell>
          <cell r="AN113">
            <v>4.4080683872727278</v>
          </cell>
          <cell r="AO113">
            <v>1.2327122808000002</v>
          </cell>
          <cell r="AP113">
            <v>0.75938515537500006</v>
          </cell>
          <cell r="AQ113">
            <v>0.92972183149999987</v>
          </cell>
          <cell r="AR113">
            <v>0.42281999999999997</v>
          </cell>
          <cell r="AS113">
            <v>8.1256980569477282</v>
          </cell>
          <cell r="AU113">
            <v>2012</v>
          </cell>
          <cell r="AV113">
            <v>513.54742692531272</v>
          </cell>
          <cell r="AW113">
            <v>0</v>
          </cell>
          <cell r="AX113">
            <v>14.398825031999996</v>
          </cell>
          <cell r="AY113">
            <v>145.3265997814286</v>
          </cell>
          <cell r="AZ113">
            <v>32.102618389379998</v>
          </cell>
          <cell r="BA113">
            <v>203.35716253066505</v>
          </cell>
          <cell r="BB113">
            <v>385.55455187314993</v>
          </cell>
          <cell r="BC113">
            <v>535.6696612213982</v>
          </cell>
          <cell r="BD113">
            <v>157.43682333065851</v>
          </cell>
          <cell r="BE113">
            <v>3.5708423680000005</v>
          </cell>
          <cell r="BF113">
            <v>1990.9645114519933</v>
          </cell>
        </row>
        <row r="114">
          <cell r="A114">
            <v>2013</v>
          </cell>
          <cell r="B114">
            <v>532.63738709014467</v>
          </cell>
          <cell r="C114">
            <v>0</v>
          </cell>
          <cell r="D114">
            <v>12.774422405628</v>
          </cell>
          <cell r="E114">
            <v>108.88450830575999</v>
          </cell>
          <cell r="F114">
            <v>32.0342745170448</v>
          </cell>
          <cell r="G114">
            <v>221.96482002198206</v>
          </cell>
          <cell r="H114">
            <v>418.85477278401788</v>
          </cell>
          <cell r="I114">
            <v>617.48543110625292</v>
          </cell>
          <cell r="J114">
            <v>178.74299341388803</v>
          </cell>
          <cell r="K114">
            <v>4.2156366371200011</v>
          </cell>
          <cell r="L114">
            <v>2127.5942462818384</v>
          </cell>
          <cell r="N114">
            <v>2013</v>
          </cell>
          <cell r="O114">
            <v>45.037733163575396</v>
          </cell>
          <cell r="P114">
            <v>0</v>
          </cell>
          <cell r="Q114">
            <v>0.64624485312000013</v>
          </cell>
          <cell r="R114">
            <v>15.344825909348572</v>
          </cell>
          <cell r="S114">
            <v>2.5676151431930996</v>
          </cell>
          <cell r="T114">
            <v>12.584191969404001</v>
          </cell>
          <cell r="U114">
            <v>9.7682555432953304</v>
          </cell>
          <cell r="V114">
            <v>5.460731113561045</v>
          </cell>
          <cell r="W114">
            <v>5.7110467097206152</v>
          </cell>
          <cell r="X114">
            <v>97.120644405218059</v>
          </cell>
          <cell r="Z114">
            <v>2013</v>
          </cell>
          <cell r="AA114">
            <v>22.861588812665396</v>
          </cell>
          <cell r="AB114">
            <v>0</v>
          </cell>
          <cell r="AC114">
            <v>2.9540104883280001</v>
          </cell>
          <cell r="AD114">
            <v>40.849325506656008</v>
          </cell>
          <cell r="AE114">
            <v>2.1054055168376995</v>
          </cell>
          <cell r="AF114">
            <v>5.7522833466728844</v>
          </cell>
          <cell r="AG114">
            <v>6.6867394616048381</v>
          </cell>
          <cell r="AH114">
            <v>4.7743718899968002</v>
          </cell>
          <cell r="AI114">
            <v>1.4111288953728001</v>
          </cell>
          <cell r="AJ114">
            <v>87.39485391813443</v>
          </cell>
          <cell r="AL114">
            <v>2013</v>
          </cell>
          <cell r="AM114">
            <v>0.42201874704156001</v>
          </cell>
          <cell r="AN114">
            <v>4.9874942832184361</v>
          </cell>
          <cell r="AO114">
            <v>1.4319185853772796</v>
          </cell>
          <cell r="AP114">
            <v>0.85899193777435501</v>
          </cell>
          <cell r="AQ114">
            <v>1.0089201729804116</v>
          </cell>
          <cell r="AR114">
            <v>0.46202387039999993</v>
          </cell>
          <cell r="AS114">
            <v>9.1713675967920416</v>
          </cell>
          <cell r="AU114">
            <v>2013</v>
          </cell>
          <cell r="AV114">
            <v>605.94622209664544</v>
          </cell>
          <cell r="AW114">
            <v>0</v>
          </cell>
          <cell r="AX114">
            <v>16.374677747075999</v>
          </cell>
          <cell r="AY114">
            <v>165.54068359216458</v>
          </cell>
          <cell r="AZ114">
            <v>38.139213762452883</v>
          </cell>
          <cell r="BA114">
            <v>241.16028727583333</v>
          </cell>
          <cell r="BB114">
            <v>436.31868796189843</v>
          </cell>
          <cell r="BC114">
            <v>627.72053410981073</v>
          </cell>
          <cell r="BD114">
            <v>185.86516901898145</v>
          </cell>
          <cell r="BE114">
            <v>4.2156366371200011</v>
          </cell>
          <cell r="BF114">
            <v>2321.2811122019825</v>
          </cell>
        </row>
        <row r="115">
          <cell r="A115">
            <v>2014</v>
          </cell>
          <cell r="B115">
            <v>619.08875174697403</v>
          </cell>
          <cell r="C115">
            <v>0</v>
          </cell>
          <cell r="D115">
            <v>14.324569469404276</v>
          </cell>
          <cell r="E115">
            <v>122.05151074172393</v>
          </cell>
          <cell r="F115">
            <v>37.509246914525953</v>
          </cell>
          <cell r="G115">
            <v>259.62818268341971</v>
          </cell>
          <cell r="H115">
            <v>466.35731301533372</v>
          </cell>
          <cell r="I115">
            <v>712.78483268436651</v>
          </cell>
          <cell r="J115">
            <v>207.86613484024394</v>
          </cell>
          <cell r="K115">
            <v>4.902503180194433</v>
          </cell>
          <cell r="L115">
            <v>2444.5130452761864</v>
          </cell>
          <cell r="N115">
            <v>2014</v>
          </cell>
          <cell r="O115">
            <v>52.34703066189779</v>
          </cell>
          <cell r="P115">
            <v>0</v>
          </cell>
          <cell r="Q115">
            <v>0.72465589529856012</v>
          </cell>
          <cell r="R115">
            <v>17.199941463193785</v>
          </cell>
          <cell r="S115">
            <v>3.006406089539551</v>
          </cell>
          <cell r="T115">
            <v>14.719309873546212</v>
          </cell>
          <cell r="U115">
            <v>10.87577648269847</v>
          </cell>
          <cell r="V115">
            <v>6.3033695918694876</v>
          </cell>
          <cell r="W115">
            <v>6.6414158075046208</v>
          </cell>
          <cell r="X115">
            <v>111.81790586554847</v>
          </cell>
          <cell r="Z115">
            <v>2014</v>
          </cell>
          <cell r="AA115">
            <v>26.583709937023713</v>
          </cell>
          <cell r="AB115">
            <v>0</v>
          </cell>
          <cell r="AC115">
            <v>3.3120036754902733</v>
          </cell>
          <cell r="AD115">
            <v>45.794826955438566</v>
          </cell>
          <cell r="AE115">
            <v>2.4663069268537661</v>
          </cell>
          <cell r="AF115">
            <v>6.7273872631340437</v>
          </cell>
          <cell r="AG115">
            <v>7.4460198896987722</v>
          </cell>
          <cell r="AH115">
            <v>5.5112229331265459</v>
          </cell>
          <cell r="AI115">
            <v>1.6410484329492938</v>
          </cell>
          <cell r="AJ115">
            <v>99.482526013714974</v>
          </cell>
          <cell r="AL115">
            <v>2014</v>
          </cell>
          <cell r="AM115">
            <v>0.48937620949068106</v>
          </cell>
          <cell r="AN115">
            <v>5.7935530428143087</v>
          </cell>
          <cell r="AO115">
            <v>1.6568192981930985</v>
          </cell>
          <cell r="AP115">
            <v>0.99548027375943748</v>
          </cell>
          <cell r="AQ115">
            <v>1.1262337422781525</v>
          </cell>
          <cell r="AR115">
            <v>0.51814535080032009</v>
          </cell>
          <cell r="AS115">
            <v>10.579607917335998</v>
          </cell>
          <cell r="AU115">
            <v>2014</v>
          </cell>
          <cell r="AV115">
            <v>704.30242159820057</v>
          </cell>
          <cell r="AW115">
            <v>0</v>
          </cell>
          <cell r="AX115">
            <v>18.361229040193109</v>
          </cell>
          <cell r="AY115">
            <v>185.5644245111566</v>
          </cell>
          <cell r="AZ115">
            <v>44.638779229112373</v>
          </cell>
          <cell r="BA115">
            <v>282.07036009385939</v>
          </cell>
          <cell r="BB115">
            <v>485.80534313000913</v>
          </cell>
          <cell r="BC115">
            <v>724.59942520936249</v>
          </cell>
          <cell r="BD115">
            <v>216.14859908069786</v>
          </cell>
          <cell r="BE115">
            <v>4.902503180194433</v>
          </cell>
          <cell r="BF115">
            <v>2666.3930850727857</v>
          </cell>
        </row>
        <row r="116">
          <cell r="A116">
            <v>2015</v>
          </cell>
          <cell r="B116">
            <v>712.16609456236324</v>
          </cell>
          <cell r="C116">
            <v>0</v>
          </cell>
          <cell r="D116">
            <v>15.88654061064342</v>
          </cell>
          <cell r="E116">
            <v>135.64581143694826</v>
          </cell>
          <cell r="F116">
            <v>43.467925170065506</v>
          </cell>
          <cell r="G116">
            <v>300.34954187481804</v>
          </cell>
          <cell r="H116">
            <v>514.8257697777367</v>
          </cell>
          <cell r="I116">
            <v>814.47022925854026</v>
          </cell>
          <cell r="J116">
            <v>239.28941322928895</v>
          </cell>
          <cell r="K116">
            <v>5.6436182365398349</v>
          </cell>
          <cell r="L116">
            <v>2781.7449441569443</v>
          </cell>
          <cell r="N116">
            <v>2015</v>
          </cell>
          <cell r="O116">
            <v>60.215124984149625</v>
          </cell>
          <cell r="P116">
            <v>0</v>
          </cell>
          <cell r="Q116">
            <v>0.80364338788610323</v>
          </cell>
          <cell r="R116">
            <v>19.115377112750007</v>
          </cell>
          <cell r="S116">
            <v>3.4838814520132844</v>
          </cell>
          <cell r="T116">
            <v>17.027323039838727</v>
          </cell>
          <cell r="U116">
            <v>12.005892008475367</v>
          </cell>
          <cell r="V116">
            <v>7.2024081484510232</v>
          </cell>
          <cell r="W116">
            <v>7.645195704077147</v>
          </cell>
          <cell r="X116">
            <v>127.49884583764128</v>
          </cell>
          <cell r="Z116">
            <v>2015</v>
          </cell>
          <cell r="AA116">
            <v>30.616946221944204</v>
          </cell>
          <cell r="AB116">
            <v>0</v>
          </cell>
          <cell r="AC116">
            <v>3.6727372413469275</v>
          </cell>
          <cell r="AD116">
            <v>50.913033078591099</v>
          </cell>
          <cell r="AE116">
            <v>2.8615121237242698</v>
          </cell>
          <cell r="AF116">
            <v>7.7816708743609224</v>
          </cell>
          <cell r="AG116">
            <v>8.2227104541327662</v>
          </cell>
          <cell r="AH116">
            <v>6.2974502262258287</v>
          </cell>
          <cell r="AI116">
            <v>1.8891269465470184</v>
          </cell>
          <cell r="AJ116">
            <v>112.25518716687306</v>
          </cell>
          <cell r="AL116">
            <v>2015</v>
          </cell>
          <cell r="AM116">
            <v>0.56356791901788439</v>
          </cell>
          <cell r="AN116">
            <v>6.6572546140456588</v>
          </cell>
          <cell r="AO116">
            <v>1.9104101107753599</v>
          </cell>
          <cell r="AP116">
            <v>1.1494594584107543</v>
          </cell>
          <cell r="AQ116">
            <v>1.2508473039871166</v>
          </cell>
          <cell r="AR116">
            <v>0.5755445802854352</v>
          </cell>
          <cell r="AS116">
            <v>12.107083986522209</v>
          </cell>
          <cell r="AU116">
            <v>2015</v>
          </cell>
          <cell r="AV116">
            <v>810.21898830152054</v>
          </cell>
          <cell r="AW116">
            <v>0</v>
          </cell>
          <cell r="AX116">
            <v>20.362921239876449</v>
          </cell>
          <cell r="AY116">
            <v>206.24976620857478</v>
          </cell>
          <cell r="AZ116">
            <v>51.723728856578418</v>
          </cell>
          <cell r="BA116">
            <v>326.30799524742849</v>
          </cell>
          <cell r="BB116">
            <v>536.30521954433198</v>
          </cell>
          <cell r="BC116">
            <v>827.97008763321708</v>
          </cell>
          <cell r="BD116">
            <v>248.8237358799131</v>
          </cell>
          <cell r="BE116">
            <v>5.6436182365398349</v>
          </cell>
          <cell r="BF116">
            <v>3033.6060611479807</v>
          </cell>
        </row>
        <row r="117">
          <cell r="A117">
            <v>2016</v>
          </cell>
          <cell r="B117">
            <v>813.22960391455854</v>
          </cell>
          <cell r="C117">
            <v>0</v>
          </cell>
          <cell r="D117">
            <v>17.535120525763016</v>
          </cell>
          <cell r="E117">
            <v>149.59471015203718</v>
          </cell>
          <cell r="F117">
            <v>50.003796934091547</v>
          </cell>
          <cell r="G117">
            <v>345.80699421270907</v>
          </cell>
          <cell r="H117">
            <v>563.96010668171994</v>
          </cell>
          <cell r="I117">
            <v>923.97593535847602</v>
          </cell>
          <cell r="J117">
            <v>273.48399161554272</v>
          </cell>
          <cell r="K117">
            <v>6.4500941418760078</v>
          </cell>
          <cell r="L117">
            <v>3144.0403535367741</v>
          </cell>
          <cell r="N117">
            <v>2016</v>
          </cell>
          <cell r="O117">
            <v>68.759736029435658</v>
          </cell>
          <cell r="P117">
            <v>0</v>
          </cell>
          <cell r="Q117">
            <v>0.88704403487601435</v>
          </cell>
          <cell r="R117">
            <v>21.080634288502303</v>
          </cell>
          <cell r="S117">
            <v>4.0076903886364086</v>
          </cell>
          <cell r="T117">
            <v>19.604490524549757</v>
          </cell>
          <cell r="U117">
            <v>13.1514456376644</v>
          </cell>
          <cell r="V117">
            <v>8.17067823003954</v>
          </cell>
          <cell r="W117">
            <v>8.7375961108454892</v>
          </cell>
          <cell r="X117">
            <v>144.39931524454957</v>
          </cell>
          <cell r="Z117">
            <v>2016</v>
          </cell>
          <cell r="AA117">
            <v>34.955978395606429</v>
          </cell>
          <cell r="AB117">
            <v>0</v>
          </cell>
          <cell r="AC117">
            <v>4.0494600435627772</v>
          </cell>
          <cell r="AD117">
            <v>56.145887663497803</v>
          </cell>
          <cell r="AE117">
            <v>3.2912234368035245</v>
          </cell>
          <cell r="AF117">
            <v>8.9496798278639691</v>
          </cell>
          <cell r="AG117">
            <v>9.0070430295879156</v>
          </cell>
          <cell r="AH117">
            <v>7.1463492365751708</v>
          </cell>
          <cell r="AI117">
            <v>2.1597506564142264</v>
          </cell>
          <cell r="AJ117">
            <v>125.70537228991184</v>
          </cell>
          <cell r="AL117">
            <v>2016</v>
          </cell>
          <cell r="AM117">
            <v>0.64458715504137609</v>
          </cell>
          <cell r="AN117">
            <v>7.6094879586784527</v>
          </cell>
          <cell r="AO117">
            <v>2.1960164223362755</v>
          </cell>
          <cell r="AP117">
            <v>1.3229617386815566</v>
          </cell>
          <cell r="AQ117">
            <v>1.3581616856538006</v>
          </cell>
          <cell r="AR117">
            <v>0.63494078097089213</v>
          </cell>
          <cell r="AS117">
            <v>13.766155741362352</v>
          </cell>
          <cell r="AU117">
            <v>2016</v>
          </cell>
          <cell r="AV117">
            <v>925.19939345332034</v>
          </cell>
          <cell r="AW117">
            <v>0</v>
          </cell>
          <cell r="AX117">
            <v>22.471624604201807</v>
          </cell>
          <cell r="AY117">
            <v>227.45617288500816</v>
          </cell>
          <cell r="AZ117">
            <v>59.498727181867764</v>
          </cell>
          <cell r="BA117">
            <v>375.68412630380436</v>
          </cell>
          <cell r="BB117">
            <v>587.47675703462608</v>
          </cell>
          <cell r="BC117">
            <v>939.29296282509074</v>
          </cell>
          <cell r="BD117">
            <v>284.38133838280248</v>
          </cell>
          <cell r="BE117">
            <v>6.4500941418760078</v>
          </cell>
          <cell r="BF117">
            <v>3427.9111968125976</v>
          </cell>
        </row>
        <row r="118">
          <cell r="A118">
            <v>2017</v>
          </cell>
          <cell r="B118">
            <v>930.5321657793105</v>
          </cell>
          <cell r="C118">
            <v>0</v>
          </cell>
          <cell r="D118">
            <v>19.337293355335166</v>
          </cell>
          <cell r="E118">
            <v>164.6377590471769</v>
          </cell>
          <cell r="F118">
            <v>57.639921254207749</v>
          </cell>
          <cell r="G118">
            <v>397.78470882772172</v>
          </cell>
          <cell r="H118">
            <v>616.50961077958664</v>
          </cell>
          <cell r="I118">
            <v>1047.3222504973749</v>
          </cell>
          <cell r="J118">
            <v>312.30185177083371</v>
          </cell>
          <cell r="K118">
            <v>7.3656097115762673</v>
          </cell>
          <cell r="L118">
            <v>3553.4311710231236</v>
          </cell>
          <cell r="N118">
            <v>2017</v>
          </cell>
          <cell r="O118">
            <v>78.678913682766435</v>
          </cell>
          <cell r="P118">
            <v>0</v>
          </cell>
          <cell r="Q118">
            <v>0.97820265657183603</v>
          </cell>
          <cell r="R118">
            <v>23.20060503808546</v>
          </cell>
          <cell r="S118">
            <v>4.6197715827248853</v>
          </cell>
          <cell r="T118">
            <v>22.551041270327634</v>
          </cell>
          <cell r="U118">
            <v>14.376970729941755</v>
          </cell>
          <cell r="V118">
            <v>9.2614654020236831</v>
          </cell>
          <cell r="W118">
            <v>9.9778402433811877</v>
          </cell>
          <cell r="X118">
            <v>163.64481060582287</v>
          </cell>
          <cell r="Z118">
            <v>2017</v>
          </cell>
          <cell r="AA118">
            <v>39.926749875637597</v>
          </cell>
          <cell r="AB118">
            <v>0</v>
          </cell>
          <cell r="AC118">
            <v>4.4666384040735139</v>
          </cell>
          <cell r="AD118">
            <v>61.789137338860485</v>
          </cell>
          <cell r="AE118">
            <v>3.7870588118386133</v>
          </cell>
          <cell r="AF118">
            <v>10.297185998543146</v>
          </cell>
          <cell r="AG118">
            <v>9.845883092171654</v>
          </cell>
          <cell r="AH118">
            <v>8.1019304777508889</v>
          </cell>
          <cell r="AI118">
            <v>2.4667825652977422</v>
          </cell>
          <cell r="AJ118">
            <v>140.68136656417363</v>
          </cell>
          <cell r="AL118">
            <v>2017</v>
          </cell>
          <cell r="AM118">
            <v>0.73564570176134536</v>
          </cell>
          <cell r="AN118">
            <v>8.6813422741025601</v>
          </cell>
          <cell r="AO118">
            <v>2.5173282988675831</v>
          </cell>
          <cell r="AP118">
            <v>1.5182425564704904</v>
          </cell>
          <cell r="AQ118">
            <v>1.4789137709508358</v>
          </cell>
          <cell r="AR118">
            <v>0.69923618455488956</v>
          </cell>
          <cell r="AS118">
            <v>15.630708786707705</v>
          </cell>
          <cell r="AU118">
            <v>2017</v>
          </cell>
          <cell r="AV118">
            <v>1058.5548173135783</v>
          </cell>
          <cell r="AW118">
            <v>0</v>
          </cell>
          <cell r="AX118">
            <v>24.782134415980515</v>
          </cell>
          <cell r="AY118">
            <v>250.32673760867772</v>
          </cell>
          <cell r="AZ118">
            <v>68.564079947638831</v>
          </cell>
          <cell r="BA118">
            <v>432.15117865306303</v>
          </cell>
          <cell r="BB118">
            <v>642.21137837265087</v>
          </cell>
          <cell r="BC118">
            <v>1064.6856463771494</v>
          </cell>
          <cell r="BD118">
            <v>324.74647457951266</v>
          </cell>
          <cell r="BE118">
            <v>7.3656097115762673</v>
          </cell>
          <cell r="BF118">
            <v>3873.388056979828</v>
          </cell>
        </row>
        <row r="119">
          <cell r="A119">
            <v>2018</v>
          </cell>
          <cell r="B119">
            <v>1053.2716259473009</v>
          </cell>
          <cell r="C119">
            <v>0</v>
          </cell>
          <cell r="D119">
            <v>21.182637717044692</v>
          </cell>
          <cell r="E119">
            <v>180.8542151877067</v>
          </cell>
          <cell r="F119">
            <v>65.667999512674626</v>
          </cell>
          <cell r="G119">
            <v>452.92343463538526</v>
          </cell>
          <cell r="H119">
            <v>672.67613888325764</v>
          </cell>
          <cell r="I119">
            <v>1179.2517390185842</v>
          </cell>
          <cell r="J119">
            <v>354.27850166871463</v>
          </cell>
          <cell r="K119">
            <v>8.355625039356477</v>
          </cell>
          <cell r="L119">
            <v>3988.4619176100255</v>
          </cell>
          <cell r="N119">
            <v>2018</v>
          </cell>
          <cell r="O119">
            <v>89.05439948405072</v>
          </cell>
          <cell r="P119">
            <v>0</v>
          </cell>
          <cell r="Q119">
            <v>1.0715445943624373</v>
          </cell>
          <cell r="R119">
            <v>25.485925663852356</v>
          </cell>
          <cell r="S119">
            <v>5.2630675016612694</v>
          </cell>
          <cell r="T119">
            <v>25.676768540533661</v>
          </cell>
          <cell r="U119">
            <v>15.68684018377898</v>
          </cell>
          <cell r="V119">
            <v>10.428080108802938</v>
          </cell>
          <cell r="W119">
            <v>11.318926531631963</v>
          </cell>
          <cell r="X119">
            <v>183.98555260867431</v>
          </cell>
          <cell r="Z119">
            <v>2018</v>
          </cell>
          <cell r="AA119">
            <v>45.140212540598618</v>
          </cell>
          <cell r="AB119">
            <v>0</v>
          </cell>
          <cell r="AC119">
            <v>4.8914429495892362</v>
          </cell>
          <cell r="AD119">
            <v>67.872307499405935</v>
          </cell>
          <cell r="AE119">
            <v>4.309462468019273</v>
          </cell>
          <cell r="AF119">
            <v>11.721065936649818</v>
          </cell>
          <cell r="AG119">
            <v>10.74242028125499</v>
          </cell>
          <cell r="AH119">
            <v>9.1197497671074235</v>
          </cell>
          <cell r="AI119">
            <v>2.7974950384975519</v>
          </cell>
          <cell r="AJ119">
            <v>156.59415648112287</v>
          </cell>
          <cell r="AL119">
            <v>2018</v>
          </cell>
          <cell r="AM119">
            <v>0.83344773310844289</v>
          </cell>
          <cell r="AN119">
            <v>9.8401306605237124</v>
          </cell>
          <cell r="AO119">
            <v>2.9933550801834437</v>
          </cell>
          <cell r="AP119">
            <v>1.773721121054777</v>
          </cell>
          <cell r="AQ119">
            <v>1.6198555729084321</v>
          </cell>
          <cell r="AR119">
            <v>0.76719944208049073</v>
          </cell>
          <cell r="AS119">
            <v>17.827709609859298</v>
          </cell>
          <cell r="AU119">
            <v>2018</v>
          </cell>
          <cell r="AV119">
            <v>1198.1398163655824</v>
          </cell>
          <cell r="AW119">
            <v>0</v>
          </cell>
          <cell r="AX119">
            <v>27.145625260996365</v>
          </cell>
          <cell r="AY119">
            <v>274.9796477930455</v>
          </cell>
          <cell r="AZ119">
            <v>78.23388456253862</v>
          </cell>
          <cell r="BA119">
            <v>492.09499023362355</v>
          </cell>
          <cell r="BB119">
            <v>700.72525492120008</v>
          </cell>
          <cell r="BC119">
            <v>1198.7995688944945</v>
          </cell>
          <cell r="BD119">
            <v>368.39492323884417</v>
          </cell>
          <cell r="BE119">
            <v>8.355625039356477</v>
          </cell>
          <cell r="BF119">
            <v>4346.8693363096818</v>
          </cell>
        </row>
        <row r="120">
          <cell r="A120">
            <v>2019</v>
          </cell>
          <cell r="B120">
            <v>1190.538108837907</v>
          </cell>
          <cell r="C120">
            <v>0</v>
          </cell>
          <cell r="D120">
            <v>23.262389543533075</v>
          </cell>
          <cell r="E120">
            <v>198.46711202111362</v>
          </cell>
          <cell r="F120">
            <v>74.709893206370765</v>
          </cell>
          <cell r="G120">
            <v>517.00105824799391</v>
          </cell>
          <cell r="H120">
            <v>733.21766510549048</v>
          </cell>
          <cell r="I120">
            <v>1327.0060442380873</v>
          </cell>
          <cell r="J120">
            <v>401.65688861127796</v>
          </cell>
          <cell r="K120">
            <v>9.473039825737688</v>
          </cell>
          <cell r="L120">
            <v>4475.3321996375116</v>
          </cell>
          <cell r="N120">
            <v>2019</v>
          </cell>
          <cell r="O120">
            <v>100.66162928134445</v>
          </cell>
          <cell r="P120">
            <v>0</v>
          </cell>
          <cell r="Q120">
            <v>1.1767687128276181</v>
          </cell>
          <cell r="R120">
            <v>27.967727528497843</v>
          </cell>
          <cell r="S120">
            <v>5.9878226502881091</v>
          </cell>
          <cell r="T120">
            <v>29.309849219177089</v>
          </cell>
          <cell r="U120">
            <v>17.098547615214372</v>
          </cell>
          <cell r="V120">
            <v>11.734665180739098</v>
          </cell>
          <cell r="W120">
            <v>12.83262873388048</v>
          </cell>
          <cell r="X120">
            <v>206.76963892196906</v>
          </cell>
          <cell r="Z120">
            <v>2019</v>
          </cell>
          <cell r="AA120">
            <v>51.097861195378286</v>
          </cell>
          <cell r="AB120">
            <v>0</v>
          </cell>
          <cell r="AC120">
            <v>5.3727714171695791</v>
          </cell>
          <cell r="AD120">
            <v>74.479222884094142</v>
          </cell>
          <cell r="AE120">
            <v>4.9100242599185275</v>
          </cell>
          <cell r="AF120">
            <v>13.381994134425371</v>
          </cell>
          <cell r="AG120">
            <v>11.708779942649466</v>
          </cell>
          <cell r="AH120">
            <v>10.263052644668221</v>
          </cell>
          <cell r="AI120">
            <v>3.1718088339463595</v>
          </cell>
          <cell r="AJ120">
            <v>174.38551531224996</v>
          </cell>
          <cell r="AL120">
            <v>2019</v>
          </cell>
          <cell r="AM120">
            <v>0.94416586034657446</v>
          </cell>
          <cell r="AN120">
            <v>11.14372958387378</v>
          </cell>
          <cell r="AO120">
            <v>3.3828994253909523</v>
          </cell>
          <cell r="AP120">
            <v>2.0459799647322479</v>
          </cell>
          <cell r="AQ120">
            <v>1.7684889966986643</v>
          </cell>
          <cell r="AR120">
            <v>0.84174972208826015</v>
          </cell>
          <cell r="AS120">
            <v>20.127013553130478</v>
          </cell>
          <cell r="AU120">
            <v>2019</v>
          </cell>
          <cell r="AV120">
            <v>1354.3854947588502</v>
          </cell>
          <cell r="AW120">
            <v>0</v>
          </cell>
          <cell r="AX120">
            <v>29.811929673530273</v>
          </cell>
          <cell r="AY120">
            <v>301.75581215579388</v>
          </cell>
          <cell r="AZ120">
            <v>88.990639541968349</v>
          </cell>
          <cell r="BA120">
            <v>561.73888156632859</v>
          </cell>
          <cell r="BB120">
            <v>763.79348166005298</v>
          </cell>
          <cell r="BC120">
            <v>1349.0037620634946</v>
          </cell>
          <cell r="BD120">
            <v>417.66132617910483</v>
          </cell>
          <cell r="BE120">
            <v>9.473039825737688</v>
          </cell>
          <cell r="BF120">
            <v>4876.6143674248615</v>
          </cell>
        </row>
        <row r="121">
          <cell r="A121">
            <v>2020</v>
          </cell>
          <cell r="B121">
            <v>1352.0341439206218</v>
          </cell>
          <cell r="C121">
            <v>0</v>
          </cell>
          <cell r="D121">
            <v>25.501771434119174</v>
          </cell>
          <cell r="E121">
            <v>217.72211723571604</v>
          </cell>
          <cell r="F121">
            <v>85.397250060540614</v>
          </cell>
          <cell r="G121">
            <v>589.11463486668833</v>
          </cell>
          <cell r="H121">
            <v>798.93951340846729</v>
          </cell>
          <cell r="I121">
            <v>1494.2263509682059</v>
          </cell>
          <cell r="J121">
            <v>455.66193970147646</v>
          </cell>
          <cell r="K121">
            <v>10.746743860883884</v>
          </cell>
          <cell r="L121">
            <v>5029.3444654567193</v>
          </cell>
          <cell r="N121">
            <v>2020</v>
          </cell>
          <cell r="O121">
            <v>114.31757008550333</v>
          </cell>
          <cell r="P121">
            <v>0</v>
          </cell>
          <cell r="Q121">
            <v>1.2900289639685876</v>
          </cell>
          <cell r="R121">
            <v>30.681226728067426</v>
          </cell>
          <cell r="S121">
            <v>6.8444628476942482</v>
          </cell>
          <cell r="T121">
            <v>33.397525265053346</v>
          </cell>
          <cell r="U121">
            <v>18.63123932074447</v>
          </cell>
          <cell r="V121">
            <v>13.213424124808006</v>
          </cell>
          <cell r="W121">
            <v>14.558088230249714</v>
          </cell>
          <cell r="X121">
            <v>232.93356556608913</v>
          </cell>
          <cell r="Z121">
            <v>2020</v>
          </cell>
          <cell r="AA121">
            <v>58.082632284426467</v>
          </cell>
          <cell r="AB121">
            <v>0</v>
          </cell>
          <cell r="AC121">
            <v>5.893131280614214</v>
          </cell>
          <cell r="AD121">
            <v>81.70201207461713</v>
          </cell>
          <cell r="AE121">
            <v>5.6175716254988632</v>
          </cell>
          <cell r="AF121">
            <v>15.256711774060751</v>
          </cell>
          <cell r="AG121">
            <v>12.757813276839279</v>
          </cell>
          <cell r="AH121">
            <v>11.558250381959983</v>
          </cell>
          <cell r="AI121">
            <v>3.5988735763043147</v>
          </cell>
          <cell r="AJ121">
            <v>194.46699627432102</v>
          </cell>
          <cell r="AL121">
            <v>2020</v>
          </cell>
          <cell r="AM121">
            <v>1.0686009932415783</v>
          </cell>
          <cell r="AN121">
            <v>12.6177249774197</v>
          </cell>
          <cell r="AO121">
            <v>3.8159105518409935</v>
          </cell>
          <cell r="AP121">
            <v>2.309650481742652</v>
          </cell>
          <cell r="AQ121">
            <v>1.925168203740155</v>
          </cell>
          <cell r="AR121">
            <v>0.92374008695501675</v>
          </cell>
          <cell r="AS121">
            <v>22.660795294940097</v>
          </cell>
          <cell r="AU121">
            <v>2020</v>
          </cell>
          <cell r="AV121">
            <v>1538.1206722612128</v>
          </cell>
          <cell r="AW121">
            <v>0</v>
          </cell>
          <cell r="AX121">
            <v>32.684931678701979</v>
          </cell>
          <cell r="AY121">
            <v>331.02909612535564</v>
          </cell>
          <cell r="AZ121">
            <v>101.67519508557473</v>
          </cell>
          <cell r="BA121">
            <v>640.07852238754504</v>
          </cell>
          <cell r="BB121">
            <v>832.25373420979122</v>
          </cell>
          <cell r="BC121">
            <v>1518.9980254749739</v>
          </cell>
          <cell r="BD121">
            <v>473.81890150803048</v>
          </cell>
          <cell r="BE121">
            <v>10.746743860883884</v>
          </cell>
          <cell r="BF121">
            <v>5479.4058225920699</v>
          </cell>
        </row>
        <row r="122">
          <cell r="A122">
            <v>2021</v>
          </cell>
          <cell r="B122">
            <v>1535.2709380182494</v>
          </cell>
          <cell r="C122">
            <v>0</v>
          </cell>
          <cell r="D122">
            <v>27.964464268275897</v>
          </cell>
          <cell r="E122">
            <v>238.86377430202575</v>
          </cell>
          <cell r="F122">
            <v>97.602887964854801</v>
          </cell>
          <cell r="G122">
            <v>671.47263936693764</v>
          </cell>
          <cell r="H122">
            <v>870.61996938091283</v>
          </cell>
          <cell r="I122">
            <v>1681.6674886175322</v>
          </cell>
          <cell r="J122">
            <v>516.66677738012891</v>
          </cell>
          <cell r="K122">
            <v>12.185537202361536</v>
          </cell>
          <cell r="L122">
            <v>5652.3144765012794</v>
          </cell>
          <cell r="N122">
            <v>2021</v>
          </cell>
          <cell r="O122">
            <v>129.80964708931015</v>
          </cell>
          <cell r="P122">
            <v>0</v>
          </cell>
          <cell r="Q122">
            <v>1.4146251498549198</v>
          </cell>
          <cell r="R122">
            <v>33.660421370220007</v>
          </cell>
          <cell r="S122">
            <v>7.8226656369746186</v>
          </cell>
          <cell r="T122">
            <v>38.066991519587603</v>
          </cell>
          <cell r="U122">
            <v>20.30278216319082</v>
          </cell>
          <cell r="V122">
            <v>14.870904433939483</v>
          </cell>
          <cell r="W122">
            <v>16.507085449563665</v>
          </cell>
          <cell r="X122">
            <v>262.45512281264126</v>
          </cell>
          <cell r="Z122">
            <v>2021</v>
          </cell>
          <cell r="AA122">
            <v>65.945872821224086</v>
          </cell>
          <cell r="AB122">
            <v>0</v>
          </cell>
          <cell r="AC122">
            <v>6.4617692957138493</v>
          </cell>
          <cell r="AD122">
            <v>89.598423379308699</v>
          </cell>
          <cell r="AE122">
            <v>6.4196501572818292</v>
          </cell>
          <cell r="AF122">
            <v>17.388360231450555</v>
          </cell>
          <cell r="AG122">
            <v>13.896673033505611</v>
          </cell>
          <cell r="AH122">
            <v>13.004799350482568</v>
          </cell>
          <cell r="AI122">
            <v>4.0796433063435318</v>
          </cell>
          <cell r="AJ122">
            <v>216.79519157531072</v>
          </cell>
          <cell r="AL122">
            <v>2021</v>
          </cell>
          <cell r="AM122">
            <v>1.209131118329384</v>
          </cell>
          <cell r="AN122">
            <v>14.30656548120308</v>
          </cell>
          <cell r="AO122">
            <v>4.2968742776459532</v>
          </cell>
          <cell r="AP122">
            <v>2.6026119479601357</v>
          </cell>
          <cell r="AQ122">
            <v>2.0902623539289791</v>
          </cell>
          <cell r="AR122">
            <v>1.0136523617448823</v>
          </cell>
          <cell r="AS122">
            <v>25.51909754081241</v>
          </cell>
          <cell r="AU122">
            <v>2021</v>
          </cell>
          <cell r="AV122">
            <v>1746.5421545283161</v>
          </cell>
          <cell r="AW122">
            <v>0</v>
          </cell>
          <cell r="AX122">
            <v>35.840858713844668</v>
          </cell>
          <cell r="AY122">
            <v>363.13627141329937</v>
          </cell>
          <cell r="AZ122">
            <v>116.14207803675721</v>
          </cell>
          <cell r="BA122">
            <v>729.53060306593591</v>
          </cell>
          <cell r="BB122">
            <v>906.90968693153832</v>
          </cell>
          <cell r="BC122">
            <v>1709.5431924019542</v>
          </cell>
          <cell r="BD122">
            <v>537.25350613603609</v>
          </cell>
          <cell r="BE122">
            <v>12.185537202361536</v>
          </cell>
          <cell r="BF122">
            <v>6157.0838884300429</v>
          </cell>
        </row>
        <row r="123">
          <cell r="A123">
            <v>2022</v>
          </cell>
          <cell r="B123">
            <v>1738.2230386702161</v>
          </cell>
          <cell r="C123">
            <v>0</v>
          </cell>
          <cell r="D123">
            <v>30.678935893433078</v>
          </cell>
          <cell r="E123">
            <v>262.11738999812644</v>
          </cell>
          <cell r="F123">
            <v>111.22554785202068</v>
          </cell>
          <cell r="G123">
            <v>765.6926247795916</v>
          </cell>
          <cell r="H123">
            <v>948.94523871399429</v>
          </cell>
          <cell r="I123">
            <v>1892.2484480008975</v>
          </cell>
          <cell r="J123">
            <v>585.72344885426344</v>
          </cell>
          <cell r="K123">
            <v>13.814232284298669</v>
          </cell>
          <cell r="L123">
            <v>6348.6689050468422</v>
          </cell>
          <cell r="N123">
            <v>2022</v>
          </cell>
          <cell r="O123">
            <v>146.96854847589211</v>
          </cell>
          <cell r="P123">
            <v>0</v>
          </cell>
          <cell r="Q123">
            <v>1.5519297202458018</v>
          </cell>
          <cell r="R123">
            <v>36.937383390644683</v>
          </cell>
          <cell r="S123">
            <v>8.9144307573746833</v>
          </cell>
          <cell r="T123">
            <v>43.4081807967138</v>
          </cell>
          <cell r="U123">
            <v>22.129373355128692</v>
          </cell>
          <cell r="V123">
            <v>16.733093457154489</v>
          </cell>
          <cell r="W123">
            <v>18.713425744867347</v>
          </cell>
          <cell r="X123">
            <v>295.35636569802159</v>
          </cell>
          <cell r="Z123">
            <v>2022</v>
          </cell>
          <cell r="AA123">
            <v>74.65481246307823</v>
          </cell>
          <cell r="AB123">
            <v>0</v>
          </cell>
          <cell r="AC123">
            <v>7.0885230801022816</v>
          </cell>
          <cell r="AD123">
            <v>98.32933842170587</v>
          </cell>
          <cell r="AE123">
            <v>7.3148085237787344</v>
          </cell>
          <cell r="AF123">
            <v>19.826921762541119</v>
          </cell>
          <cell r="AG123">
            <v>15.14818397870491</v>
          </cell>
          <cell r="AH123">
            <v>14.630786969079102</v>
          </cell>
          <cell r="AI123">
            <v>4.6241324909547119</v>
          </cell>
          <cell r="AJ123">
            <v>241.61750768994497</v>
          </cell>
          <cell r="AL123">
            <v>2022</v>
          </cell>
          <cell r="AM123">
            <v>1.3698531731008978</v>
          </cell>
          <cell r="AN123">
            <v>16.22016781515886</v>
          </cell>
          <cell r="AO123">
            <v>5.0165147816660962</v>
          </cell>
          <cell r="AP123">
            <v>2.9943581310575231</v>
          </cell>
          <cell r="AQ123">
            <v>2.294624733183138</v>
          </cell>
          <cell r="AR123">
            <v>1.1122038282002646</v>
          </cell>
          <cell r="AS123">
            <v>29.007722462366779</v>
          </cell>
          <cell r="AU123">
            <v>2022</v>
          </cell>
          <cell r="AV123">
            <v>1977.4364205974462</v>
          </cell>
          <cell r="AW123">
            <v>0</v>
          </cell>
          <cell r="AX123">
            <v>39.319388693781164</v>
          </cell>
          <cell r="AY123">
            <v>398.49631563867729</v>
          </cell>
          <cell r="AZ123">
            <v>132.47130191484021</v>
          </cell>
          <cell r="BA123">
            <v>831.92208546990412</v>
          </cell>
          <cell r="BB123">
            <v>988.51742078101097</v>
          </cell>
          <cell r="BC123">
            <v>1923.6123284271309</v>
          </cell>
          <cell r="BD123">
            <v>609.06100709008547</v>
          </cell>
          <cell r="BE123">
            <v>13.814232284298669</v>
          </cell>
          <cell r="BF123">
            <v>6914.6505008971753</v>
          </cell>
        </row>
        <row r="124">
          <cell r="A124">
            <v>2023</v>
          </cell>
          <cell r="B124">
            <v>1938.5925069547843</v>
          </cell>
          <cell r="C124">
            <v>0</v>
          </cell>
          <cell r="D124">
            <v>33.541501132855103</v>
          </cell>
          <cell r="E124">
            <v>286.18454368056632</v>
          </cell>
          <cell r="F124">
            <v>124.86830662806273</v>
          </cell>
          <cell r="G124">
            <v>860.59327005808757</v>
          </cell>
          <cell r="H124">
            <v>1030.0694708653198</v>
          </cell>
          <cell r="I124">
            <v>2100.5521107131713</v>
          </cell>
          <cell r="J124">
            <v>654.52785472008168</v>
          </cell>
          <cell r="K124">
            <v>15.436977705662308</v>
          </cell>
          <cell r="L124">
            <v>7044.3665424585915</v>
          </cell>
          <cell r="N124">
            <v>2023</v>
          </cell>
          <cell r="O124">
            <v>163.9113943049274</v>
          </cell>
          <cell r="P124">
            <v>0</v>
          </cell>
          <cell r="Q124">
            <v>1.6967540720341889</v>
          </cell>
          <cell r="R124">
            <v>40.328802926111379</v>
          </cell>
          <cell r="S124">
            <v>10.007946989423864</v>
          </cell>
          <cell r="T124">
            <v>48.788752477586478</v>
          </cell>
          <cell r="U124">
            <v>24.0211250957971</v>
          </cell>
          <cell r="V124">
            <v>18.575139717157676</v>
          </cell>
          <cell r="W124">
            <v>20.911701496110318</v>
          </cell>
          <cell r="X124">
            <v>328.24161707914845</v>
          </cell>
          <cell r="Z124">
            <v>2023</v>
          </cell>
          <cell r="AA124">
            <v>83.153223320901546</v>
          </cell>
          <cell r="AB124">
            <v>0</v>
          </cell>
          <cell r="AC124">
            <v>7.7494219609409081</v>
          </cell>
          <cell r="AD124">
            <v>107.38213758213033</v>
          </cell>
          <cell r="AE124">
            <v>8.2014545560326013</v>
          </cell>
          <cell r="AF124">
            <v>22.28281847842829</v>
          </cell>
          <cell r="AG124">
            <v>16.446917874243049</v>
          </cell>
          <cell r="AH124">
            <v>16.244828422257331</v>
          </cell>
          <cell r="AI124">
            <v>5.1684215803067568</v>
          </cell>
          <cell r="AJ124">
            <v>266.6292237752408</v>
          </cell>
          <cell r="AL124">
            <v>2023</v>
          </cell>
          <cell r="AM124">
            <v>1.5287863006793079</v>
          </cell>
          <cell r="AN124">
            <v>18.081124715265215</v>
          </cell>
          <cell r="AO124">
            <v>5.5352595694591251</v>
          </cell>
          <cell r="AP124">
            <v>3.3588262977169219</v>
          </cell>
          <cell r="AQ124">
            <v>2.4917533484376402</v>
          </cell>
          <cell r="AR124">
            <v>1.2144682028525802</v>
          </cell>
          <cell r="AS124">
            <v>32.210218434410791</v>
          </cell>
          <cell r="AU124">
            <v>2023</v>
          </cell>
          <cell r="AV124">
            <v>2205.2670355965574</v>
          </cell>
          <cell r="AW124">
            <v>0</v>
          </cell>
          <cell r="AX124">
            <v>42.987677165830199</v>
          </cell>
          <cell r="AY124">
            <v>435.10995239166061</v>
          </cell>
          <cell r="AZ124">
            <v>148.6129677429783</v>
          </cell>
          <cell r="BA124">
            <v>935.02366731181939</v>
          </cell>
          <cell r="BB124">
            <v>1073.0292671837976</v>
          </cell>
          <cell r="BC124">
            <v>2135.3720788525861</v>
          </cell>
          <cell r="BD124">
            <v>680.60797779649886</v>
          </cell>
          <cell r="BE124">
            <v>15.436977705662308</v>
          </cell>
          <cell r="BF124">
            <v>7671.4476017473908</v>
          </cell>
        </row>
        <row r="125">
          <cell r="A125">
            <v>2024</v>
          </cell>
          <cell r="B125">
            <v>2161.3867619310367</v>
          </cell>
          <cell r="C125">
            <v>0</v>
          </cell>
          <cell r="D125">
            <v>36.669237143622333</v>
          </cell>
          <cell r="E125">
            <v>312.43905647401596</v>
          </cell>
          <cell r="F125">
            <v>140.14087353208578</v>
          </cell>
          <cell r="G125">
            <v>967.20515703968738</v>
          </cell>
          <cell r="H125">
            <v>1118.0486042398218</v>
          </cell>
          <cell r="I125">
            <v>2331.2614390056924</v>
          </cell>
          <cell r="J125">
            <v>731.24999133604126</v>
          </cell>
          <cell r="K125">
            <v>17.246462059812295</v>
          </cell>
          <cell r="L125">
            <v>7815.647582761816</v>
          </cell>
          <cell r="N125">
            <v>2024</v>
          </cell>
          <cell r="O125">
            <v>182.74773248059913</v>
          </cell>
          <cell r="P125">
            <v>0</v>
          </cell>
          <cell r="Q125">
            <v>1.8549619678363451</v>
          </cell>
          <cell r="R125">
            <v>44.028624767116369</v>
          </cell>
          <cell r="S125">
            <v>11.231932615746826</v>
          </cell>
          <cell r="T125">
            <v>54.832380545337585</v>
          </cell>
          <cell r="U125">
            <v>26.072829178957381</v>
          </cell>
          <cell r="V125">
            <v>20.615260322184589</v>
          </cell>
          <cell r="W125">
            <v>23.362877156447045</v>
          </cell>
          <cell r="X125">
            <v>364.74659903422526</v>
          </cell>
          <cell r="Z125">
            <v>2024</v>
          </cell>
          <cell r="AA125">
            <v>92.73438995012522</v>
          </cell>
          <cell r="AB125">
            <v>0</v>
          </cell>
          <cell r="AC125">
            <v>8.4715248382932185</v>
          </cell>
          <cell r="AD125">
            <v>117.22978255924106</v>
          </cell>
          <cell r="AE125">
            <v>9.2070235517562757</v>
          </cell>
          <cell r="AF125">
            <v>25.041692594613618</v>
          </cell>
          <cell r="AG125">
            <v>17.851119748756862</v>
          </cell>
          <cell r="AH125">
            <v>18.027833699456803</v>
          </cell>
          <cell r="AI125">
            <v>5.7738642108816807</v>
          </cell>
          <cell r="AJ125">
            <v>294.33723115312472</v>
          </cell>
          <cell r="AL125">
            <v>2024</v>
          </cell>
          <cell r="AM125">
            <v>1.7038288670429438</v>
          </cell>
          <cell r="AN125">
            <v>20.15635898171324</v>
          </cell>
          <cell r="AO125">
            <v>6.3101959091834017</v>
          </cell>
          <cell r="AP125">
            <v>3.7786265350277581</v>
          </cell>
          <cell r="AQ125">
            <v>2.7073640306779998</v>
          </cell>
          <cell r="AR125">
            <v>1.3259458735243455</v>
          </cell>
          <cell r="AS125">
            <v>35.982320197169692</v>
          </cell>
          <cell r="AU125">
            <v>2024</v>
          </cell>
          <cell r="AV125">
            <v>2458.7290722105172</v>
          </cell>
          <cell r="AW125">
            <v>0</v>
          </cell>
          <cell r="AX125">
            <v>46.995723949751898</v>
          </cell>
          <cell r="AY125">
            <v>475.02340967389773</v>
          </cell>
          <cell r="AZ125">
            <v>166.89002560877225</v>
          </cell>
          <cell r="BA125">
            <v>1050.8578567146665</v>
          </cell>
          <cell r="BB125">
            <v>1164.6799171982141</v>
          </cell>
          <cell r="BC125">
            <v>2369.9045330273339</v>
          </cell>
          <cell r="BD125">
            <v>760.38673270337006</v>
          </cell>
          <cell r="BE125">
            <v>17.246462059812295</v>
          </cell>
          <cell r="BF125">
            <v>8510.7137331463364</v>
          </cell>
        </row>
      </sheetData>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LD POLICY"/>
      <sheetName val="NEW POLICY"/>
      <sheetName val="IMPACT"/>
      <sheetName val="XREF"/>
      <sheetName val="Tickmarks"/>
      <sheetName val="12.Consolidated- TB-Mar'12"/>
      <sheetName val="Sept 06"/>
      <sheetName val="Leasehold mprovem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Quotations Procedure"/>
      <sheetName val="Schedule 2006-2007"/>
      <sheetName val="Schedule 2005-2006"/>
      <sheetName val="Schedule C - 2004-2005"/>
      <sheetName val="Vadodara Halol Toll Road"/>
      <sheetName val="Claim Adjust"/>
      <sheetName val="VH Road"/>
      <sheetName val="Office Premises"/>
      <sheetName val="Furniture and Fixtures"/>
      <sheetName val="Office Equipments"/>
      <sheetName val="Data Processing Equipments"/>
      <sheetName val="Vehicles"/>
      <sheetName val="Electrical Installations"/>
      <sheetName val="P&amp;L sale of assets"/>
      <sheetName val="Variance Analysis"/>
      <sheetName val="VHR for 30 years mARCH 2007"/>
      <sheetName val="VHR for 30 years March 2006"/>
      <sheetName val="XREF"/>
      <sheetName val="Tickmarks"/>
      <sheetName val="CWIP"/>
      <sheetName val="VHR for 30 years"/>
      <sheetName val="Investments (2)"/>
      <sheetName val="関連会社明細"/>
      <sheetName val="Leasehold mprovements"/>
      <sheetName val="xSeries255"/>
      <sheetName val="利息連結"/>
      <sheetName val="受取手数料"/>
      <sheetName val="諸原価連結"/>
      <sheetName val="Sheet1"/>
      <sheetName val="1"/>
      <sheetName val="Inventory Count Sheet "/>
      <sheetName val="N3-Segment Information"/>
      <sheetName val="FA TopSheet"/>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l blockwise"/>
      <sheetName val="finally a reg"/>
      <sheetName val="wkg"/>
      <sheetName val="XREF"/>
      <sheetName val="Tickmarks"/>
      <sheetName val="blockwise"/>
      <sheetName val="FA final reg"/>
      <sheetName val="Sheet1"/>
      <sheetName val="#REF"/>
      <sheetName val="A&amp;M Road"/>
      <sheetName val="DPE"/>
      <sheetName val="Elect. Install."/>
      <sheetName val="F&amp;F"/>
      <sheetName val="Office Equip."/>
      <sheetName val="Office Premises"/>
      <sheetName val="Vehicles"/>
      <sheetName val="Summary"/>
      <sheetName val="Additions"/>
      <sheetName val="TrialBal"/>
      <sheetName val="単体SGA"/>
      <sheetName val="四半期毎MICﾃﾞｰﾀ転記"/>
      <sheetName val="売却可能公債"/>
      <sheetName val="Oustanding Balances"/>
      <sheetName val="% completion"/>
      <sheetName val="CWIP Details"/>
      <sheetName val="Deletions"/>
      <sheetName val="Break up Sheet"/>
      <sheetName val="encl to 21(ii)(B)"/>
      <sheetName val="CWIP-detl-AUC"/>
      <sheetName val="Company"/>
      <sheetName val="현금흐름표"/>
      <sheetName val="wordsdata"/>
      <sheetName val="Sett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1. Policy"/>
      <sheetName val="3. Depreciation Test"/>
      <sheetName val="2. Balance Test"/>
      <sheetName val="4. Repairs &amp; Maintenance"/>
      <sheetName val="Tickmarks "/>
      <sheetName val="XREF"/>
      <sheetName val="3部提出用累計"/>
      <sheetName val="Final FA register blockwise"/>
      <sheetName val="ANNE1"/>
      <sheetName val="ANNE2"/>
      <sheetName val="関連会社明細"/>
      <sheetName val="売却可能公債"/>
      <sheetName val="利息連結"/>
      <sheetName val="受取手数料"/>
      <sheetName val="諸原価連結"/>
      <sheetName val="Current tax"/>
      <sheetName val="Lead Sheet"/>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PE"/>
      <sheetName val="F &amp; F"/>
      <sheetName val="Vehicles"/>
      <sheetName val="O Equip."/>
      <sheetName val="GH Equip"/>
      <sheetName val="XREF"/>
      <sheetName val="Tickmarks"/>
      <sheetName val="Lead"/>
      <sheetName val="F_&amp;_F"/>
      <sheetName val="O_Equip_"/>
      <sheetName val="GH_Equip"/>
      <sheetName val="Sheet1"/>
      <sheetName val="四半期毎MICﾃﾞｰﾀ転記"/>
    </sheetNames>
    <sheetDataSet>
      <sheetData sheetId="0"/>
      <sheetData sheetId="1"/>
      <sheetData sheetId="2"/>
      <sheetData sheetId="3"/>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Presentation"/>
      <sheetName val="Assumptions"/>
      <sheetName val="Scenario Analysis"/>
      <sheetName val="Profit&amp;Loss"/>
      <sheetName val="Balance Sheet"/>
      <sheetName val="Revenue"/>
      <sheetName val="Expenses"/>
      <sheetName val="Assets Schedule"/>
      <sheetName val="Debt"/>
      <sheetName val="Tax"/>
      <sheetName val="Cash Flow"/>
      <sheetName val="Bank"/>
      <sheetName val="FCF"/>
      <sheetName val="Analysis"/>
      <sheetName val="Int on STDeposit"/>
      <sheetName val="Assumption"/>
      <sheetName val="Param"/>
      <sheetName val="Lead"/>
      <sheetName val="?????"/>
      <sheetName val="#REF"/>
      <sheetName val="XREF"/>
    </sheetNames>
    <sheetDataSet>
      <sheetData sheetId="0" refreshError="1"/>
      <sheetData sheetId="1" refreshError="1"/>
      <sheetData sheetId="2" refreshError="1">
        <row r="6">
          <cell r="C6" t="str">
            <v>CPFIS Backroom Processing Company</v>
          </cell>
        </row>
        <row r="8">
          <cell r="C8">
            <v>2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PR_PA_1"/>
      <sheetName val="MPR_SC_1"/>
      <sheetName val="MPR_SP_1"/>
      <sheetName val="MPR_MJBR_1"/>
      <sheetName val="MPR_MJBR_2"/>
      <sheetName val="MPR_MAN_1"/>
      <sheetName val="MPR_P&amp;E_1"/>
      <sheetName val="MPR_P&amp;E_2"/>
      <sheetName val="MPR_P&amp;E_3"/>
      <sheetName val="MPR_P&amp;E_4"/>
      <sheetName val="MPR_MS_1"/>
      <sheetName val="MPR_RA_1"/>
      <sheetName val="MPR_FR_1"/>
      <sheetName val="MPR_MFE_1"/>
      <sheetName val="MPR_PR_1"/>
      <sheetName val="MPR_RB_1"/>
      <sheetName val="Lead"/>
      <sheetName val="XREF"/>
      <sheetName val="cul-invSUBMITTED"/>
      <sheetName val="FORM7"/>
      <sheetName val="AOR"/>
      <sheetName val="sheeet7"/>
      <sheetName val="Silo with internal cone"/>
      <sheetName val="Client Vs.PC"/>
      <sheetName val="Measurment"/>
      <sheetName val="Attributes"/>
      <sheetName val="BOQ Distribution"/>
      <sheetName val="Debit_RMC"/>
      <sheetName val="Embk top (2)"/>
      <sheetName val="RAJU ASSO"/>
      <sheetName val="Rate An"/>
      <sheetName val=""/>
      <sheetName val="Monthly Progress Report (Revise"/>
      <sheetName val="HOC"/>
      <sheetName val="Pier"/>
      <sheetName val="Civil Boq"/>
      <sheetName val="Sweeper Machine"/>
      <sheetName val="Analy_7-10"/>
      <sheetName val="NLD - Assum"/>
      <sheetName val="8200AOC"/>
      <sheetName val="RIP1"/>
      <sheetName val="Details_RMC"/>
      <sheetName val="Abs PMRL"/>
      <sheetName val="doq"/>
      <sheetName val="data"/>
      <sheetName val="Boq_ structure "/>
      <sheetName val="PROCTOR"/>
      <sheetName val="Cul_detail"/>
      <sheetName val="SC revtrgt"/>
      <sheetName val="SOR"/>
      <sheetName val="Abutment "/>
      <sheetName val="Equipment"/>
      <sheetName val="Labour &amp; Plant"/>
      <sheetName val="ABBDATASHEET"/>
      <sheetName val="BOQ"/>
      <sheetName val="LOCAL RATES"/>
      <sheetName val="Assmpns"/>
      <sheetName val="간접비 총괄표"/>
      <sheetName val="Master data"/>
      <sheetName val="77S(O)"/>
      <sheetName val="SUMMARY"/>
      <sheetName val="6000"/>
      <sheetName val="Achievements_Highlights "/>
      <sheetName val="MTTR-Headend"/>
      <sheetName val="PM_Action "/>
      <sheetName val="Headend Provisioning Report"/>
      <sheetName val="PE Status"/>
      <sheetName val="Inventory"/>
      <sheetName val="Major Events "/>
      <sheetName val="Crtitical Issues"/>
      <sheetName val="RIP"/>
      <sheetName val="Fault Statistics"/>
      <sheetName val="SA faults-Headend "/>
      <sheetName val="Ageing_Pending_ CLeared"/>
      <sheetName val="Fault Cleared After 24Hrs"/>
      <sheetName val="RATE COMPILATION"/>
      <sheetName val="BHANDUP"/>
      <sheetName val="Anxx 1"/>
      <sheetName val="GM &amp; TA"/>
      <sheetName val="PEP-SUMMARY"/>
      <sheetName val="sch. data"/>
      <sheetName val="FRL-OGL"/>
      <sheetName val="ANALYSIS"/>
      <sheetName val="S2_0 S2_1"/>
      <sheetName val="FORM-W3"/>
      <sheetName val="Customers"/>
      <sheetName val="SCURVE"/>
      <sheetName val="Resourc - Material"/>
      <sheetName val="INPUT"/>
      <sheetName val="Res-P&amp;E (PLL)"/>
      <sheetName val="Prdn Cost"/>
      <sheetName val="Rate Ana"/>
      <sheetName val="DETAIL SHEET"/>
      <sheetName val="3"/>
      <sheetName val="oresreqsum"/>
      <sheetName val="EQUIP1000"/>
      <sheetName val="Fill this out first..."/>
      <sheetName val="ETC Plant Cost"/>
      <sheetName val="fco"/>
      <sheetName val="SITE DATA"/>
      <sheetName val="Bar Budget"/>
      <sheetName val="P&amp;L01-02GR"/>
      <sheetName val="Exist"/>
      <sheetName val="LEFT"/>
      <sheetName val="Final Qty"/>
      <sheetName val="Machine HC - 19.08 "/>
      <sheetName val="PNM Justi"/>
      <sheetName val="Bar"/>
      <sheetName val="Analysed rate"/>
      <sheetName val="RIGHT"/>
      <sheetName val="Shutter"/>
      <sheetName val="BOQ Backup"/>
      <sheetName val="Estimate"/>
      <sheetName val="scurve(2)"/>
      <sheetName val="MRATES"/>
      <sheetName val="Material"/>
      <sheetName val="Sheet2"/>
      <sheetName val="Plant &amp;  Machinery"/>
      <sheetName val="S4"/>
      <sheetName val="Boiler&amp;TG"/>
      <sheetName val="old boq"/>
      <sheetName val="PLAN_FEB97"/>
      <sheetName val="section"/>
    </sheetNames>
    <sheetDataSet>
      <sheetData sheetId="0" refreshError="1">
        <row r="5">
          <cell r="B5" t="str">
            <v>Activity</v>
          </cell>
          <cell r="C5" t="str">
            <v>Unit</v>
          </cell>
          <cell r="D5" t="str">
            <v>Rate</v>
          </cell>
          <cell r="E5" t="str">
            <v>Total Qty.</v>
          </cell>
          <cell r="F5" t="str">
            <v>Amount</v>
          </cell>
          <cell r="G5" t="str">
            <v>MONTH</v>
          </cell>
          <cell r="H5">
            <v>38657</v>
          </cell>
          <cell r="I5">
            <v>38687</v>
          </cell>
          <cell r="J5">
            <v>38718</v>
          </cell>
          <cell r="K5">
            <v>38749</v>
          </cell>
          <cell r="L5">
            <v>38777</v>
          </cell>
          <cell r="M5">
            <v>38808</v>
          </cell>
          <cell r="N5">
            <v>38838</v>
          </cell>
          <cell r="O5">
            <v>38869</v>
          </cell>
          <cell r="P5">
            <v>38899</v>
          </cell>
          <cell r="Q5">
            <v>38930</v>
          </cell>
          <cell r="R5">
            <v>38961</v>
          </cell>
          <cell r="S5">
            <v>38991</v>
          </cell>
          <cell r="T5">
            <v>39022</v>
          </cell>
          <cell r="U5">
            <v>39052</v>
          </cell>
          <cell r="V5">
            <v>39083</v>
          </cell>
          <cell r="W5">
            <v>39114</v>
          </cell>
          <cell r="X5">
            <v>39142</v>
          </cell>
          <cell r="Y5">
            <v>39173</v>
          </cell>
          <cell r="Z5">
            <v>39203</v>
          </cell>
          <cell r="AA5">
            <v>39234</v>
          </cell>
          <cell r="AB5">
            <v>39264</v>
          </cell>
          <cell r="AC5">
            <v>39295</v>
          </cell>
          <cell r="AD5">
            <v>39326</v>
          </cell>
          <cell r="AE5">
            <v>39356</v>
          </cell>
          <cell r="AF5">
            <v>39387</v>
          </cell>
          <cell r="AG5">
            <v>39417</v>
          </cell>
          <cell r="AH5">
            <v>39448</v>
          </cell>
          <cell r="AI5">
            <v>39479</v>
          </cell>
          <cell r="AJ5">
            <v>39508</v>
          </cell>
          <cell r="AK5">
            <v>39539</v>
          </cell>
          <cell r="AL5">
            <v>39569</v>
          </cell>
          <cell r="AM5" t="str">
            <v>Total</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めも"/>
      <sheetName val="ｓｔｏｒｙ"/>
      <sheetName val="ﾏﾆｭｱﾙ"/>
      <sheetName val="ふんどし0308"/>
      <sheetName val="1"/>
      <sheetName val="1new0308"/>
      <sheetName val="対象顧客0309"/>
      <sheetName val="対象顧客0309 (2)"/>
      <sheetName val="XREF"/>
      <sheetName val="GuV---% (F)"/>
      <sheetName val="Lead"/>
      <sheetName val="3部提出用累計"/>
      <sheetName val="FORM7"/>
      <sheetName val="Sep WorkSheet"/>
      <sheetName val="ASSET REGISTER 0708"/>
      <sheetName val="Pile径1m･27"/>
      <sheetName val="Wag&amp;Sal"/>
      <sheetName val="Assumptions"/>
      <sheetName val="Control"/>
    </sheetNames>
    <sheetDataSet>
      <sheetData sheetId="0"/>
      <sheetData sheetId="1"/>
      <sheetData sheetId="2"/>
      <sheetData sheetId="3"/>
      <sheetData sheetId="4" refreshError="1">
        <row r="1">
          <cell r="A1" t="str">
            <v>顧客ｺｰﾄﾞ</v>
          </cell>
          <cell r="B1" t="str">
            <v>顧客名（漢字）</v>
          </cell>
          <cell r="C1" t="str">
            <v>担当課</v>
          </cell>
          <cell r="D1" t="str">
            <v>担当課名</v>
          </cell>
          <cell r="E1" t="str">
            <v>セグメント</v>
          </cell>
          <cell r="F1" t="str">
            <v>SIGN</v>
          </cell>
          <cell r="G1" t="str">
            <v>GROUPING</v>
          </cell>
          <cell r="H1" t="str">
            <v>JYUUTAKU</v>
          </cell>
          <cell r="I1" t="str">
            <v>住宅LOAN</v>
          </cell>
          <cell r="J1" t="str">
            <v>元本残</v>
          </cell>
          <cell r="K1" t="str">
            <v>未収残</v>
          </cell>
          <cell r="L1" t="str">
            <v>債権合計</v>
          </cell>
          <cell r="M1" t="str">
            <v>債権残(３月)</v>
          </cell>
          <cell r="N1" t="str">
            <v>ｵﾌｾｯﾄ残(前期末)</v>
          </cell>
          <cell r="O1" t="str">
            <v>債権残(前期末)</v>
          </cell>
          <cell r="P1" t="str">
            <v>引当金残(前期末)</v>
          </cell>
          <cell r="Q1" t="str">
            <v>FIN貸倒額の合計</v>
          </cell>
        </row>
        <row r="2">
          <cell r="A2" t="str">
            <v>001806</v>
          </cell>
          <cell r="B2" t="str">
            <v>うれしの　　　　　　　　　　　　　　　　　　　　　　　　　　　　　　　</v>
          </cell>
          <cell r="C2" t="str">
            <v>1TC</v>
          </cell>
          <cell r="D2" t="str">
            <v>ｲｹﾌﾞｸﾛｴｲｷﾞﾖｳ1J</v>
          </cell>
          <cell r="E2" t="str">
            <v>東京営本</v>
          </cell>
          <cell r="F2" t="str">
            <v>AB</v>
          </cell>
          <cell r="G2" t="str">
            <v>G</v>
          </cell>
          <cell r="J2">
            <v>4667207</v>
          </cell>
          <cell r="K2">
            <v>0</v>
          </cell>
          <cell r="L2">
            <v>4667207</v>
          </cell>
          <cell r="M2">
            <v>5</v>
          </cell>
          <cell r="N2">
            <v>0</v>
          </cell>
          <cell r="O2">
            <v>5</v>
          </cell>
          <cell r="P2">
            <v>-2</v>
          </cell>
        </row>
        <row r="3">
          <cell r="A3" t="str">
            <v>004308</v>
          </cell>
          <cell r="B3" t="str">
            <v>松屋観光株式会社　　　　　　　　　　　　　　　　　　　　　　　　　　　</v>
          </cell>
          <cell r="C3" t="str">
            <v>0Y2</v>
          </cell>
          <cell r="D3" t="str">
            <v>PJ-ｷｶｸｶｲﾊﾂｶ</v>
          </cell>
          <cell r="E3" t="str">
            <v>近畿営本</v>
          </cell>
          <cell r="F3" t="str">
            <v>CB</v>
          </cell>
          <cell r="G3" t="str">
            <v>L</v>
          </cell>
          <cell r="J3">
            <v>22712452</v>
          </cell>
          <cell r="K3">
            <v>74556875</v>
          </cell>
          <cell r="L3">
            <v>95480379</v>
          </cell>
          <cell r="M3">
            <v>97</v>
          </cell>
          <cell r="N3">
            <v>0</v>
          </cell>
          <cell r="O3">
            <v>97</v>
          </cell>
          <cell r="P3">
            <v>-36</v>
          </cell>
        </row>
        <row r="4">
          <cell r="A4" t="str">
            <v>005080</v>
          </cell>
          <cell r="B4" t="str">
            <v>アイビー株式会社　　　　　　　　　　　　　　　　　　　　　　　　　　　</v>
          </cell>
          <cell r="C4" t="str">
            <v>003</v>
          </cell>
          <cell r="D4" t="str">
            <v>ｵｵｻｶｴｲｷﾞﾖｳ4-2</v>
          </cell>
          <cell r="E4" t="str">
            <v>近畿営本</v>
          </cell>
          <cell r="F4" t="str">
            <v>AB</v>
          </cell>
          <cell r="G4" t="str">
            <v>G</v>
          </cell>
          <cell r="J4">
            <v>253200000</v>
          </cell>
          <cell r="K4">
            <v>0</v>
          </cell>
          <cell r="L4">
            <v>253200000</v>
          </cell>
          <cell r="M4">
            <v>255</v>
          </cell>
          <cell r="N4">
            <v>0</v>
          </cell>
          <cell r="O4">
            <v>258</v>
          </cell>
          <cell r="P4">
            <v>-96</v>
          </cell>
        </row>
        <row r="5">
          <cell r="A5" t="str">
            <v>006541</v>
          </cell>
          <cell r="B5" t="str">
            <v>高弥建設株式会社　　　　　　　　　　　　　　　　　　　　　　　　　　　</v>
          </cell>
          <cell r="C5" t="str">
            <v>054</v>
          </cell>
          <cell r="D5" t="str">
            <v>ﾓﾘｵｶｼﾃﾝ</v>
          </cell>
          <cell r="E5" t="str">
            <v>業務本部</v>
          </cell>
          <cell r="F5" t="str">
            <v>CB</v>
          </cell>
          <cell r="G5" t="str">
            <v>E</v>
          </cell>
          <cell r="J5">
            <v>270791539</v>
          </cell>
          <cell r="K5">
            <v>27953789</v>
          </cell>
          <cell r="L5">
            <v>261892926</v>
          </cell>
          <cell r="M5">
            <v>267</v>
          </cell>
          <cell r="N5">
            <v>0</v>
          </cell>
          <cell r="O5">
            <v>335</v>
          </cell>
          <cell r="P5">
            <v>0</v>
          </cell>
        </row>
        <row r="6">
          <cell r="A6" t="str">
            <v>008204</v>
          </cell>
          <cell r="B6" t="str">
            <v>アイゼン　　　　　　　　　　　　　　　　　　　　　　　　　　　　　　　</v>
          </cell>
          <cell r="C6" t="str">
            <v>05Z</v>
          </cell>
          <cell r="D6" t="str">
            <v>ｵｵｻｶｴｲｷﾞﾖｳ3-1</v>
          </cell>
          <cell r="E6" t="str">
            <v>近畿営本</v>
          </cell>
          <cell r="F6" t="str">
            <v>CA</v>
          </cell>
          <cell r="G6" t="str">
            <v>L</v>
          </cell>
          <cell r="J6">
            <v>816446345</v>
          </cell>
          <cell r="K6">
            <v>128187493</v>
          </cell>
          <cell r="L6">
            <v>858510071</v>
          </cell>
          <cell r="M6">
            <v>858</v>
          </cell>
          <cell r="N6">
            <v>0</v>
          </cell>
          <cell r="O6">
            <v>866</v>
          </cell>
          <cell r="P6">
            <v>-337</v>
          </cell>
        </row>
        <row r="7">
          <cell r="A7" t="str">
            <v>010237</v>
          </cell>
          <cell r="B7" t="str">
            <v>城東重量株式会社　　　　　　　　　　　　　　　　　　　　　　　　　　　</v>
          </cell>
          <cell r="E7" t="str">
            <v>近畿営本</v>
          </cell>
          <cell r="M7">
            <v>192</v>
          </cell>
          <cell r="N7">
            <v>0</v>
          </cell>
          <cell r="O7">
            <v>195</v>
          </cell>
          <cell r="P7">
            <v>-73</v>
          </cell>
        </row>
        <row r="8">
          <cell r="A8" t="str">
            <v>015690</v>
          </cell>
          <cell r="B8" t="str">
            <v>一心　　　　　　　　　　　　　　　　　　　　　　　　　　　　　　　　　</v>
          </cell>
          <cell r="C8" t="str">
            <v>007</v>
          </cell>
          <cell r="D8" t="str">
            <v>ｱｷﾀｼﾃﾝ</v>
          </cell>
          <cell r="E8" t="str">
            <v>業務本部</v>
          </cell>
          <cell r="F8" t="str">
            <v>CB</v>
          </cell>
          <cell r="G8" t="str">
            <v>K</v>
          </cell>
          <cell r="J8">
            <v>710170</v>
          </cell>
          <cell r="K8">
            <v>9959480</v>
          </cell>
          <cell r="L8">
            <v>10284806</v>
          </cell>
          <cell r="M8">
            <v>10</v>
          </cell>
          <cell r="N8">
            <v>0</v>
          </cell>
          <cell r="O8">
            <v>10</v>
          </cell>
          <cell r="P8">
            <v>-4</v>
          </cell>
        </row>
        <row r="9">
          <cell r="A9" t="str">
            <v>015950</v>
          </cell>
          <cell r="B9" t="str">
            <v>三洋住宅　　　　　　　　　　　　　　　　　　　　　　　　　　　　　　　</v>
          </cell>
          <cell r="C9" t="str">
            <v>0Y2</v>
          </cell>
          <cell r="D9" t="str">
            <v>PJ-ｷｶｸｶｲﾊﾂｶ</v>
          </cell>
          <cell r="E9" t="str">
            <v>近畿営本</v>
          </cell>
          <cell r="F9" t="str">
            <v>CA</v>
          </cell>
          <cell r="G9" t="str">
            <v>C</v>
          </cell>
          <cell r="J9">
            <v>0</v>
          </cell>
          <cell r="K9">
            <v>943491838</v>
          </cell>
          <cell r="L9">
            <v>-3645000</v>
          </cell>
          <cell r="M9">
            <v>0</v>
          </cell>
          <cell r="N9">
            <v>-399</v>
          </cell>
          <cell r="O9">
            <v>0</v>
          </cell>
          <cell r="P9">
            <v>0</v>
          </cell>
        </row>
        <row r="10">
          <cell r="A10" t="str">
            <v>01979</v>
          </cell>
          <cell r="B10" t="str">
            <v>アクスハウジング　　　　　　　　　　　　　　　　　　　　　　　　　　　</v>
          </cell>
          <cell r="C10" t="str">
            <v>0Y2</v>
          </cell>
          <cell r="D10" t="str">
            <v>PJ-ｷｶｸｶｲﾊﾂｶ</v>
          </cell>
          <cell r="E10" t="str">
            <v>近畿営本</v>
          </cell>
          <cell r="F10" t="str">
            <v>CA</v>
          </cell>
          <cell r="G10" t="str">
            <v>L</v>
          </cell>
          <cell r="J10">
            <v>0</v>
          </cell>
          <cell r="K10">
            <v>2736178085</v>
          </cell>
          <cell r="L10">
            <v>-50000</v>
          </cell>
          <cell r="M10">
            <v>0</v>
          </cell>
          <cell r="N10">
            <v>-2463</v>
          </cell>
          <cell r="O10">
            <v>0</v>
          </cell>
          <cell r="P10">
            <v>0</v>
          </cell>
        </row>
        <row r="11">
          <cell r="A11" t="str">
            <v>023935</v>
          </cell>
          <cell r="B11" t="str">
            <v>小寺建築設計事務所　　　　　　　　　　　　　　　　　　　　　　　　　　</v>
          </cell>
          <cell r="C11" t="str">
            <v>0MR</v>
          </cell>
          <cell r="D11" t="str">
            <v>ｺｳﾍﾞｼﾃﾝ2ｶ</v>
          </cell>
          <cell r="E11" t="str">
            <v>近畿営本</v>
          </cell>
          <cell r="F11" t="str">
            <v>CB</v>
          </cell>
          <cell r="G11" t="str">
            <v>J</v>
          </cell>
          <cell r="J11">
            <v>0</v>
          </cell>
          <cell r="K11">
            <v>78741228</v>
          </cell>
          <cell r="L11">
            <v>78741228</v>
          </cell>
          <cell r="M11">
            <v>79</v>
          </cell>
          <cell r="N11">
            <v>0</v>
          </cell>
          <cell r="O11">
            <v>79</v>
          </cell>
          <cell r="P11">
            <v>-29</v>
          </cell>
        </row>
        <row r="12">
          <cell r="A12" t="str">
            <v>024685</v>
          </cell>
          <cell r="B12" t="str">
            <v>高橋車輌株式会社　　　　　　　　　　　　　　　　　　　　　　　　　　　</v>
          </cell>
          <cell r="C12" t="str">
            <v>2H2</v>
          </cell>
          <cell r="D12" t="str">
            <v>ﾐﾅﾐｵｵｻｶｼﾃﾝ1ｶ</v>
          </cell>
          <cell r="E12" t="str">
            <v>近畿営本</v>
          </cell>
          <cell r="F12" t="str">
            <v>CB</v>
          </cell>
          <cell r="G12" t="str">
            <v>Ｆ</v>
          </cell>
          <cell r="J12">
            <v>0</v>
          </cell>
          <cell r="K12">
            <v>6113950</v>
          </cell>
          <cell r="L12">
            <v>6087602</v>
          </cell>
          <cell r="M12">
            <v>6</v>
          </cell>
          <cell r="N12">
            <v>0</v>
          </cell>
          <cell r="O12">
            <v>6</v>
          </cell>
          <cell r="P12">
            <v>-2</v>
          </cell>
        </row>
        <row r="13">
          <cell r="A13" t="str">
            <v>026797</v>
          </cell>
          <cell r="B13" t="str">
            <v>宝星商事株式会社　　　　　　　　　　　　　　　　　　　　　　　　　　　</v>
          </cell>
          <cell r="C13" t="str">
            <v>0J1</v>
          </cell>
          <cell r="D13" t="str">
            <v>ｵｵｻｶｴｲｷﾞﾖｳ3-2</v>
          </cell>
          <cell r="E13" t="str">
            <v>近畿営本</v>
          </cell>
          <cell r="F13" t="str">
            <v>AB</v>
          </cell>
          <cell r="G13" t="str">
            <v>L</v>
          </cell>
          <cell r="J13">
            <v>21583341</v>
          </cell>
          <cell r="K13">
            <v>0</v>
          </cell>
          <cell r="L13">
            <v>21583341</v>
          </cell>
          <cell r="M13">
            <v>23</v>
          </cell>
          <cell r="N13">
            <v>0</v>
          </cell>
          <cell r="O13">
            <v>25</v>
          </cell>
          <cell r="P13">
            <v>-9</v>
          </cell>
        </row>
        <row r="14">
          <cell r="A14" t="str">
            <v>02944</v>
          </cell>
          <cell r="B14" t="str">
            <v>イワイ　　　　　　　　　　　　　　　　　　　　　　　　　　　　　　　　</v>
          </cell>
          <cell r="C14" t="str">
            <v>05V</v>
          </cell>
          <cell r="D14" t="str">
            <v>ｵｵｻｶｴｲｷﾞﾖｳ2-3</v>
          </cell>
          <cell r="E14" t="str">
            <v>近畿営本</v>
          </cell>
          <cell r="F14" t="str">
            <v>AB</v>
          </cell>
          <cell r="G14" t="str">
            <v>G</v>
          </cell>
          <cell r="J14">
            <v>7700000</v>
          </cell>
          <cell r="K14">
            <v>0</v>
          </cell>
          <cell r="L14">
            <v>7643798</v>
          </cell>
          <cell r="M14">
            <v>8</v>
          </cell>
          <cell r="N14">
            <v>0</v>
          </cell>
          <cell r="O14">
            <v>8</v>
          </cell>
          <cell r="P14">
            <v>-3</v>
          </cell>
        </row>
        <row r="15">
          <cell r="A15" t="str">
            <v>029490</v>
          </cell>
          <cell r="B15" t="str">
            <v>ビッグ　　　　　　　　　　　　　　　　　　　　　　　　　　　　　　　　</v>
          </cell>
          <cell r="C15" t="str">
            <v>0J1</v>
          </cell>
          <cell r="D15" t="str">
            <v>ｵｵｻｶｴｲｷﾞﾖｳ3-2</v>
          </cell>
          <cell r="E15" t="str">
            <v>近畿営本</v>
          </cell>
          <cell r="F15" t="str">
            <v>AB</v>
          </cell>
          <cell r="G15" t="str">
            <v>L</v>
          </cell>
          <cell r="J15">
            <v>30845258</v>
          </cell>
          <cell r="K15">
            <v>0</v>
          </cell>
          <cell r="L15">
            <v>30791279</v>
          </cell>
          <cell r="M15">
            <v>32</v>
          </cell>
          <cell r="N15">
            <v>0</v>
          </cell>
          <cell r="O15">
            <v>0</v>
          </cell>
          <cell r="P15">
            <v>0</v>
          </cell>
        </row>
        <row r="16">
          <cell r="A16" t="str">
            <v>030340</v>
          </cell>
          <cell r="B16" t="str">
            <v>バンショクサプライ株式会社　　　　　　　　　　　　　　　　　　　　　　</v>
          </cell>
          <cell r="E16" t="str">
            <v>近畿営本</v>
          </cell>
          <cell r="M16">
            <v>8</v>
          </cell>
          <cell r="N16">
            <v>0</v>
          </cell>
          <cell r="O16">
            <v>8</v>
          </cell>
          <cell r="P16">
            <v>-3</v>
          </cell>
        </row>
        <row r="17">
          <cell r="A17" t="str">
            <v>031278</v>
          </cell>
          <cell r="B17" t="str">
            <v>レストラン・インベストメンツ株式会社　　　　　　　　　　　　　　　　　</v>
          </cell>
          <cell r="E17" t="str">
            <v>不動産Ｆ</v>
          </cell>
          <cell r="M17">
            <v>0</v>
          </cell>
          <cell r="N17">
            <v>0</v>
          </cell>
          <cell r="O17">
            <v>1383</v>
          </cell>
          <cell r="P17">
            <v>-1383</v>
          </cell>
        </row>
        <row r="18">
          <cell r="A18" t="str">
            <v>033370</v>
          </cell>
          <cell r="B18" t="str">
            <v>ホームドライ　　　　　　　　　　　　　　　　　　　　　　　　　　　　　</v>
          </cell>
          <cell r="C18" t="str">
            <v>008</v>
          </cell>
          <cell r="D18" t="str">
            <v>ｷﾀｷﾕｳｼﾕｳｼﾃﾝ</v>
          </cell>
          <cell r="F18" t="str">
            <v>CB</v>
          </cell>
          <cell r="G18" t="str">
            <v>K</v>
          </cell>
          <cell r="J18">
            <v>20000000</v>
          </cell>
          <cell r="K18">
            <v>10000000</v>
          </cell>
          <cell r="L18">
            <v>29897023</v>
          </cell>
        </row>
        <row r="19">
          <cell r="A19" t="str">
            <v>039886</v>
          </cell>
          <cell r="B19" t="str">
            <v>ブイ．アイ．ピー　　　　　　　　　　　　　　　　　　　　　　　　　　　</v>
          </cell>
          <cell r="C19" t="str">
            <v>1H1</v>
          </cell>
          <cell r="D19" t="str">
            <v>ｼﾝｼﾞﾕｸｼﾃﾝ1ﾁ-ﾑ</v>
          </cell>
          <cell r="E19" t="str">
            <v>東京営本</v>
          </cell>
          <cell r="F19" t="str">
            <v>AB</v>
          </cell>
          <cell r="G19" t="str">
            <v>H</v>
          </cell>
          <cell r="J19">
            <v>67245796</v>
          </cell>
          <cell r="K19">
            <v>0</v>
          </cell>
          <cell r="L19">
            <v>67282515</v>
          </cell>
          <cell r="M19">
            <v>71</v>
          </cell>
          <cell r="N19">
            <v>0</v>
          </cell>
          <cell r="O19">
            <v>77</v>
          </cell>
          <cell r="P19">
            <v>-29</v>
          </cell>
        </row>
        <row r="20">
          <cell r="A20" t="str">
            <v>041696</v>
          </cell>
          <cell r="B20" t="str">
            <v>山忠建設株式会社　　　　　　　　　　　　　　　　　　　　　　　　　　　</v>
          </cell>
          <cell r="C20" t="str">
            <v>09C</v>
          </cell>
          <cell r="D20" t="str">
            <v>ﾕｳｼｼﾞｷﾞﾖｳ2ﾎｳｼﾞﾝ</v>
          </cell>
          <cell r="E20" t="str">
            <v>不動産Ｆ</v>
          </cell>
          <cell r="F20" t="str">
            <v>CA</v>
          </cell>
          <cell r="G20" t="str">
            <v>E</v>
          </cell>
          <cell r="J20">
            <v>0</v>
          </cell>
          <cell r="K20">
            <v>5436365486</v>
          </cell>
          <cell r="L20">
            <v>-27634514</v>
          </cell>
          <cell r="M20">
            <v>0</v>
          </cell>
          <cell r="N20">
            <v>-5464</v>
          </cell>
          <cell r="O20">
            <v>0</v>
          </cell>
          <cell r="P20">
            <v>0</v>
          </cell>
        </row>
        <row r="21">
          <cell r="A21" t="str">
            <v>041845</v>
          </cell>
          <cell r="B21" t="str">
            <v>地野行夫　　　　　　　　　　　　　　　　　　　　　　　　　　　　　　　</v>
          </cell>
          <cell r="C21" t="str">
            <v>0TF</v>
          </cell>
          <cell r="D21" t="str">
            <v>ﾕｳｼ2ﾌﾞｶｲｶﾞｲIQ</v>
          </cell>
          <cell r="F21" t="str">
            <v>CB</v>
          </cell>
          <cell r="G21" t="str">
            <v>J</v>
          </cell>
          <cell r="J21">
            <v>42715688</v>
          </cell>
          <cell r="K21">
            <v>14164469</v>
          </cell>
          <cell r="L21">
            <v>52876439</v>
          </cell>
        </row>
        <row r="22">
          <cell r="A22" t="str">
            <v>045206</v>
          </cell>
          <cell r="B22" t="str">
            <v>大洋建設　　　　　　　　　　　　　　　　　　　　　　　　　　　　　　　</v>
          </cell>
          <cell r="C22" t="str">
            <v>1E1</v>
          </cell>
          <cell r="D22" t="str">
            <v>ﾖｺﾊﾏｼﾃﾝﾀﾞｲ1ﾁｰﾑ</v>
          </cell>
          <cell r="E22" t="str">
            <v>東京営本</v>
          </cell>
          <cell r="F22" t="str">
            <v>CB</v>
          </cell>
          <cell r="G22" t="str">
            <v>C</v>
          </cell>
          <cell r="J22">
            <v>429282282</v>
          </cell>
          <cell r="K22">
            <v>1044000</v>
          </cell>
          <cell r="L22">
            <v>429419937</v>
          </cell>
          <cell r="M22">
            <v>554</v>
          </cell>
          <cell r="N22">
            <v>0</v>
          </cell>
          <cell r="O22">
            <v>725</v>
          </cell>
          <cell r="P22">
            <v>-23</v>
          </cell>
        </row>
        <row r="23">
          <cell r="A23" t="str">
            <v>048930</v>
          </cell>
          <cell r="B23" t="str">
            <v>ファッションファブリックス有限会社　　　　　　　　　　　　　　　　　　</v>
          </cell>
          <cell r="C23" t="str">
            <v>0Y2</v>
          </cell>
          <cell r="D23" t="str">
            <v>PJ-ｷｶｸｶｲﾊﾂｶ</v>
          </cell>
          <cell r="E23" t="str">
            <v>近畿営本</v>
          </cell>
          <cell r="F23" t="str">
            <v>CB</v>
          </cell>
          <cell r="G23" t="str">
            <v>G</v>
          </cell>
          <cell r="J23">
            <v>36312716</v>
          </cell>
          <cell r="K23">
            <v>1239644</v>
          </cell>
          <cell r="L23">
            <v>36844040</v>
          </cell>
          <cell r="M23">
            <v>38</v>
          </cell>
          <cell r="N23">
            <v>0</v>
          </cell>
          <cell r="O23">
            <v>39</v>
          </cell>
          <cell r="P23">
            <v>-15</v>
          </cell>
        </row>
        <row r="24">
          <cell r="A24" t="str">
            <v>049915</v>
          </cell>
          <cell r="B24" t="str">
            <v>セザール　　　　　　　　　　　　　　　　　　　　　　　　　　　　　　　</v>
          </cell>
          <cell r="C24" t="str">
            <v>1W1</v>
          </cell>
          <cell r="D24" t="str">
            <v>ｷﾁｼﾞﾖｳｼﾞｼﾃﾝ1ﾁｰﾑ</v>
          </cell>
          <cell r="E24" t="str">
            <v>東京営本</v>
          </cell>
          <cell r="F24" t="str">
            <v>CB</v>
          </cell>
          <cell r="G24" t="str">
            <v>C</v>
          </cell>
          <cell r="J24">
            <v>250000000</v>
          </cell>
          <cell r="K24">
            <v>565068</v>
          </cell>
          <cell r="L24">
            <v>247494852</v>
          </cell>
          <cell r="M24">
            <v>249</v>
          </cell>
          <cell r="N24">
            <v>0</v>
          </cell>
          <cell r="O24">
            <v>247</v>
          </cell>
          <cell r="P24">
            <v>0</v>
          </cell>
        </row>
        <row r="25">
          <cell r="A25" t="str">
            <v>051529</v>
          </cell>
          <cell r="B25" t="str">
            <v>小池木材株式会社　　　　　　　　　　　　　　　　　　　　　　　　　　　</v>
          </cell>
          <cell r="C25" t="str">
            <v>09H</v>
          </cell>
          <cell r="D25" t="str">
            <v>ﾌｸｲｼﾃﾝ</v>
          </cell>
          <cell r="F25" t="str">
            <v>CB</v>
          </cell>
          <cell r="G25" t="str">
            <v>G</v>
          </cell>
          <cell r="J25">
            <v>25000000</v>
          </cell>
          <cell r="K25">
            <v>6000000</v>
          </cell>
          <cell r="L25">
            <v>30692113</v>
          </cell>
        </row>
        <row r="26">
          <cell r="A26" t="str">
            <v>052393</v>
          </cell>
          <cell r="B26" t="str">
            <v>創健　　　　　　　　　　　　　　　　　　　　　　　　　　　　　　　　　</v>
          </cell>
          <cell r="C26" t="str">
            <v>1D1</v>
          </cell>
          <cell r="D26" t="str">
            <v>ﾁﾊﾞｼﾃﾝﾀﾞｲ1ﾁｰﾑ</v>
          </cell>
          <cell r="E26" t="str">
            <v>東京営本</v>
          </cell>
          <cell r="F26" t="str">
            <v>AB</v>
          </cell>
          <cell r="G26" t="str">
            <v>K</v>
          </cell>
          <cell r="J26">
            <v>80679824</v>
          </cell>
          <cell r="K26">
            <v>0</v>
          </cell>
          <cell r="L26">
            <v>80679824</v>
          </cell>
          <cell r="M26">
            <v>82</v>
          </cell>
          <cell r="N26">
            <v>0</v>
          </cell>
          <cell r="O26">
            <v>84</v>
          </cell>
          <cell r="P26">
            <v>-31</v>
          </cell>
        </row>
        <row r="27">
          <cell r="A27" t="str">
            <v>052928</v>
          </cell>
          <cell r="B27" t="str">
            <v>乙川博　　　　　　　　　　　　　　　　　　　　　　　　　　　　　　　　</v>
          </cell>
          <cell r="C27" t="str">
            <v>021</v>
          </cell>
          <cell r="D27" t="str">
            <v>ﾆｲｶﾞﾀｼﾃﾝ</v>
          </cell>
          <cell r="E27" t="str">
            <v>業務本部</v>
          </cell>
          <cell r="F27" t="str">
            <v>CB</v>
          </cell>
          <cell r="G27" t="str">
            <v>C</v>
          </cell>
          <cell r="J27">
            <v>103728738</v>
          </cell>
          <cell r="K27">
            <v>115104595</v>
          </cell>
          <cell r="L27">
            <v>1215769</v>
          </cell>
          <cell r="M27">
            <v>0</v>
          </cell>
          <cell r="N27">
            <v>-146</v>
          </cell>
          <cell r="O27">
            <v>0</v>
          </cell>
          <cell r="P27">
            <v>0</v>
          </cell>
        </row>
        <row r="28">
          <cell r="A28" t="str">
            <v>059185</v>
          </cell>
          <cell r="B28" t="str">
            <v>石原プラスチック工業株式会社　　　　　　　　　　　　　　　　　　　　　</v>
          </cell>
          <cell r="E28" t="str">
            <v>東京営本</v>
          </cell>
          <cell r="M28">
            <v>21</v>
          </cell>
          <cell r="N28">
            <v>0</v>
          </cell>
          <cell r="O28">
            <v>21</v>
          </cell>
          <cell r="P28">
            <v>-8</v>
          </cell>
        </row>
        <row r="29">
          <cell r="A29" t="str">
            <v>061863</v>
          </cell>
          <cell r="B29" t="str">
            <v>日証　　　　　　　　　　　　　　　　　　　　　　　　　　　　　　　　　</v>
          </cell>
          <cell r="C29" t="str">
            <v>0Y2</v>
          </cell>
          <cell r="D29" t="str">
            <v>PJ-ｷｶｸｶｲﾊﾂｶ</v>
          </cell>
          <cell r="E29" t="str">
            <v>近畿営本</v>
          </cell>
          <cell r="F29" t="str">
            <v>CA</v>
          </cell>
          <cell r="G29" t="str">
            <v>H</v>
          </cell>
          <cell r="J29">
            <v>0</v>
          </cell>
          <cell r="K29">
            <v>1660110747</v>
          </cell>
          <cell r="L29">
            <v>-9862973</v>
          </cell>
          <cell r="M29">
            <v>0</v>
          </cell>
          <cell r="N29">
            <v>-1644</v>
          </cell>
          <cell r="O29">
            <v>0</v>
          </cell>
          <cell r="P29">
            <v>0</v>
          </cell>
        </row>
        <row r="30">
          <cell r="A30" t="str">
            <v>06257</v>
          </cell>
          <cell r="B30" t="str">
            <v>永廣堂本店　　　　　　　　　　　　　　　　　　　　　　　　　　　　　　</v>
          </cell>
          <cell r="C30" t="str">
            <v>0Y2</v>
          </cell>
          <cell r="D30" t="str">
            <v>PJ-ｷｶｸｶｲﾊﾂｶ</v>
          </cell>
          <cell r="E30" t="str">
            <v>近畿営本</v>
          </cell>
          <cell r="F30" t="str">
            <v>AB</v>
          </cell>
          <cell r="G30" t="str">
            <v>Ｆ</v>
          </cell>
          <cell r="J30">
            <v>28800000</v>
          </cell>
          <cell r="K30">
            <v>0</v>
          </cell>
          <cell r="L30">
            <v>28760548</v>
          </cell>
          <cell r="M30">
            <v>32</v>
          </cell>
          <cell r="N30">
            <v>0</v>
          </cell>
          <cell r="O30">
            <v>37</v>
          </cell>
          <cell r="P30">
            <v>-14</v>
          </cell>
        </row>
        <row r="31">
          <cell r="A31" t="str">
            <v>063126</v>
          </cell>
          <cell r="B31" t="str">
            <v>真里谷　　　　　　　　　　　　　　　　　　　　　　　　　　　　　　　　</v>
          </cell>
          <cell r="C31" t="str">
            <v>09C</v>
          </cell>
          <cell r="D31" t="str">
            <v>ｿｳﾑﾌﾞMﾁ-ﾑ</v>
          </cell>
          <cell r="E31" t="str">
            <v>不動産Ｆ</v>
          </cell>
          <cell r="F31" t="str">
            <v>CA</v>
          </cell>
          <cell r="G31" t="str">
            <v>K</v>
          </cell>
          <cell r="J31">
            <v>0</v>
          </cell>
          <cell r="K31">
            <v>1113242339</v>
          </cell>
          <cell r="L31">
            <v>1113242339</v>
          </cell>
          <cell r="M31">
            <v>1113</v>
          </cell>
          <cell r="N31">
            <v>0</v>
          </cell>
          <cell r="O31">
            <v>1113</v>
          </cell>
          <cell r="P31">
            <v>0</v>
          </cell>
        </row>
        <row r="32">
          <cell r="A32" t="str">
            <v>066570</v>
          </cell>
          <cell r="B32" t="str">
            <v>三和建物総合ファイナンス株式会社　　　　　　　　　　　　　　　　　　　</v>
          </cell>
          <cell r="C32" t="str">
            <v>09C</v>
          </cell>
          <cell r="D32" t="str">
            <v>ﾕｳｼｼﾞｷﾞﾖｳ2ﾎｳｼﾞﾝ</v>
          </cell>
          <cell r="E32" t="str">
            <v>不動産Ｆ</v>
          </cell>
          <cell r="F32" t="str">
            <v>CB</v>
          </cell>
          <cell r="G32" t="str">
            <v>H</v>
          </cell>
          <cell r="J32">
            <v>0</v>
          </cell>
          <cell r="K32">
            <v>198102430</v>
          </cell>
          <cell r="L32">
            <v>198102430</v>
          </cell>
          <cell r="M32">
            <v>198</v>
          </cell>
          <cell r="N32">
            <v>0</v>
          </cell>
          <cell r="O32">
            <v>198</v>
          </cell>
          <cell r="P32">
            <v>-74</v>
          </cell>
        </row>
        <row r="33">
          <cell r="A33" t="str">
            <v>072357</v>
          </cell>
          <cell r="B33" t="str">
            <v>西日本リース興発株式会社　　　　　　　　　　　　　　　　　　　　　　　</v>
          </cell>
          <cell r="C33" t="str">
            <v>0FM</v>
          </cell>
          <cell r="D33" t="str">
            <v>ｸﾏﾓﾄ ﾌﾄﾞｳｻﾝ</v>
          </cell>
          <cell r="E33" t="str">
            <v>業務本部</v>
          </cell>
          <cell r="F33" t="str">
            <v>CB</v>
          </cell>
          <cell r="G33" t="str">
            <v>H</v>
          </cell>
          <cell r="J33">
            <v>0</v>
          </cell>
          <cell r="K33">
            <v>30519815</v>
          </cell>
          <cell r="L33">
            <v>30519815</v>
          </cell>
          <cell r="M33">
            <v>33</v>
          </cell>
          <cell r="N33">
            <v>0</v>
          </cell>
          <cell r="O33">
            <v>35</v>
          </cell>
          <cell r="P33">
            <v>-13</v>
          </cell>
        </row>
        <row r="34">
          <cell r="A34" t="str">
            <v>075820</v>
          </cell>
          <cell r="B34" t="str">
            <v>パテック総研　　　　　　　　　　　　　　　　　　　　　　　　　　　　　</v>
          </cell>
          <cell r="C34" t="str">
            <v>05Z</v>
          </cell>
          <cell r="D34" t="str">
            <v>ｵｵｻｶｴｲｷﾞﾖｳ3-1</v>
          </cell>
          <cell r="F34" t="str">
            <v>AB</v>
          </cell>
          <cell r="G34" t="str">
            <v>L</v>
          </cell>
          <cell r="J34">
            <v>78474006</v>
          </cell>
          <cell r="K34">
            <v>0</v>
          </cell>
          <cell r="L34">
            <v>78474006</v>
          </cell>
        </row>
        <row r="35">
          <cell r="A35" t="str">
            <v>076596</v>
          </cell>
          <cell r="B35" t="str">
            <v>高広商事株式会社　　　　　　　　　　　　　　　　　　　　　　　　　　　</v>
          </cell>
          <cell r="E35" t="str">
            <v>近畿営本</v>
          </cell>
          <cell r="M35">
            <v>0</v>
          </cell>
          <cell r="N35">
            <v>0</v>
          </cell>
          <cell r="O35">
            <v>18</v>
          </cell>
          <cell r="P35">
            <v>-7</v>
          </cell>
        </row>
        <row r="36">
          <cell r="A36" t="str">
            <v>078255</v>
          </cell>
          <cell r="B36" t="str">
            <v>中尾商店　　　　　　　　　　　　　　　　　　　　　　　　　　　　　　　</v>
          </cell>
          <cell r="C36" t="str">
            <v>0Y2</v>
          </cell>
          <cell r="D36" t="str">
            <v>PJ-ｷｶｸｶｲﾊﾂｶ</v>
          </cell>
          <cell r="E36" t="str">
            <v>近畿営本</v>
          </cell>
          <cell r="F36" t="str">
            <v>AB</v>
          </cell>
          <cell r="G36" t="str">
            <v>G</v>
          </cell>
          <cell r="J36">
            <v>36505308</v>
          </cell>
          <cell r="K36">
            <v>0</v>
          </cell>
          <cell r="L36">
            <v>36505308</v>
          </cell>
          <cell r="M36">
            <v>37</v>
          </cell>
          <cell r="N36">
            <v>0</v>
          </cell>
          <cell r="O36">
            <v>39</v>
          </cell>
          <cell r="P36">
            <v>-15</v>
          </cell>
        </row>
        <row r="37">
          <cell r="A37" t="str">
            <v>079112</v>
          </cell>
          <cell r="B37" t="str">
            <v>サニーエステート　　　　　　　　　　　　　　　　　　　　　　　　　　　</v>
          </cell>
          <cell r="C37" t="str">
            <v>05W</v>
          </cell>
          <cell r="D37" t="str">
            <v>ｵｵｻｶｴｲｷﾞﾖｳ1-2</v>
          </cell>
          <cell r="E37" t="str">
            <v>近畿営本</v>
          </cell>
          <cell r="F37" t="str">
            <v>AB</v>
          </cell>
          <cell r="G37" t="str">
            <v>C</v>
          </cell>
          <cell r="J37">
            <v>442561808</v>
          </cell>
          <cell r="K37">
            <v>0</v>
          </cell>
          <cell r="L37">
            <v>442598072</v>
          </cell>
          <cell r="M37">
            <v>446</v>
          </cell>
          <cell r="N37">
            <v>0</v>
          </cell>
          <cell r="O37">
            <v>450</v>
          </cell>
          <cell r="P37">
            <v>-337</v>
          </cell>
        </row>
        <row r="38">
          <cell r="A38" t="str">
            <v>081285</v>
          </cell>
          <cell r="B38" t="str">
            <v>睦建設株式会社　　　　　　　　　　　　　　　　　　　　　　　　　　　　</v>
          </cell>
          <cell r="C38" t="str">
            <v>09C</v>
          </cell>
          <cell r="D38" t="str">
            <v>ﾕｳｼｼﾞｷﾞﾖｳ2ﾎｳｼﾞﾝ</v>
          </cell>
          <cell r="E38" t="str">
            <v>不動産Ｆ</v>
          </cell>
          <cell r="F38" t="str">
            <v>CB</v>
          </cell>
          <cell r="G38" t="str">
            <v>G</v>
          </cell>
          <cell r="J38">
            <v>0</v>
          </cell>
          <cell r="K38">
            <v>231294871</v>
          </cell>
          <cell r="L38">
            <v>231294871</v>
          </cell>
          <cell r="M38">
            <v>231</v>
          </cell>
          <cell r="N38">
            <v>0</v>
          </cell>
          <cell r="O38">
            <v>231</v>
          </cell>
          <cell r="P38">
            <v>-86</v>
          </cell>
        </row>
        <row r="39">
          <cell r="A39" t="str">
            <v>087699</v>
          </cell>
          <cell r="B39" t="str">
            <v>日本企画設計　　　　　　　　　　　　　　　　　　　　　　　　　　　　　</v>
          </cell>
          <cell r="C39" t="str">
            <v>09C</v>
          </cell>
          <cell r="D39" t="str">
            <v>ﾕｳｼｼﾞｷﾞﾖｳ2ﾎｳｼﾞﾝ</v>
          </cell>
          <cell r="E39" t="str">
            <v>不動産Ｆ</v>
          </cell>
          <cell r="F39" t="str">
            <v>CB</v>
          </cell>
          <cell r="G39" t="str">
            <v>C</v>
          </cell>
          <cell r="J39">
            <v>0</v>
          </cell>
          <cell r="K39">
            <v>92271923</v>
          </cell>
          <cell r="L39">
            <v>91649971</v>
          </cell>
          <cell r="M39">
            <v>92</v>
          </cell>
          <cell r="N39">
            <v>0</v>
          </cell>
          <cell r="O39">
            <v>92</v>
          </cell>
          <cell r="P39">
            <v>-34</v>
          </cell>
        </row>
        <row r="40">
          <cell r="A40" t="str">
            <v>089390</v>
          </cell>
          <cell r="B40" t="str">
            <v>坂口建設工業株式会社　　　　　　　　　　　　　　　　　　　　　　　　　</v>
          </cell>
          <cell r="C40" t="str">
            <v>0Y2</v>
          </cell>
          <cell r="D40" t="str">
            <v>PJ-ｷｶｸｶｲﾊﾂｶ</v>
          </cell>
          <cell r="E40" t="str">
            <v>近畿営本</v>
          </cell>
          <cell r="F40" t="str">
            <v>CB</v>
          </cell>
          <cell r="G40" t="str">
            <v>E</v>
          </cell>
          <cell r="J40">
            <v>16161917</v>
          </cell>
          <cell r="K40">
            <v>293322</v>
          </cell>
          <cell r="L40">
            <v>13424694</v>
          </cell>
          <cell r="M40">
            <v>107</v>
          </cell>
          <cell r="N40">
            <v>0</v>
          </cell>
          <cell r="O40">
            <v>107</v>
          </cell>
          <cell r="P40">
            <v>-40</v>
          </cell>
        </row>
        <row r="41">
          <cell r="A41" t="str">
            <v>103990</v>
          </cell>
          <cell r="B41" t="str">
            <v>大輝　　　　　　　　　　　　　　　　　　　　　　　　　　　　　　　　　</v>
          </cell>
          <cell r="C41" t="str">
            <v>0N7</v>
          </cell>
          <cell r="D41" t="str">
            <v>ｷﾖｳﾄ 2ｶ</v>
          </cell>
          <cell r="E41" t="str">
            <v>近畿営本</v>
          </cell>
          <cell r="F41" t="str">
            <v>AB</v>
          </cell>
          <cell r="G41" t="str">
            <v>J</v>
          </cell>
          <cell r="J41">
            <v>27065213</v>
          </cell>
          <cell r="K41">
            <v>0</v>
          </cell>
          <cell r="L41">
            <v>27065213</v>
          </cell>
          <cell r="M41">
            <v>28</v>
          </cell>
          <cell r="N41">
            <v>0</v>
          </cell>
          <cell r="O41">
            <v>0</v>
          </cell>
          <cell r="P41">
            <v>0</v>
          </cell>
        </row>
        <row r="42">
          <cell r="A42" t="str">
            <v>105824</v>
          </cell>
          <cell r="B42" t="str">
            <v>日経ビル　　　　　　　　　　　　　　　　　　　　　　　　　　　　　　　</v>
          </cell>
          <cell r="C42" t="str">
            <v>0Y2</v>
          </cell>
          <cell r="D42" t="str">
            <v>PJ-ｷｶｸｶｲﾊﾂｶ</v>
          </cell>
          <cell r="E42" t="str">
            <v>近畿営本</v>
          </cell>
          <cell r="F42" t="str">
            <v>CA</v>
          </cell>
          <cell r="G42" t="str">
            <v>C</v>
          </cell>
          <cell r="J42">
            <v>0</v>
          </cell>
          <cell r="K42">
            <v>613528802</v>
          </cell>
          <cell r="L42">
            <v>309498567</v>
          </cell>
          <cell r="M42">
            <v>310</v>
          </cell>
          <cell r="N42">
            <v>0</v>
          </cell>
          <cell r="O42">
            <v>310</v>
          </cell>
          <cell r="P42">
            <v>-244</v>
          </cell>
        </row>
        <row r="43">
          <cell r="A43" t="str">
            <v>105898</v>
          </cell>
          <cell r="B43" t="str">
            <v>栄進　　　　　　　　　　　　　　　　　　　　　　　　　　　　　　　　　</v>
          </cell>
          <cell r="C43" t="str">
            <v>0Y2</v>
          </cell>
          <cell r="D43" t="str">
            <v>PJ-ｷｶｸｶｲﾊﾂｶ</v>
          </cell>
          <cell r="E43" t="str">
            <v>近畿営本</v>
          </cell>
          <cell r="F43" t="str">
            <v>CB</v>
          </cell>
          <cell r="G43" t="str">
            <v>G</v>
          </cell>
          <cell r="J43">
            <v>6000000</v>
          </cell>
          <cell r="K43">
            <v>10000000</v>
          </cell>
          <cell r="L43">
            <v>15979318</v>
          </cell>
          <cell r="M43">
            <v>16</v>
          </cell>
          <cell r="P43">
            <v>0</v>
          </cell>
        </row>
        <row r="44">
          <cell r="A44" t="str">
            <v>106289</v>
          </cell>
          <cell r="B44" t="str">
            <v>サンバードシステム　　　　　　　　　　　　　　　　　　　　　　　　　　</v>
          </cell>
          <cell r="C44" t="str">
            <v>09C</v>
          </cell>
          <cell r="D44" t="str">
            <v>ﾕｳｼｼﾞｷﾞﾖｳ2ﾎｳｼﾞﾝ</v>
          </cell>
          <cell r="E44" t="str">
            <v>不動産Ｆ</v>
          </cell>
          <cell r="F44" t="str">
            <v>CB</v>
          </cell>
          <cell r="G44" t="str">
            <v>C</v>
          </cell>
          <cell r="J44">
            <v>10246233</v>
          </cell>
          <cell r="K44">
            <v>23907311</v>
          </cell>
          <cell r="L44">
            <v>30948863</v>
          </cell>
          <cell r="M44">
            <v>31</v>
          </cell>
          <cell r="N44">
            <v>0</v>
          </cell>
          <cell r="O44">
            <v>31</v>
          </cell>
          <cell r="P44">
            <v>-12</v>
          </cell>
        </row>
        <row r="45">
          <cell r="A45" t="str">
            <v>107061</v>
          </cell>
          <cell r="B45" t="str">
            <v>トーショー　　　　　　　　　　　　　　　　　　　　　　　　　　　　　　</v>
          </cell>
          <cell r="C45" t="str">
            <v>1VX</v>
          </cell>
          <cell r="D45" t="str">
            <v>ﾐﾅﾄｴｲｷﾞﾖｳ2ﾁ-ﾑJ</v>
          </cell>
          <cell r="E45" t="str">
            <v>東京営本</v>
          </cell>
          <cell r="F45" t="str">
            <v>CB</v>
          </cell>
          <cell r="G45" t="str">
            <v>H</v>
          </cell>
          <cell r="J45">
            <v>0</v>
          </cell>
          <cell r="K45">
            <v>281377871</v>
          </cell>
          <cell r="L45">
            <v>377871</v>
          </cell>
          <cell r="M45">
            <v>0</v>
          </cell>
          <cell r="N45">
            <v>-281</v>
          </cell>
          <cell r="O45">
            <v>0</v>
          </cell>
          <cell r="P45">
            <v>0</v>
          </cell>
        </row>
        <row r="46">
          <cell r="A46" t="str">
            <v>107577</v>
          </cell>
          <cell r="B46" t="str">
            <v>東京ゼネラル株式会社　　　　　　　　　　　　　　　　　　　　　　　　　</v>
          </cell>
          <cell r="E46" t="str">
            <v>東京営本</v>
          </cell>
          <cell r="M46">
            <v>0</v>
          </cell>
          <cell r="N46">
            <v>0</v>
          </cell>
          <cell r="O46">
            <v>142</v>
          </cell>
          <cell r="P46">
            <v>-53</v>
          </cell>
        </row>
        <row r="47">
          <cell r="A47" t="str">
            <v>109200</v>
          </cell>
          <cell r="B47" t="str">
            <v>西海屋興業　　　　　　　　　　　　　　　　　　　　　　　　　　　　　　</v>
          </cell>
          <cell r="C47" t="str">
            <v>026</v>
          </cell>
          <cell r="D47" t="str">
            <v>ｳﾂﾉﾐﾔｼﾃﾝｴｲｷﾞﾖｳ</v>
          </cell>
          <cell r="E47" t="str">
            <v>業務本部</v>
          </cell>
          <cell r="F47" t="str">
            <v>CB</v>
          </cell>
          <cell r="G47" t="str">
            <v>L</v>
          </cell>
          <cell r="J47">
            <v>0</v>
          </cell>
          <cell r="K47">
            <v>1687656</v>
          </cell>
          <cell r="L47">
            <v>1687656</v>
          </cell>
          <cell r="M47">
            <v>2</v>
          </cell>
          <cell r="N47">
            <v>0</v>
          </cell>
          <cell r="O47">
            <v>2</v>
          </cell>
          <cell r="P47">
            <v>-1</v>
          </cell>
        </row>
        <row r="48">
          <cell r="A48" t="str">
            <v>111281</v>
          </cell>
          <cell r="B48" t="str">
            <v>プラザホームズ株式会社　　　　　　　　　　　　　　　　　　　　　　　　</v>
          </cell>
          <cell r="C48" t="str">
            <v>09Q</v>
          </cell>
          <cell r="D48" t="str">
            <v>ﾇﾏﾂﾞｼﾃﾝ</v>
          </cell>
          <cell r="E48" t="str">
            <v>業務本部</v>
          </cell>
          <cell r="F48" t="str">
            <v>CA</v>
          </cell>
          <cell r="G48" t="str">
            <v>C</v>
          </cell>
          <cell r="J48">
            <v>489997331</v>
          </cell>
          <cell r="K48">
            <v>83552529</v>
          </cell>
          <cell r="L48">
            <v>570721020</v>
          </cell>
          <cell r="M48">
            <v>576</v>
          </cell>
          <cell r="N48">
            <v>0</v>
          </cell>
          <cell r="O48">
            <v>583</v>
          </cell>
          <cell r="P48">
            <v>-228</v>
          </cell>
        </row>
        <row r="49">
          <cell r="A49" t="str">
            <v>111377</v>
          </cell>
          <cell r="B49" t="str">
            <v>コスモ企画　　　　　　　　　　　　　　　　　　　　　　　　　　　　　　</v>
          </cell>
          <cell r="C49" t="str">
            <v>0J1</v>
          </cell>
          <cell r="D49" t="str">
            <v>ｵｵｻｶｴｲｷﾞﾖｳ3-2</v>
          </cell>
          <cell r="E49" t="str">
            <v>近畿営本</v>
          </cell>
          <cell r="F49" t="str">
            <v>CB</v>
          </cell>
          <cell r="G49" t="str">
            <v>L</v>
          </cell>
          <cell r="J49">
            <v>454270769</v>
          </cell>
          <cell r="K49">
            <v>7135529</v>
          </cell>
          <cell r="L49">
            <v>454116660</v>
          </cell>
          <cell r="M49">
            <v>471</v>
          </cell>
          <cell r="N49">
            <v>0</v>
          </cell>
          <cell r="O49">
            <v>505</v>
          </cell>
          <cell r="P49">
            <v>0</v>
          </cell>
        </row>
        <row r="50">
          <cell r="A50" t="str">
            <v>112346</v>
          </cell>
          <cell r="B50" t="str">
            <v>中村勝男　　　　　　　　　　　　　　　　　　　　　　　　　　　　　　　</v>
          </cell>
          <cell r="C50" t="str">
            <v>05V</v>
          </cell>
          <cell r="D50" t="str">
            <v>ｵｵｻｶｴｲｷﾞﾖｳ2-3</v>
          </cell>
          <cell r="E50" t="str">
            <v>近畿営本</v>
          </cell>
          <cell r="F50" t="str">
            <v>CB</v>
          </cell>
          <cell r="G50" t="str">
            <v>B</v>
          </cell>
          <cell r="J50">
            <v>0</v>
          </cell>
          <cell r="K50">
            <v>170496309</v>
          </cell>
          <cell r="L50">
            <v>170496309</v>
          </cell>
          <cell r="M50">
            <v>171</v>
          </cell>
          <cell r="N50">
            <v>0</v>
          </cell>
          <cell r="O50">
            <v>171</v>
          </cell>
          <cell r="P50">
            <v>-64</v>
          </cell>
        </row>
        <row r="51">
          <cell r="A51" t="str">
            <v>114753</v>
          </cell>
          <cell r="B51" t="str">
            <v>ト－チク　　　　　　　　　　　　　　　　　　　　　　　　　　　　　　　</v>
          </cell>
          <cell r="C51" t="str">
            <v>0YV</v>
          </cell>
          <cell r="D51" t="str">
            <v>ﾋﾛｼﾏｼﾃﾝ2ﾁ-ﾑ</v>
          </cell>
          <cell r="E51" t="str">
            <v>業務本部</v>
          </cell>
          <cell r="F51" t="str">
            <v>CB</v>
          </cell>
          <cell r="G51" t="str">
            <v>Ｆ</v>
          </cell>
          <cell r="J51">
            <v>25000000</v>
          </cell>
          <cell r="K51">
            <v>1993273</v>
          </cell>
          <cell r="L51">
            <v>25560321</v>
          </cell>
          <cell r="M51">
            <v>25</v>
          </cell>
          <cell r="N51">
            <v>0</v>
          </cell>
          <cell r="O51">
            <v>25</v>
          </cell>
          <cell r="P51">
            <v>-9</v>
          </cell>
        </row>
        <row r="52">
          <cell r="A52" t="str">
            <v>115710</v>
          </cell>
          <cell r="B52" t="str">
            <v>ホクリク　　　　　　　　　　　　　　　　　　　　　　　　　　　　　　　</v>
          </cell>
          <cell r="C52" t="str">
            <v>0G5</v>
          </cell>
          <cell r="D52" t="str">
            <v>ﾎｸﾘｸｼﾃﾝｴｲｷﾞﾖｳ</v>
          </cell>
          <cell r="E52" t="str">
            <v>業務本部</v>
          </cell>
          <cell r="F52" t="str">
            <v>CB</v>
          </cell>
          <cell r="G52" t="str">
            <v>C</v>
          </cell>
          <cell r="J52">
            <v>0</v>
          </cell>
          <cell r="K52">
            <v>307647131</v>
          </cell>
          <cell r="L52">
            <v>307368680</v>
          </cell>
          <cell r="M52">
            <v>310</v>
          </cell>
          <cell r="N52">
            <v>0</v>
          </cell>
          <cell r="O52">
            <v>314</v>
          </cell>
          <cell r="P52">
            <v>-175</v>
          </cell>
        </row>
        <row r="53">
          <cell r="A53" t="str">
            <v>117633</v>
          </cell>
          <cell r="B53" t="str">
            <v>大協建設株式会社　　　　　　　　　　　　　　　　　　　　　　　　　　　</v>
          </cell>
          <cell r="C53" t="str">
            <v>09C</v>
          </cell>
          <cell r="D53" t="str">
            <v>ﾕｳｼｼﾞｷﾞﾖｳ2ﾎｳｼﾞﾝ</v>
          </cell>
          <cell r="E53" t="str">
            <v>不動産Ｆ</v>
          </cell>
          <cell r="F53" t="str">
            <v>CA</v>
          </cell>
          <cell r="G53" t="str">
            <v>C</v>
          </cell>
          <cell r="J53">
            <v>0</v>
          </cell>
          <cell r="K53">
            <v>1313885000</v>
          </cell>
          <cell r="L53">
            <v>-1130000</v>
          </cell>
          <cell r="M53">
            <v>0</v>
          </cell>
          <cell r="N53">
            <v>-1315</v>
          </cell>
          <cell r="O53">
            <v>0</v>
          </cell>
          <cell r="P53">
            <v>0</v>
          </cell>
        </row>
        <row r="54">
          <cell r="A54" t="str">
            <v>118570</v>
          </cell>
          <cell r="B54" t="str">
            <v>上町商事株式会社　　　　　　　　　　　　　　　　　　　　　　　　　　　</v>
          </cell>
          <cell r="C54" t="str">
            <v>09N</v>
          </cell>
          <cell r="E54" t="str">
            <v>近畿営本</v>
          </cell>
          <cell r="G54" t="str">
            <v>D</v>
          </cell>
          <cell r="L54">
            <v>-468270829</v>
          </cell>
          <cell r="M54">
            <v>0</v>
          </cell>
          <cell r="N54">
            <v>-423</v>
          </cell>
          <cell r="O54">
            <v>0</v>
          </cell>
          <cell r="P54">
            <v>0</v>
          </cell>
          <cell r="Q54">
            <v>464006005</v>
          </cell>
        </row>
        <row r="55">
          <cell r="A55" t="str">
            <v>120341</v>
          </cell>
          <cell r="B55" t="str">
            <v>千恵盛興業株式会社　　　　　　　　　　　　　　　　　　　　　　　　　　</v>
          </cell>
          <cell r="C55" t="str">
            <v>09N</v>
          </cell>
          <cell r="E55" t="str">
            <v>不動産Ｆ</v>
          </cell>
          <cell r="G55" t="str">
            <v>D</v>
          </cell>
          <cell r="L55">
            <v>-1134000000</v>
          </cell>
          <cell r="M55">
            <v>0</v>
          </cell>
          <cell r="N55">
            <v>-1134</v>
          </cell>
          <cell r="O55">
            <v>0</v>
          </cell>
          <cell r="P55">
            <v>0</v>
          </cell>
          <cell r="Q55">
            <v>1125839600</v>
          </cell>
        </row>
        <row r="56">
          <cell r="A56" t="str">
            <v>120440</v>
          </cell>
          <cell r="B56" t="str">
            <v>富士商事株式会社　　　　　　　　　　　　　　　　　　　　　　　　　　　</v>
          </cell>
          <cell r="C56" t="str">
            <v>0J1</v>
          </cell>
          <cell r="D56" t="str">
            <v>ｵｵｻｶｴｲｷﾞﾖｳ3-2</v>
          </cell>
          <cell r="E56" t="str">
            <v>近畿営本</v>
          </cell>
          <cell r="F56" t="str">
            <v>AB</v>
          </cell>
          <cell r="G56" t="str">
            <v>L</v>
          </cell>
          <cell r="J56">
            <v>139029632</v>
          </cell>
          <cell r="K56">
            <v>0</v>
          </cell>
          <cell r="L56">
            <v>138690212</v>
          </cell>
          <cell r="M56">
            <v>147</v>
          </cell>
          <cell r="N56">
            <v>0</v>
          </cell>
          <cell r="O56">
            <v>0</v>
          </cell>
          <cell r="P56">
            <v>0</v>
          </cell>
        </row>
        <row r="57">
          <cell r="A57" t="str">
            <v>120448</v>
          </cell>
          <cell r="B57" t="str">
            <v>コスモ建設株式会社　　　　　　　　　　　　　　　　　　　　　　　　　　</v>
          </cell>
          <cell r="C57" t="str">
            <v>0N7</v>
          </cell>
          <cell r="D57" t="str">
            <v>ｷﾖｳﾄ 2ｶ ﾌﾄﾞｳｻﾝ</v>
          </cell>
          <cell r="E57" t="str">
            <v>近畿営本</v>
          </cell>
          <cell r="F57" t="str">
            <v>CB</v>
          </cell>
          <cell r="G57" t="str">
            <v>C</v>
          </cell>
          <cell r="J57">
            <v>0</v>
          </cell>
          <cell r="K57">
            <v>117178888</v>
          </cell>
          <cell r="L57">
            <v>178888</v>
          </cell>
          <cell r="M57">
            <v>0</v>
          </cell>
          <cell r="N57">
            <v>-117</v>
          </cell>
          <cell r="O57">
            <v>0</v>
          </cell>
          <cell r="P57">
            <v>0</v>
          </cell>
        </row>
        <row r="58">
          <cell r="A58" t="str">
            <v>129928</v>
          </cell>
          <cell r="B58" t="str">
            <v>アレイ　　　　　　　　　　　　　　　　　　　　　　　　　　　　　　　　</v>
          </cell>
          <cell r="C58" t="str">
            <v>1VV</v>
          </cell>
          <cell r="D58" t="str">
            <v>ｳｴﾉｴｲｷﾞﾖｳﾁ-ﾑJ</v>
          </cell>
          <cell r="E58" t="str">
            <v>東京営本</v>
          </cell>
          <cell r="F58" t="str">
            <v>CB</v>
          </cell>
          <cell r="G58" t="str">
            <v>C</v>
          </cell>
          <cell r="J58">
            <v>0</v>
          </cell>
          <cell r="K58">
            <v>47574028</v>
          </cell>
          <cell r="L58">
            <v>39548135</v>
          </cell>
          <cell r="M58">
            <v>40</v>
          </cell>
          <cell r="N58">
            <v>0</v>
          </cell>
          <cell r="O58">
            <v>40</v>
          </cell>
          <cell r="P58">
            <v>-15</v>
          </cell>
        </row>
        <row r="59">
          <cell r="A59" t="str">
            <v>131007</v>
          </cell>
          <cell r="B59" t="str">
            <v>北斗商事　　　　　　　　　　　　　　　　　　　　　　　　　　　　　　　</v>
          </cell>
          <cell r="C59" t="str">
            <v>0Y2</v>
          </cell>
          <cell r="D59" t="str">
            <v>PJ-ｷｶｸｶｲﾊﾂｶ</v>
          </cell>
          <cell r="E59" t="str">
            <v>近畿営本</v>
          </cell>
          <cell r="F59" t="str">
            <v>CB</v>
          </cell>
          <cell r="G59" t="str">
            <v>C</v>
          </cell>
          <cell r="J59">
            <v>0</v>
          </cell>
          <cell r="K59">
            <v>207590000</v>
          </cell>
          <cell r="L59">
            <v>207590000</v>
          </cell>
          <cell r="M59">
            <v>208</v>
          </cell>
          <cell r="N59">
            <v>0</v>
          </cell>
          <cell r="O59">
            <v>208</v>
          </cell>
          <cell r="P59">
            <v>-77</v>
          </cell>
        </row>
        <row r="60">
          <cell r="A60" t="str">
            <v>131756</v>
          </cell>
          <cell r="B60" t="str">
            <v>ニユーズ　　　　　　　　　　　　　　　　　　　　　　　　　　　　　　　</v>
          </cell>
          <cell r="C60" t="str">
            <v>09C</v>
          </cell>
          <cell r="D60" t="str">
            <v>ﾕｳｼｼﾞｷﾞﾖｳ2ﾎｳｼﾞﾝ</v>
          </cell>
          <cell r="E60" t="str">
            <v>不動産Ｆ</v>
          </cell>
          <cell r="F60" t="str">
            <v>AB</v>
          </cell>
          <cell r="G60" t="str">
            <v>C</v>
          </cell>
          <cell r="J60">
            <v>246563668</v>
          </cell>
          <cell r="K60">
            <v>0</v>
          </cell>
          <cell r="L60">
            <v>246394789</v>
          </cell>
          <cell r="M60">
            <v>247</v>
          </cell>
          <cell r="N60">
            <v>0</v>
          </cell>
          <cell r="O60">
            <v>0</v>
          </cell>
          <cell r="P60">
            <v>0</v>
          </cell>
        </row>
        <row r="61">
          <cell r="A61" t="str">
            <v>133396</v>
          </cell>
          <cell r="B61" t="str">
            <v>石井達男　　　　　　　　　　　　　　　　　　　　　　　　　　　　　　　</v>
          </cell>
          <cell r="C61" t="str">
            <v>0Y2</v>
          </cell>
          <cell r="D61" t="str">
            <v>PJ-ｷｶｸｶｲﾊﾂｶ</v>
          </cell>
          <cell r="E61" t="str">
            <v>近畿営本</v>
          </cell>
          <cell r="F61" t="str">
            <v>CB</v>
          </cell>
          <cell r="G61" t="str">
            <v>G</v>
          </cell>
          <cell r="J61">
            <v>0</v>
          </cell>
          <cell r="K61">
            <v>27068715</v>
          </cell>
          <cell r="L61">
            <v>27068715</v>
          </cell>
          <cell r="M61">
            <v>27</v>
          </cell>
          <cell r="N61">
            <v>0</v>
          </cell>
          <cell r="O61">
            <v>27</v>
          </cell>
          <cell r="P61">
            <v>-10</v>
          </cell>
        </row>
        <row r="62">
          <cell r="A62" t="str">
            <v>137987</v>
          </cell>
          <cell r="B62" t="str">
            <v>コーエイ建設　　　　　　　　　　　　　　　　　　　　　　　　　　　　　</v>
          </cell>
          <cell r="E62" t="str">
            <v>東京営本</v>
          </cell>
          <cell r="M62">
            <v>0</v>
          </cell>
          <cell r="N62">
            <v>0</v>
          </cell>
          <cell r="O62">
            <v>23</v>
          </cell>
          <cell r="P62">
            <v>-9</v>
          </cell>
          <cell r="Q62">
            <v>1188735</v>
          </cell>
        </row>
        <row r="63">
          <cell r="A63" t="str">
            <v>139081</v>
          </cell>
          <cell r="B63" t="str">
            <v>まるよし　　　　　　　　　　　　　　　　　　　　　　　　　　　　　　　</v>
          </cell>
          <cell r="E63" t="str">
            <v>業務本部</v>
          </cell>
          <cell r="M63">
            <v>0</v>
          </cell>
          <cell r="N63">
            <v>0</v>
          </cell>
          <cell r="O63">
            <v>0</v>
          </cell>
          <cell r="P63">
            <v>0</v>
          </cell>
        </row>
        <row r="64">
          <cell r="A64" t="str">
            <v>139464</v>
          </cell>
          <cell r="B64" t="str">
            <v>友康建設株式会社　　　　　　　　　　　　　　　　　　　　　　　　　　　</v>
          </cell>
          <cell r="C64" t="str">
            <v>09C</v>
          </cell>
          <cell r="D64" t="str">
            <v>ﾕｳｼｼﾞｷﾞﾖｳ2ﾎｳｼﾞﾝ</v>
          </cell>
          <cell r="E64" t="str">
            <v>不動産Ｆ</v>
          </cell>
          <cell r="F64" t="str">
            <v>CB</v>
          </cell>
          <cell r="G64" t="str">
            <v>E</v>
          </cell>
          <cell r="J64">
            <v>0</v>
          </cell>
          <cell r="K64">
            <v>79411138</v>
          </cell>
          <cell r="L64">
            <v>-636112</v>
          </cell>
          <cell r="M64">
            <v>0</v>
          </cell>
          <cell r="N64">
            <v>-80</v>
          </cell>
          <cell r="O64">
            <v>0</v>
          </cell>
          <cell r="P64">
            <v>0</v>
          </cell>
        </row>
        <row r="65">
          <cell r="A65" t="str">
            <v>141157</v>
          </cell>
          <cell r="B65" t="str">
            <v>エスポ　　　　　　　　　　　　　　　　　　　　　　　　　　　　　　　　</v>
          </cell>
          <cell r="E65" t="str">
            <v>東京営本</v>
          </cell>
          <cell r="M65">
            <v>0</v>
          </cell>
          <cell r="N65">
            <v>0</v>
          </cell>
          <cell r="O65">
            <v>125</v>
          </cell>
          <cell r="P65">
            <v>-47</v>
          </cell>
          <cell r="Q65">
            <v>138070455</v>
          </cell>
        </row>
        <row r="66">
          <cell r="A66" t="str">
            <v>142053</v>
          </cell>
          <cell r="B66" t="str">
            <v>サンライク　　　　　　　　　　　　　　　　　　　　　　　　　　　　　　</v>
          </cell>
          <cell r="C66" t="str">
            <v>1D1</v>
          </cell>
          <cell r="D66" t="str">
            <v>ﾁﾊﾞｼﾃﾝﾀﾞｲ1ﾁｰﾑ</v>
          </cell>
          <cell r="E66" t="str">
            <v>東京営本</v>
          </cell>
          <cell r="F66" t="str">
            <v>CB</v>
          </cell>
          <cell r="G66" t="str">
            <v>G</v>
          </cell>
          <cell r="J66">
            <v>0</v>
          </cell>
          <cell r="K66">
            <v>84064</v>
          </cell>
          <cell r="L66">
            <v>84064</v>
          </cell>
          <cell r="M66">
            <v>20</v>
          </cell>
          <cell r="N66">
            <v>0</v>
          </cell>
          <cell r="O66">
            <v>20</v>
          </cell>
          <cell r="P66">
            <v>-7</v>
          </cell>
        </row>
        <row r="67">
          <cell r="A67" t="str">
            <v>146880</v>
          </cell>
          <cell r="B67" t="str">
            <v>光和商事株式会社　　　　　　　　　　　　　　　　　　　　　　　　　　　</v>
          </cell>
          <cell r="C67" t="str">
            <v>05V</v>
          </cell>
          <cell r="D67" t="str">
            <v>ｵｵｻｶｴｲｷﾞﾖｳ2-3</v>
          </cell>
          <cell r="E67" t="str">
            <v>近畿営本</v>
          </cell>
          <cell r="F67" t="str">
            <v>CB</v>
          </cell>
          <cell r="G67" t="str">
            <v>G</v>
          </cell>
          <cell r="J67">
            <v>0</v>
          </cell>
          <cell r="K67">
            <v>149564927</v>
          </cell>
          <cell r="L67">
            <v>141508049</v>
          </cell>
          <cell r="M67">
            <v>147</v>
          </cell>
          <cell r="N67">
            <v>0</v>
          </cell>
          <cell r="O67">
            <v>147</v>
          </cell>
          <cell r="P67">
            <v>-55</v>
          </cell>
        </row>
        <row r="68">
          <cell r="A68" t="str">
            <v>147409</v>
          </cell>
          <cell r="B68" t="str">
            <v>清進電設株式会社　　　　　　　　　　　　　　　　　　　　　　　　　　　</v>
          </cell>
          <cell r="E68" t="str">
            <v>東京営本</v>
          </cell>
          <cell r="M68">
            <v>0</v>
          </cell>
          <cell r="N68">
            <v>0</v>
          </cell>
          <cell r="O68">
            <v>2</v>
          </cell>
          <cell r="P68">
            <v>-1</v>
          </cell>
        </row>
        <row r="69">
          <cell r="A69" t="str">
            <v>153591</v>
          </cell>
          <cell r="B69" t="str">
            <v>陰山七五三　　　　　　　　　　　　　　　　　　　　　　　　　　　　　　</v>
          </cell>
          <cell r="C69" t="str">
            <v>073</v>
          </cell>
          <cell r="D69" t="str">
            <v>ﾋﾒｼﾞｼﾃﾝ</v>
          </cell>
          <cell r="F69" t="str">
            <v>AB</v>
          </cell>
          <cell r="G69" t="str">
            <v>E</v>
          </cell>
          <cell r="J69">
            <v>71633065</v>
          </cell>
          <cell r="K69">
            <v>0</v>
          </cell>
          <cell r="L69">
            <v>71633065</v>
          </cell>
        </row>
        <row r="70">
          <cell r="A70" t="str">
            <v>159684</v>
          </cell>
          <cell r="B70" t="str">
            <v>田口工務店　　　　　　　　　　　　　　　　　　　　　　　　　　　　　　</v>
          </cell>
          <cell r="C70" t="str">
            <v>0Y2</v>
          </cell>
          <cell r="D70" t="str">
            <v>PJ-ｷｶｸｶｲﾊﾂｶ</v>
          </cell>
          <cell r="E70" t="str">
            <v>近畿営本</v>
          </cell>
          <cell r="F70" t="str">
            <v>CB</v>
          </cell>
          <cell r="G70" t="str">
            <v>E</v>
          </cell>
          <cell r="J70">
            <v>0</v>
          </cell>
          <cell r="K70">
            <v>329601530</v>
          </cell>
          <cell r="L70">
            <v>19601530</v>
          </cell>
          <cell r="M70">
            <v>20</v>
          </cell>
          <cell r="N70">
            <v>-310</v>
          </cell>
          <cell r="O70">
            <v>20</v>
          </cell>
          <cell r="P70">
            <v>-20</v>
          </cell>
        </row>
        <row r="71">
          <cell r="A71" t="str">
            <v>159832</v>
          </cell>
          <cell r="B71" t="str">
            <v>佐々久株式会社　　　　　　　　　　　　　　　　　　　　　　　　　　　　</v>
          </cell>
          <cell r="C71" t="str">
            <v>0Y2</v>
          </cell>
          <cell r="D71" t="str">
            <v>PJ-ｷｶｸｶｲﾊﾂｶ</v>
          </cell>
          <cell r="E71" t="str">
            <v>近畿営本</v>
          </cell>
          <cell r="F71" t="str">
            <v>CB</v>
          </cell>
          <cell r="G71" t="str">
            <v>C</v>
          </cell>
          <cell r="J71">
            <v>0</v>
          </cell>
          <cell r="K71">
            <v>189919669</v>
          </cell>
          <cell r="L71">
            <v>135197708</v>
          </cell>
          <cell r="M71">
            <v>135</v>
          </cell>
          <cell r="N71">
            <v>0</v>
          </cell>
          <cell r="O71">
            <v>135</v>
          </cell>
          <cell r="P71">
            <v>-50</v>
          </cell>
        </row>
        <row r="72">
          <cell r="A72" t="str">
            <v>161148</v>
          </cell>
          <cell r="B72" t="str">
            <v>甲南企業株式会社　　　　　　　　　　　　　　　　　　　　　　　　　　　</v>
          </cell>
          <cell r="C72" t="str">
            <v>0Y2</v>
          </cell>
          <cell r="D72" t="str">
            <v>PJ-ｷｶｸｶｲﾊﾂｶ</v>
          </cell>
          <cell r="E72" t="str">
            <v>近畿営本</v>
          </cell>
          <cell r="F72" t="str">
            <v>CB</v>
          </cell>
          <cell r="G72" t="str">
            <v>K</v>
          </cell>
          <cell r="J72">
            <v>127983954</v>
          </cell>
          <cell r="K72">
            <v>127983954</v>
          </cell>
          <cell r="L72">
            <v>84507</v>
          </cell>
          <cell r="M72">
            <v>130</v>
          </cell>
          <cell r="N72">
            <v>0</v>
          </cell>
          <cell r="O72">
            <v>133</v>
          </cell>
          <cell r="P72">
            <v>-49</v>
          </cell>
        </row>
        <row r="73">
          <cell r="A73" t="str">
            <v>162593</v>
          </cell>
          <cell r="B73" t="str">
            <v>日本総合能率協会　　　　　　　　　　　　　　　　　　　　　　　　　　　</v>
          </cell>
          <cell r="C73" t="str">
            <v>1E5</v>
          </cell>
          <cell r="D73" t="str">
            <v>ｱﾂｷﾞｼﾃﾝﾀﾞｲ1ﾁｰﾑ</v>
          </cell>
          <cell r="E73" t="str">
            <v>東京営本</v>
          </cell>
          <cell r="F73" t="str">
            <v>CB</v>
          </cell>
          <cell r="G73" t="str">
            <v>K</v>
          </cell>
          <cell r="J73">
            <v>243411013</v>
          </cell>
          <cell r="K73">
            <v>8951007</v>
          </cell>
          <cell r="L73">
            <v>249366623</v>
          </cell>
          <cell r="M73">
            <v>248</v>
          </cell>
          <cell r="P73">
            <v>0</v>
          </cell>
        </row>
        <row r="74">
          <cell r="A74" t="str">
            <v>164905</v>
          </cell>
          <cell r="B74" t="str">
            <v>日活住宅株式会社　　　　　　　　　　　　　　　　　　　　　　　　　　　</v>
          </cell>
          <cell r="C74" t="str">
            <v>0Y2</v>
          </cell>
          <cell r="D74" t="str">
            <v>PJ-ｷｶｸｶｲﾊﾂｶ</v>
          </cell>
          <cell r="E74" t="str">
            <v>近畿営本</v>
          </cell>
          <cell r="F74" t="str">
            <v>CB</v>
          </cell>
          <cell r="G74" t="str">
            <v>C</v>
          </cell>
          <cell r="J74">
            <v>0</v>
          </cell>
          <cell r="K74">
            <v>425864890</v>
          </cell>
          <cell r="L74">
            <v>425864890</v>
          </cell>
          <cell r="M74">
            <v>428</v>
          </cell>
          <cell r="N74">
            <v>0</v>
          </cell>
          <cell r="O74">
            <v>432</v>
          </cell>
          <cell r="P74">
            <v>-341</v>
          </cell>
        </row>
        <row r="75">
          <cell r="A75" t="str">
            <v>165017</v>
          </cell>
          <cell r="B75" t="str">
            <v>信友リース株式会社　　　　　　　　　　　　　　　　　　　　　　　　　　</v>
          </cell>
          <cell r="C75" t="str">
            <v>0H4</v>
          </cell>
          <cell r="D75" t="str">
            <v>ﾄｳﾕｳｼSKｼﾝｻ1</v>
          </cell>
          <cell r="E75" t="str">
            <v>東京営本</v>
          </cell>
          <cell r="F75" t="str">
            <v>CA</v>
          </cell>
          <cell r="G75" t="str">
            <v>H</v>
          </cell>
          <cell r="J75">
            <v>0</v>
          </cell>
          <cell r="K75">
            <v>1144769128</v>
          </cell>
          <cell r="L75">
            <v>485201</v>
          </cell>
          <cell r="M75">
            <v>0</v>
          </cell>
          <cell r="N75">
            <v>-1102</v>
          </cell>
          <cell r="O75">
            <v>0</v>
          </cell>
          <cell r="P75">
            <v>0</v>
          </cell>
        </row>
        <row r="76">
          <cell r="A76" t="str">
            <v>165601</v>
          </cell>
          <cell r="B76" t="str">
            <v>コアクリスタル　　　　　　　　　　　　　　　　　　　　　　　　　　　　</v>
          </cell>
          <cell r="C76" t="str">
            <v>05V</v>
          </cell>
          <cell r="D76" t="str">
            <v>ｵｵｻｶｴｲｷﾞﾖｳ2-3</v>
          </cell>
          <cell r="E76" t="str">
            <v>近畿営本</v>
          </cell>
          <cell r="F76" t="str">
            <v>CB</v>
          </cell>
          <cell r="G76" t="str">
            <v>C</v>
          </cell>
          <cell r="J76">
            <v>0</v>
          </cell>
          <cell r="K76">
            <v>8465757</v>
          </cell>
          <cell r="L76">
            <v>8465757</v>
          </cell>
          <cell r="M76">
            <v>8</v>
          </cell>
          <cell r="N76">
            <v>0</v>
          </cell>
          <cell r="O76">
            <v>8</v>
          </cell>
          <cell r="P76">
            <v>-3</v>
          </cell>
        </row>
        <row r="77">
          <cell r="A77" t="str">
            <v>168040</v>
          </cell>
          <cell r="B77" t="str">
            <v>創建　　　　　　　　　　　　　　　　　　　　　　　　　　　　　　　　　</v>
          </cell>
          <cell r="C77" t="str">
            <v>0Y2</v>
          </cell>
          <cell r="D77" t="str">
            <v>PJ-ｷｶｸｶｲﾊﾂｶ</v>
          </cell>
          <cell r="E77" t="str">
            <v>近畿営本</v>
          </cell>
          <cell r="F77" t="str">
            <v>AB</v>
          </cell>
          <cell r="G77" t="str">
            <v>E</v>
          </cell>
          <cell r="J77">
            <v>38789944</v>
          </cell>
          <cell r="K77">
            <v>0</v>
          </cell>
          <cell r="L77">
            <v>38722992</v>
          </cell>
          <cell r="M77">
            <v>40</v>
          </cell>
          <cell r="N77">
            <v>0</v>
          </cell>
          <cell r="O77">
            <v>0</v>
          </cell>
          <cell r="P77">
            <v>0</v>
          </cell>
        </row>
        <row r="78">
          <cell r="A78" t="str">
            <v>168098</v>
          </cell>
          <cell r="B78" t="str">
            <v>藤原工務店　　　　　　　　　　　　　　　　　　　　　　　　　　　　　　</v>
          </cell>
          <cell r="E78" t="str">
            <v>近畿営本</v>
          </cell>
          <cell r="M78">
            <v>0</v>
          </cell>
          <cell r="N78">
            <v>0</v>
          </cell>
          <cell r="O78">
            <v>0</v>
          </cell>
          <cell r="P78">
            <v>0</v>
          </cell>
        </row>
        <row r="79">
          <cell r="A79" t="str">
            <v>171852</v>
          </cell>
          <cell r="B79" t="str">
            <v>南部興業株式会社　　　　　　　　　　　　　　　　　　　　　　　　　　　</v>
          </cell>
          <cell r="C79" t="str">
            <v>1H9</v>
          </cell>
          <cell r="D79" t="str">
            <v>ｲｹﾌﾞｸﾛｼﾃﾝ2ﾁｰﾑ</v>
          </cell>
          <cell r="E79" t="str">
            <v>東京営本</v>
          </cell>
          <cell r="F79" t="str">
            <v>CB</v>
          </cell>
          <cell r="G79" t="str">
            <v>J</v>
          </cell>
          <cell r="J79">
            <v>6000000</v>
          </cell>
          <cell r="K79">
            <v>12000000</v>
          </cell>
          <cell r="L79">
            <v>17993195</v>
          </cell>
          <cell r="M79">
            <v>18</v>
          </cell>
          <cell r="P79">
            <v>0</v>
          </cell>
        </row>
        <row r="80">
          <cell r="A80" t="str">
            <v>172677</v>
          </cell>
          <cell r="B80" t="str">
            <v>ワールドアオヤマ　　　　　　　　　　　　　　　　　　　　　　　　　　　</v>
          </cell>
          <cell r="C80" t="str">
            <v>09N</v>
          </cell>
          <cell r="E80" t="str">
            <v>近畿営本</v>
          </cell>
          <cell r="G80" t="str">
            <v>D</v>
          </cell>
          <cell r="L80">
            <v>-2363529</v>
          </cell>
          <cell r="M80">
            <v>38</v>
          </cell>
          <cell r="N80">
            <v>0</v>
          </cell>
          <cell r="O80">
            <v>39</v>
          </cell>
          <cell r="P80">
            <v>-15</v>
          </cell>
        </row>
        <row r="81">
          <cell r="A81" t="str">
            <v>172751</v>
          </cell>
          <cell r="B81" t="str">
            <v>キヤマ都市開発株式会社　　　　　　　　　　　　　　　　　　　　　　　　</v>
          </cell>
          <cell r="C81" t="str">
            <v>1VG</v>
          </cell>
          <cell r="D81" t="str">
            <v>ﾕｳｼｼﾞｷﾞﾖｳ2ﾎｳｼﾞﾝ</v>
          </cell>
          <cell r="E81" t="str">
            <v>不動産Ｆ</v>
          </cell>
          <cell r="F81" t="str">
            <v>CB</v>
          </cell>
          <cell r="G81" t="str">
            <v>C</v>
          </cell>
          <cell r="J81">
            <v>0</v>
          </cell>
          <cell r="K81">
            <v>442253192</v>
          </cell>
          <cell r="L81">
            <v>-33098971</v>
          </cell>
          <cell r="M81">
            <v>0</v>
          </cell>
          <cell r="N81">
            <v>-473</v>
          </cell>
          <cell r="O81">
            <v>0</v>
          </cell>
          <cell r="P81">
            <v>0</v>
          </cell>
        </row>
        <row r="82">
          <cell r="A82" t="str">
            <v>174164</v>
          </cell>
          <cell r="B82" t="str">
            <v>綜和　　　　　　　　　　　　　　　　　　　　　　　　　　　　　　　　　</v>
          </cell>
          <cell r="C82" t="str">
            <v>084</v>
          </cell>
          <cell r="D82" t="str">
            <v>ﾕｳｼｼﾞｷﾞﾖｳ2ｵｵｻｶ</v>
          </cell>
          <cell r="E82" t="str">
            <v>不動産Ｆ</v>
          </cell>
          <cell r="F82" t="str">
            <v>CB</v>
          </cell>
          <cell r="G82" t="str">
            <v>L</v>
          </cell>
          <cell r="H82" t="str">
            <v>1</v>
          </cell>
          <cell r="J82">
            <v>0</v>
          </cell>
          <cell r="K82">
            <v>393255225</v>
          </cell>
          <cell r="L82">
            <v>262477</v>
          </cell>
          <cell r="M82">
            <v>0</v>
          </cell>
          <cell r="N82">
            <v>-370</v>
          </cell>
          <cell r="O82">
            <v>0</v>
          </cell>
          <cell r="P82">
            <v>0</v>
          </cell>
        </row>
        <row r="83">
          <cell r="A83" t="str">
            <v>174713</v>
          </cell>
          <cell r="B83" t="str">
            <v>伴野貿易株式会社　　　　　　　　　　　　　　　　　　　　　　　　　　　</v>
          </cell>
          <cell r="C83" t="str">
            <v>09C</v>
          </cell>
          <cell r="D83" t="str">
            <v>ﾕｳｼｼﾞｷﾞﾖｳ2ﾎｳｼﾞﾝ</v>
          </cell>
          <cell r="E83" t="str">
            <v>不動産Ｆ</v>
          </cell>
          <cell r="F83" t="str">
            <v>AB</v>
          </cell>
          <cell r="G83" t="str">
            <v>C</v>
          </cell>
          <cell r="J83">
            <v>263000000</v>
          </cell>
          <cell r="K83">
            <v>0</v>
          </cell>
          <cell r="L83">
            <v>262729795</v>
          </cell>
          <cell r="M83">
            <v>265</v>
          </cell>
          <cell r="N83">
            <v>0</v>
          </cell>
          <cell r="O83">
            <v>0</v>
          </cell>
          <cell r="P83">
            <v>0</v>
          </cell>
        </row>
        <row r="84">
          <cell r="A84" t="str">
            <v>175590</v>
          </cell>
          <cell r="B84" t="str">
            <v>岡本　祥均　　　　　　　　　　　　　　　　　　　　　　　　　　　　　　</v>
          </cell>
          <cell r="C84" t="str">
            <v>0Y2</v>
          </cell>
          <cell r="D84" t="str">
            <v>ｵｵｻｶｴｲｷﾞﾖｳ3-3</v>
          </cell>
          <cell r="E84" t="str">
            <v>近畿営本</v>
          </cell>
          <cell r="F84" t="str">
            <v>CB</v>
          </cell>
          <cell r="G84" t="str">
            <v>L</v>
          </cell>
          <cell r="J84">
            <v>21388890</v>
          </cell>
          <cell r="K84">
            <v>103554686</v>
          </cell>
          <cell r="L84">
            <v>122987056</v>
          </cell>
          <cell r="M84">
            <v>123</v>
          </cell>
          <cell r="N84">
            <v>0</v>
          </cell>
          <cell r="O84">
            <v>123</v>
          </cell>
          <cell r="P84">
            <v>-46</v>
          </cell>
        </row>
        <row r="85">
          <cell r="A85" t="str">
            <v>181669</v>
          </cell>
          <cell r="B85" t="str">
            <v>高橋住宅株式会社　　　　　　　　　　　　　　　　　　　　　　　　　　　</v>
          </cell>
          <cell r="C85" t="str">
            <v>0Y2</v>
          </cell>
          <cell r="D85" t="str">
            <v>PJ-ｷｶｸｶｲﾊﾂｶ</v>
          </cell>
          <cell r="E85" t="str">
            <v>近畿営本</v>
          </cell>
          <cell r="F85" t="str">
            <v>CB</v>
          </cell>
          <cell r="G85" t="str">
            <v>C</v>
          </cell>
          <cell r="J85">
            <v>0</v>
          </cell>
          <cell r="K85">
            <v>321611117</v>
          </cell>
          <cell r="L85">
            <v>277908</v>
          </cell>
          <cell r="M85">
            <v>0</v>
          </cell>
          <cell r="N85">
            <v>-317</v>
          </cell>
          <cell r="O85">
            <v>0</v>
          </cell>
          <cell r="P85">
            <v>0</v>
          </cell>
        </row>
        <row r="86">
          <cell r="A86" t="str">
            <v>188718</v>
          </cell>
          <cell r="B86" t="str">
            <v>徳永通商株式会社　　　　　　　　　　　　　　　　　　　　　　　　　　　</v>
          </cell>
          <cell r="C86" t="str">
            <v>0Y2</v>
          </cell>
          <cell r="D86" t="str">
            <v>PJ-ｷｶｸｶｲﾊﾂｶ</v>
          </cell>
          <cell r="E86" t="str">
            <v>近畿営本</v>
          </cell>
          <cell r="F86" t="str">
            <v>CB</v>
          </cell>
          <cell r="G86" t="str">
            <v>G</v>
          </cell>
          <cell r="J86">
            <v>0</v>
          </cell>
          <cell r="K86">
            <v>81640544</v>
          </cell>
          <cell r="L86">
            <v>81640544</v>
          </cell>
          <cell r="M86">
            <v>82</v>
          </cell>
          <cell r="N86">
            <v>0</v>
          </cell>
          <cell r="O86">
            <v>82</v>
          </cell>
          <cell r="P86">
            <v>-31</v>
          </cell>
        </row>
        <row r="87">
          <cell r="A87" t="str">
            <v>188916</v>
          </cell>
          <cell r="B87" t="str">
            <v>嵯峨建設株式会社　　　　　　　　　　　　　　　　　　　　　　　　　　　</v>
          </cell>
          <cell r="C87" t="str">
            <v>0Y2</v>
          </cell>
          <cell r="D87" t="str">
            <v>PJ-ｷｶｸｶｲﾊﾂｶ</v>
          </cell>
          <cell r="E87" t="str">
            <v>業務本部</v>
          </cell>
          <cell r="F87" t="str">
            <v>AB</v>
          </cell>
          <cell r="G87" t="str">
            <v>C</v>
          </cell>
          <cell r="J87">
            <v>3231750</v>
          </cell>
          <cell r="K87">
            <v>0</v>
          </cell>
          <cell r="L87">
            <v>3231750</v>
          </cell>
          <cell r="M87">
            <v>3</v>
          </cell>
          <cell r="N87">
            <v>0</v>
          </cell>
          <cell r="O87">
            <v>4</v>
          </cell>
          <cell r="P87">
            <v>-1</v>
          </cell>
        </row>
        <row r="88">
          <cell r="A88" t="str">
            <v>200594</v>
          </cell>
          <cell r="B88" t="str">
            <v>神　司　　　　　　　　　　　　　　　　　　　　　　　　　　　　　　　　</v>
          </cell>
          <cell r="C88" t="str">
            <v>096</v>
          </cell>
          <cell r="D88" t="str">
            <v>ｱｵﾓﾘｼﾃﾝ</v>
          </cell>
          <cell r="E88" t="str">
            <v>業務本部</v>
          </cell>
          <cell r="F88" t="str">
            <v>CB</v>
          </cell>
          <cell r="G88" t="str">
            <v>B</v>
          </cell>
          <cell r="J88">
            <v>23745089</v>
          </cell>
          <cell r="K88">
            <v>8409700</v>
          </cell>
          <cell r="L88">
            <v>30482443</v>
          </cell>
          <cell r="M88">
            <v>30</v>
          </cell>
          <cell r="N88">
            <v>0</v>
          </cell>
          <cell r="O88">
            <v>30</v>
          </cell>
          <cell r="P88">
            <v>-11</v>
          </cell>
        </row>
        <row r="89">
          <cell r="A89" t="str">
            <v>203091</v>
          </cell>
          <cell r="B89" t="str">
            <v>文京電気工業株式会社</v>
          </cell>
          <cell r="E89" t="str">
            <v>不動産Ｆ</v>
          </cell>
          <cell r="M89">
            <v>0</v>
          </cell>
          <cell r="N89">
            <v>0</v>
          </cell>
          <cell r="O89">
            <v>0</v>
          </cell>
          <cell r="P89">
            <v>0</v>
          </cell>
        </row>
        <row r="90">
          <cell r="A90" t="str">
            <v>204100</v>
          </cell>
          <cell r="B90" t="str">
            <v>寿不動産　　　　　　　　　　　　　　　　　　　　　　　　　　　　　　　</v>
          </cell>
          <cell r="C90" t="str">
            <v>0Y2</v>
          </cell>
          <cell r="D90" t="str">
            <v>PJ-ｷｶｸｶｲﾊﾂｶ</v>
          </cell>
          <cell r="E90" t="str">
            <v>近畿営本</v>
          </cell>
          <cell r="F90" t="str">
            <v>CB</v>
          </cell>
          <cell r="G90" t="str">
            <v>C</v>
          </cell>
          <cell r="J90">
            <v>0</v>
          </cell>
          <cell r="K90">
            <v>46245966</v>
          </cell>
          <cell r="L90">
            <v>46245966</v>
          </cell>
          <cell r="M90">
            <v>46</v>
          </cell>
          <cell r="N90">
            <v>0</v>
          </cell>
          <cell r="O90">
            <v>46</v>
          </cell>
          <cell r="P90">
            <v>-17</v>
          </cell>
        </row>
        <row r="91">
          <cell r="A91" t="str">
            <v>204109</v>
          </cell>
          <cell r="B91" t="str">
            <v>アエル株式会社　　　　　　　　　　　　　　　　　　　　　　　　　　　　</v>
          </cell>
          <cell r="C91" t="str">
            <v>1D3</v>
          </cell>
          <cell r="D91" t="str">
            <v>ｳｴﾉｼﾃﾝﾀﾞ1ﾁ-ﾑ</v>
          </cell>
          <cell r="E91" t="str">
            <v>東京営本</v>
          </cell>
          <cell r="F91" t="str">
            <v>CB</v>
          </cell>
          <cell r="G91" t="str">
            <v>H</v>
          </cell>
          <cell r="J91">
            <v>60000000</v>
          </cell>
          <cell r="K91">
            <v>7815308</v>
          </cell>
          <cell r="L91">
            <v>67815308</v>
          </cell>
          <cell r="M91">
            <v>75</v>
          </cell>
          <cell r="N91">
            <v>0</v>
          </cell>
          <cell r="O91">
            <v>98</v>
          </cell>
          <cell r="P91">
            <v>-36</v>
          </cell>
        </row>
        <row r="92">
          <cell r="A92" t="str">
            <v>204180</v>
          </cell>
          <cell r="B92" t="str">
            <v>菅原　久男　　　　　　　　　　　　　　　　　　　　　　　　　　　　　　</v>
          </cell>
          <cell r="C92" t="str">
            <v>1VG</v>
          </cell>
          <cell r="D92" t="str">
            <v>ｴｲｷﾞﾖｳ2-3J</v>
          </cell>
          <cell r="F92" t="str">
            <v>CB</v>
          </cell>
          <cell r="G92" t="str">
            <v>G</v>
          </cell>
          <cell r="J92">
            <v>0</v>
          </cell>
          <cell r="K92">
            <v>4335078</v>
          </cell>
          <cell r="L92">
            <v>4335078</v>
          </cell>
        </row>
        <row r="93">
          <cell r="A93" t="str">
            <v>205166</v>
          </cell>
          <cell r="B93" t="str">
            <v>明大　　　　　　　　　　　　　　　　　　　　　　　　　　　　　　　　　</v>
          </cell>
          <cell r="C93" t="str">
            <v>0Y2</v>
          </cell>
          <cell r="D93" t="str">
            <v>PJ-ｷｶｸｶｲﾊﾂｶ</v>
          </cell>
          <cell r="E93" t="str">
            <v>近畿営本</v>
          </cell>
          <cell r="F93" t="str">
            <v>CB</v>
          </cell>
          <cell r="G93" t="str">
            <v>C</v>
          </cell>
          <cell r="J93">
            <v>0</v>
          </cell>
          <cell r="K93">
            <v>361727041</v>
          </cell>
          <cell r="L93">
            <v>-272959</v>
          </cell>
          <cell r="M93">
            <v>0</v>
          </cell>
          <cell r="N93">
            <v>-362</v>
          </cell>
          <cell r="O93">
            <v>0</v>
          </cell>
          <cell r="P93">
            <v>0</v>
          </cell>
        </row>
        <row r="94">
          <cell r="A94" t="str">
            <v>206950</v>
          </cell>
          <cell r="B94" t="str">
            <v>音坂砕石砿業株式会社　　　　　　　　　　　　　　　　　　　　　　　　　</v>
          </cell>
          <cell r="C94" t="str">
            <v>026</v>
          </cell>
          <cell r="D94" t="str">
            <v>ｳﾂﾉﾐﾔｼﾃﾝｴｲｷﾞﾖｳ</v>
          </cell>
          <cell r="E94" t="str">
            <v>業務本部</v>
          </cell>
          <cell r="F94" t="str">
            <v>AB</v>
          </cell>
          <cell r="G94" t="str">
            <v>D</v>
          </cell>
          <cell r="J94">
            <v>57186219</v>
          </cell>
          <cell r="K94">
            <v>0</v>
          </cell>
          <cell r="L94">
            <v>57186219</v>
          </cell>
          <cell r="M94">
            <v>62</v>
          </cell>
          <cell r="N94">
            <v>0</v>
          </cell>
          <cell r="O94">
            <v>70</v>
          </cell>
          <cell r="P94">
            <v>-26</v>
          </cell>
        </row>
        <row r="95">
          <cell r="A95" t="str">
            <v>207626</v>
          </cell>
          <cell r="B95" t="str">
            <v>丸高繊維株式会社　　　　　　　　　　　　　　　　　　　　　　　　　　　</v>
          </cell>
          <cell r="C95" t="str">
            <v>0Y2</v>
          </cell>
          <cell r="D95" t="str">
            <v>PJ-ｷｶｸｶｲﾊﾂｶ</v>
          </cell>
          <cell r="E95" t="str">
            <v>近畿営本</v>
          </cell>
          <cell r="F95" t="str">
            <v>CB</v>
          </cell>
          <cell r="G95" t="str">
            <v>Ｆ</v>
          </cell>
          <cell r="J95">
            <v>35311238</v>
          </cell>
          <cell r="K95">
            <v>11770412</v>
          </cell>
          <cell r="L95">
            <v>47081650</v>
          </cell>
          <cell r="M95">
            <v>47</v>
          </cell>
          <cell r="N95">
            <v>0</v>
          </cell>
          <cell r="O95">
            <v>47</v>
          </cell>
          <cell r="P95">
            <v>-17</v>
          </cell>
        </row>
        <row r="96">
          <cell r="A96" t="str">
            <v>207630</v>
          </cell>
          <cell r="B96" t="str">
            <v>村松哲二　　　　　　　　　　　　　　　　　　　　　　　　　　　　　　　</v>
          </cell>
          <cell r="C96" t="str">
            <v>0Y2</v>
          </cell>
          <cell r="D96" t="str">
            <v>PJ-ｷｶｸｶｲﾊﾂｶ</v>
          </cell>
          <cell r="E96" t="str">
            <v>近畿営本</v>
          </cell>
          <cell r="F96" t="str">
            <v>CB</v>
          </cell>
          <cell r="G96" t="str">
            <v>C</v>
          </cell>
          <cell r="J96">
            <v>0</v>
          </cell>
          <cell r="K96">
            <v>73705774</v>
          </cell>
          <cell r="L96">
            <v>73705774</v>
          </cell>
          <cell r="M96">
            <v>74</v>
          </cell>
          <cell r="N96">
            <v>0</v>
          </cell>
          <cell r="O96">
            <v>74</v>
          </cell>
          <cell r="P96">
            <v>-28</v>
          </cell>
        </row>
        <row r="97">
          <cell r="A97" t="str">
            <v>207641</v>
          </cell>
          <cell r="B97" t="str">
            <v>草野禮治　　　　　　　　　　　　　　　　　　　　　　　　　　　　　　　</v>
          </cell>
          <cell r="C97" t="str">
            <v>0Y2</v>
          </cell>
          <cell r="D97" t="str">
            <v>PJ-ｷｶｸｶｲﾊﾂｶ</v>
          </cell>
          <cell r="E97" t="str">
            <v>近畿営本</v>
          </cell>
          <cell r="F97" t="str">
            <v>AB</v>
          </cell>
          <cell r="G97" t="str">
            <v>B</v>
          </cell>
          <cell r="J97">
            <v>36408247</v>
          </cell>
          <cell r="K97">
            <v>0</v>
          </cell>
          <cell r="L97">
            <v>39678104</v>
          </cell>
          <cell r="M97">
            <v>40</v>
          </cell>
          <cell r="N97">
            <v>0</v>
          </cell>
          <cell r="O97">
            <v>47</v>
          </cell>
          <cell r="P97">
            <v>-17</v>
          </cell>
        </row>
        <row r="98">
          <cell r="A98" t="str">
            <v>207691</v>
          </cell>
          <cell r="B98" t="str">
            <v>白凰産業株式会社　　　　　　　　　　　　　　　　　　　　　　　　　　　</v>
          </cell>
          <cell r="C98" t="str">
            <v>0Y2</v>
          </cell>
          <cell r="D98" t="str">
            <v>PJ-ｷｶｸｶｲﾊﾂｶ</v>
          </cell>
          <cell r="E98" t="str">
            <v>近畿営本</v>
          </cell>
          <cell r="F98" t="str">
            <v>CB</v>
          </cell>
          <cell r="G98" t="str">
            <v>J</v>
          </cell>
          <cell r="J98">
            <v>0</v>
          </cell>
          <cell r="K98">
            <v>380703782</v>
          </cell>
          <cell r="L98">
            <v>318655468</v>
          </cell>
          <cell r="M98">
            <v>322</v>
          </cell>
          <cell r="N98">
            <v>0</v>
          </cell>
          <cell r="O98">
            <v>326</v>
          </cell>
          <cell r="P98">
            <v>-295</v>
          </cell>
        </row>
        <row r="99">
          <cell r="A99" t="str">
            <v>208336</v>
          </cell>
          <cell r="B99" t="str">
            <v>東ブラ本社　　　　　　　　　　　　　　　　　　　　　　　　　　　　　　</v>
          </cell>
          <cell r="C99" t="str">
            <v>0TF</v>
          </cell>
          <cell r="D99" t="str">
            <v>ﾕｳｼ2ﾌﾞｶｲｶﾞｲIQ</v>
          </cell>
          <cell r="E99" t="str">
            <v>東京営本</v>
          </cell>
          <cell r="F99" t="str">
            <v>CB</v>
          </cell>
          <cell r="G99" t="str">
            <v>C</v>
          </cell>
          <cell r="J99">
            <v>0</v>
          </cell>
          <cell r="K99">
            <v>171037751</v>
          </cell>
          <cell r="L99">
            <v>169550234</v>
          </cell>
          <cell r="M99">
            <v>170</v>
          </cell>
          <cell r="N99">
            <v>0</v>
          </cell>
          <cell r="O99">
            <v>170</v>
          </cell>
          <cell r="P99">
            <v>-63</v>
          </cell>
        </row>
        <row r="100">
          <cell r="A100" t="str">
            <v>210998</v>
          </cell>
          <cell r="B100" t="str">
            <v>大同殖産株式会社　　　　　　　　　　　　　　　　　　　　　　　　　　　</v>
          </cell>
          <cell r="C100" t="str">
            <v>0Y2</v>
          </cell>
          <cell r="D100" t="str">
            <v>PJ-ｷｶｸｶｲﾊﾂｶ</v>
          </cell>
          <cell r="E100" t="str">
            <v>近畿営本</v>
          </cell>
          <cell r="F100" t="str">
            <v>CB</v>
          </cell>
          <cell r="G100" t="str">
            <v>C</v>
          </cell>
          <cell r="J100">
            <v>0</v>
          </cell>
          <cell r="K100">
            <v>316420357</v>
          </cell>
          <cell r="L100">
            <v>14420357</v>
          </cell>
          <cell r="M100">
            <v>14</v>
          </cell>
          <cell r="N100">
            <v>-302</v>
          </cell>
          <cell r="O100">
            <v>15</v>
          </cell>
          <cell r="P100">
            <v>-15</v>
          </cell>
        </row>
        <row r="101">
          <cell r="A101" t="str">
            <v>214630</v>
          </cell>
          <cell r="B101" t="str">
            <v>矢島崇光　　　　　　　　　　　　　　　　　　　　　　　　　　　　　　　</v>
          </cell>
          <cell r="C101" t="str">
            <v>1TL</v>
          </cell>
          <cell r="D101" t="str">
            <v>ﾖｺﾊﾏｴｲｷﾞﾖｳJ</v>
          </cell>
          <cell r="E101" t="str">
            <v>東京営本</v>
          </cell>
          <cell r="F101" t="str">
            <v>CB</v>
          </cell>
          <cell r="G101" t="str">
            <v>C</v>
          </cell>
          <cell r="J101">
            <v>0</v>
          </cell>
          <cell r="K101">
            <v>236651348</v>
          </cell>
          <cell r="L101">
            <v>173024816</v>
          </cell>
          <cell r="M101">
            <v>175</v>
          </cell>
          <cell r="N101">
            <v>0</v>
          </cell>
          <cell r="O101">
            <v>175</v>
          </cell>
          <cell r="P101">
            <v>-65</v>
          </cell>
        </row>
        <row r="102">
          <cell r="A102" t="str">
            <v>221279</v>
          </cell>
          <cell r="B102" t="str">
            <v>佐久間電機株式会社　　　　　　　　　　　　　　　　　　　　　　　　　　</v>
          </cell>
          <cell r="C102" t="str">
            <v>0QJ</v>
          </cell>
          <cell r="D102" t="str">
            <v>ｵｵｻｶｴｲｷﾞﾖｳ2-4</v>
          </cell>
          <cell r="F102" t="str">
            <v>CB</v>
          </cell>
          <cell r="G102" t="str">
            <v>Ｆ</v>
          </cell>
          <cell r="J102">
            <v>16000000</v>
          </cell>
          <cell r="K102">
            <v>2000000</v>
          </cell>
          <cell r="L102">
            <v>17853866</v>
          </cell>
        </row>
        <row r="103">
          <cell r="A103" t="str">
            <v>221812</v>
          </cell>
          <cell r="B103" t="str">
            <v>吉田貿易　　　　　　　　　　　　　　　　　　　　　　　　　　　　　　　</v>
          </cell>
          <cell r="C103" t="str">
            <v>1L4</v>
          </cell>
          <cell r="D103" t="str">
            <v>Qﾆﾎﾝﾊﾞｼ-ｴｲｷﾞﾖｳ2</v>
          </cell>
          <cell r="E103" t="str">
            <v>東京営本</v>
          </cell>
          <cell r="F103" t="str">
            <v>CB</v>
          </cell>
          <cell r="G103" t="str">
            <v>G</v>
          </cell>
          <cell r="J103">
            <v>0</v>
          </cell>
          <cell r="K103">
            <v>65368004</v>
          </cell>
          <cell r="L103">
            <v>65368004</v>
          </cell>
          <cell r="M103">
            <v>65</v>
          </cell>
          <cell r="N103">
            <v>0</v>
          </cell>
          <cell r="O103">
            <v>65</v>
          </cell>
          <cell r="P103">
            <v>-24</v>
          </cell>
        </row>
        <row r="104">
          <cell r="A104" t="str">
            <v>223887</v>
          </cell>
          <cell r="B104" t="str">
            <v>アキモト　　　　　　　　　　　　　　　　　　　　　　　　　　　　　　　</v>
          </cell>
          <cell r="C104" t="str">
            <v>1E5</v>
          </cell>
          <cell r="D104" t="str">
            <v>ｱﾂｷﾞｼﾃﾝﾀﾞｲ1ﾁｰﾑ</v>
          </cell>
          <cell r="E104" t="str">
            <v>東京営本</v>
          </cell>
          <cell r="F104" t="str">
            <v>CB</v>
          </cell>
          <cell r="G104" t="str">
            <v>C</v>
          </cell>
          <cell r="J104">
            <v>0</v>
          </cell>
          <cell r="K104">
            <v>457950</v>
          </cell>
          <cell r="L104">
            <v>457950</v>
          </cell>
          <cell r="M104">
            <v>0</v>
          </cell>
          <cell r="N104">
            <v>0</v>
          </cell>
          <cell r="O104">
            <v>0</v>
          </cell>
          <cell r="P104">
            <v>0</v>
          </cell>
        </row>
        <row r="105">
          <cell r="A105" t="str">
            <v>224958</v>
          </cell>
          <cell r="B105" t="str">
            <v>沼津観光開発株式会社　　　　　　　　　　　　　　　　　　　　　　　　　</v>
          </cell>
          <cell r="C105" t="str">
            <v>09Q</v>
          </cell>
          <cell r="D105" t="str">
            <v>ﾇﾏﾂﾞｼﾃﾝ</v>
          </cell>
          <cell r="E105" t="str">
            <v>業務本部</v>
          </cell>
          <cell r="F105" t="str">
            <v>AB</v>
          </cell>
          <cell r="G105" t="str">
            <v>K</v>
          </cell>
          <cell r="J105">
            <v>38100266</v>
          </cell>
          <cell r="K105">
            <v>0</v>
          </cell>
          <cell r="L105">
            <v>37837820</v>
          </cell>
          <cell r="M105">
            <v>40</v>
          </cell>
          <cell r="N105">
            <v>0</v>
          </cell>
          <cell r="O105">
            <v>43</v>
          </cell>
          <cell r="P105">
            <v>-16</v>
          </cell>
        </row>
        <row r="106">
          <cell r="A106" t="str">
            <v>225317</v>
          </cell>
          <cell r="B106" t="str">
            <v>相互施設株式会社　　　　　　　　　　　　　　　　　　　　　　　　　　　</v>
          </cell>
          <cell r="C106" t="str">
            <v>0Y2</v>
          </cell>
          <cell r="D106" t="str">
            <v>PJ-ｷｶｸｶｲﾊﾂｶ</v>
          </cell>
          <cell r="E106" t="str">
            <v>近畿営本</v>
          </cell>
          <cell r="F106" t="str">
            <v>CA</v>
          </cell>
          <cell r="G106" t="str">
            <v>C</v>
          </cell>
          <cell r="J106">
            <v>366443035</v>
          </cell>
          <cell r="K106">
            <v>397857203</v>
          </cell>
          <cell r="L106">
            <v>763888153</v>
          </cell>
          <cell r="M106">
            <v>765</v>
          </cell>
          <cell r="N106">
            <v>0</v>
          </cell>
          <cell r="O106">
            <v>767</v>
          </cell>
          <cell r="P106">
            <v>-568</v>
          </cell>
        </row>
        <row r="107">
          <cell r="A107" t="str">
            <v>225897</v>
          </cell>
          <cell r="B107" t="str">
            <v>西日本総合経営株式会社　　　　　　　　　　　　　　　　　　　　　　　　</v>
          </cell>
          <cell r="C107" t="str">
            <v>0Y2</v>
          </cell>
          <cell r="D107" t="str">
            <v>PJ-ｷｶｸｶｲﾊﾂｶ</v>
          </cell>
          <cell r="E107" t="str">
            <v>近畿営本</v>
          </cell>
          <cell r="F107" t="str">
            <v>CB</v>
          </cell>
          <cell r="G107" t="str">
            <v>H</v>
          </cell>
          <cell r="J107">
            <v>0</v>
          </cell>
          <cell r="K107">
            <v>312106453</v>
          </cell>
          <cell r="L107">
            <v>-3893547</v>
          </cell>
          <cell r="M107">
            <v>0</v>
          </cell>
          <cell r="N107">
            <v>-316</v>
          </cell>
          <cell r="O107">
            <v>0</v>
          </cell>
          <cell r="P107">
            <v>0</v>
          </cell>
        </row>
        <row r="108">
          <cell r="A108" t="str">
            <v>226407</v>
          </cell>
          <cell r="B108" t="str">
            <v>クボタ商事株式会社　　　　　　　　　　　　　　　　　　　　　　　　　　</v>
          </cell>
          <cell r="C108" t="str">
            <v>0Y1</v>
          </cell>
          <cell r="D108" t="str">
            <v>ｵｵｻｶｴｲｷﾞﾖｳ1-3</v>
          </cell>
          <cell r="E108" t="str">
            <v>近畿営本</v>
          </cell>
          <cell r="F108" t="str">
            <v>AB</v>
          </cell>
          <cell r="G108" t="str">
            <v>C</v>
          </cell>
          <cell r="J108">
            <v>41963944</v>
          </cell>
          <cell r="K108">
            <v>0</v>
          </cell>
          <cell r="L108">
            <v>42187349</v>
          </cell>
          <cell r="M108">
            <v>42</v>
          </cell>
          <cell r="N108">
            <v>0</v>
          </cell>
          <cell r="O108">
            <v>46</v>
          </cell>
          <cell r="P108">
            <v>-17</v>
          </cell>
        </row>
        <row r="109">
          <cell r="A109" t="str">
            <v>226955</v>
          </cell>
          <cell r="B109" t="str">
            <v>ウィズウェイストジャパン　　　　　　　　　　　　　　　　　　　　　　　</v>
          </cell>
          <cell r="C109" t="str">
            <v>09C</v>
          </cell>
          <cell r="D109" t="str">
            <v>ﾕｳｼｼﾞｷﾞﾖｳ2ﾎｳｼﾞﾝ</v>
          </cell>
          <cell r="E109" t="str">
            <v>不動産Ｆ</v>
          </cell>
          <cell r="F109" t="str">
            <v>AB</v>
          </cell>
          <cell r="G109" t="str">
            <v>J</v>
          </cell>
          <cell r="J109">
            <v>84198144</v>
          </cell>
          <cell r="K109">
            <v>0</v>
          </cell>
          <cell r="L109">
            <v>84198146</v>
          </cell>
          <cell r="M109">
            <v>88</v>
          </cell>
          <cell r="N109">
            <v>0</v>
          </cell>
          <cell r="O109">
            <v>0</v>
          </cell>
          <cell r="P109">
            <v>0</v>
          </cell>
        </row>
        <row r="110">
          <cell r="A110" t="str">
            <v>22851</v>
          </cell>
          <cell r="B110" t="str">
            <v>鋠生会今川病院　　　　　　　　　　　　　　　　　　　　　　　　　　　　</v>
          </cell>
          <cell r="C110" t="str">
            <v>0Y2</v>
          </cell>
          <cell r="D110" t="str">
            <v>PJ-ｷｶｸｶｲﾊﾂｶ</v>
          </cell>
          <cell r="E110" t="str">
            <v>近畿営本</v>
          </cell>
          <cell r="F110" t="str">
            <v>AB</v>
          </cell>
          <cell r="G110" t="str">
            <v>K</v>
          </cell>
          <cell r="J110">
            <v>110373771</v>
          </cell>
          <cell r="K110">
            <v>0</v>
          </cell>
          <cell r="L110">
            <v>110373771</v>
          </cell>
          <cell r="M110">
            <v>113</v>
          </cell>
          <cell r="N110">
            <v>0</v>
          </cell>
          <cell r="O110">
            <v>0</v>
          </cell>
          <cell r="P110">
            <v>0</v>
          </cell>
        </row>
        <row r="111">
          <cell r="A111" t="str">
            <v>229395</v>
          </cell>
          <cell r="B111" t="str">
            <v>志村モータース　　　　　　　　　　　　　　　　　　　　　　　　　　　　</v>
          </cell>
          <cell r="C111" t="str">
            <v>09C</v>
          </cell>
          <cell r="D111" t="str">
            <v>ﾕｳｼｼﾞｷﾞﾖｳ2ﾎｳｼﾞﾝ</v>
          </cell>
          <cell r="E111" t="str">
            <v>不動産Ｆ</v>
          </cell>
          <cell r="F111" t="str">
            <v>CB</v>
          </cell>
          <cell r="G111" t="str">
            <v>G</v>
          </cell>
          <cell r="J111">
            <v>0</v>
          </cell>
          <cell r="K111">
            <v>51303325</v>
          </cell>
          <cell r="L111">
            <v>51303325</v>
          </cell>
          <cell r="M111">
            <v>51</v>
          </cell>
          <cell r="N111">
            <v>0</v>
          </cell>
          <cell r="O111">
            <v>55</v>
          </cell>
          <cell r="P111">
            <v>-20</v>
          </cell>
        </row>
        <row r="112">
          <cell r="A112" t="str">
            <v>231507</v>
          </cell>
          <cell r="B112" t="str">
            <v>金津　忠行　　　　　　　　　　　　　　　　　　　　　　　　　　　　　　</v>
          </cell>
          <cell r="C112" t="str">
            <v>024</v>
          </cell>
          <cell r="D112" t="str">
            <v>ｾﾝﾊﾟｸｸﾞﾙ-ﾌﾟ</v>
          </cell>
          <cell r="E112" t="str">
            <v>不動産Ｆ</v>
          </cell>
          <cell r="F112" t="str">
            <v>AB</v>
          </cell>
          <cell r="G112" t="str">
            <v>B</v>
          </cell>
          <cell r="J112">
            <v>35967889</v>
          </cell>
          <cell r="K112">
            <v>0</v>
          </cell>
          <cell r="L112">
            <v>35969538</v>
          </cell>
          <cell r="M112">
            <v>36</v>
          </cell>
          <cell r="N112">
            <v>0</v>
          </cell>
          <cell r="O112">
            <v>0</v>
          </cell>
          <cell r="P112">
            <v>0</v>
          </cell>
        </row>
        <row r="113">
          <cell r="A113" t="str">
            <v>233308</v>
          </cell>
          <cell r="B113" t="str">
            <v>エルアンドティーマイアミ有限会社　　　　　　　　　　　　　　　　　　　</v>
          </cell>
          <cell r="C113" t="str">
            <v>0T8</v>
          </cell>
          <cell r="D113" t="str">
            <v>ﾕｳｼ2ﾌﾞｶｲｶﾞｲIQ</v>
          </cell>
          <cell r="F113" t="str">
            <v>BA</v>
          </cell>
          <cell r="G113" t="str">
            <v>N</v>
          </cell>
          <cell r="J113">
            <v>0</v>
          </cell>
          <cell r="K113">
            <v>835888551</v>
          </cell>
          <cell r="L113">
            <v>835888551</v>
          </cell>
        </row>
        <row r="114">
          <cell r="A114" t="str">
            <v>234159</v>
          </cell>
          <cell r="B114" t="str">
            <v>玉江橋　　　　　　　　　　　　　　　　　　　　　　　　　　　　　　　　</v>
          </cell>
          <cell r="C114" t="str">
            <v>0J1</v>
          </cell>
          <cell r="D114" t="str">
            <v>ｵｵｻｶｴｲｷﾞﾖｳ3-2</v>
          </cell>
          <cell r="E114" t="str">
            <v>近畿営本</v>
          </cell>
          <cell r="F114" t="str">
            <v>AB</v>
          </cell>
          <cell r="G114" t="str">
            <v>L</v>
          </cell>
          <cell r="J114">
            <v>95034235</v>
          </cell>
          <cell r="K114">
            <v>0</v>
          </cell>
          <cell r="L114">
            <v>94857811</v>
          </cell>
          <cell r="M114">
            <v>98</v>
          </cell>
          <cell r="N114">
            <v>0</v>
          </cell>
          <cell r="O114">
            <v>102</v>
          </cell>
          <cell r="P114">
            <v>-38</v>
          </cell>
        </row>
        <row r="115">
          <cell r="A115" t="str">
            <v>234916</v>
          </cell>
          <cell r="B115" t="str">
            <v>望月達朗　　　　　　　　　　　　　　　　　　　　　　　　　　　　　　　</v>
          </cell>
          <cell r="C115" t="str">
            <v>3GC</v>
          </cell>
          <cell r="D115" t="str">
            <v>ｷﾖｳﾄｼﾃﾝ4ｶ</v>
          </cell>
          <cell r="F115" t="str">
            <v>AB</v>
          </cell>
          <cell r="G115" t="str">
            <v>G</v>
          </cell>
          <cell r="J115">
            <v>16144340</v>
          </cell>
          <cell r="K115">
            <v>0</v>
          </cell>
          <cell r="L115">
            <v>16144340</v>
          </cell>
        </row>
        <row r="116">
          <cell r="A116" t="str">
            <v>235133</v>
          </cell>
          <cell r="B116" t="str">
            <v>田原　利明　　　　　　　　　　　　　　　　　　　　　　　　　　　　　　</v>
          </cell>
          <cell r="C116" t="str">
            <v>0TF</v>
          </cell>
          <cell r="D116" t="str">
            <v>ﾕｳｼ2ﾌﾞｶｲｶﾞｲIQ</v>
          </cell>
          <cell r="E116" t="str">
            <v>不動産Ｆ</v>
          </cell>
          <cell r="F116" t="str">
            <v>AB</v>
          </cell>
          <cell r="G116" t="str">
            <v>B</v>
          </cell>
          <cell r="J116">
            <v>18213368</v>
          </cell>
          <cell r="K116">
            <v>0</v>
          </cell>
          <cell r="L116">
            <v>18213368</v>
          </cell>
          <cell r="M116">
            <v>19</v>
          </cell>
          <cell r="N116">
            <v>0</v>
          </cell>
          <cell r="O116">
            <v>0</v>
          </cell>
          <cell r="P116">
            <v>0</v>
          </cell>
        </row>
        <row r="117">
          <cell r="A117" t="str">
            <v>235282</v>
          </cell>
          <cell r="B117" t="str">
            <v>平成企画　　　　　　　　　　　　　　　　　　　　　　　　　　　　　　　</v>
          </cell>
          <cell r="C117" t="str">
            <v>0J1</v>
          </cell>
          <cell r="D117" t="str">
            <v>ｵｵｻｶｴｲｷﾞﾖｳ3-2</v>
          </cell>
          <cell r="E117" t="str">
            <v>近畿営本</v>
          </cell>
          <cell r="F117" t="str">
            <v>AB</v>
          </cell>
          <cell r="G117" t="str">
            <v>L</v>
          </cell>
          <cell r="J117">
            <v>108072714</v>
          </cell>
          <cell r="K117">
            <v>0</v>
          </cell>
          <cell r="L117">
            <v>108072714</v>
          </cell>
          <cell r="M117">
            <v>108</v>
          </cell>
          <cell r="N117">
            <v>0</v>
          </cell>
          <cell r="O117">
            <v>110</v>
          </cell>
          <cell r="P117">
            <v>-41</v>
          </cell>
        </row>
        <row r="118">
          <cell r="A118" t="str">
            <v>236944</v>
          </cell>
          <cell r="B118" t="str">
            <v>サノシャーリング株式会社　　　　　　　　　　　　　　　　　　　　　　　</v>
          </cell>
          <cell r="C118" t="str">
            <v>057</v>
          </cell>
          <cell r="D118" t="str">
            <v>ﾐﾅﾐｵｵｻｶｼﾃﾝ2ｶ</v>
          </cell>
          <cell r="E118" t="str">
            <v>近畿営本</v>
          </cell>
          <cell r="F118" t="str">
            <v>AB</v>
          </cell>
          <cell r="G118" t="str">
            <v>Ｆ</v>
          </cell>
          <cell r="J118">
            <v>17540506</v>
          </cell>
          <cell r="K118">
            <v>0</v>
          </cell>
          <cell r="L118">
            <v>17540506</v>
          </cell>
          <cell r="M118">
            <v>19</v>
          </cell>
          <cell r="N118">
            <v>0</v>
          </cell>
          <cell r="O118">
            <v>21</v>
          </cell>
          <cell r="P118">
            <v>-8</v>
          </cell>
        </row>
        <row r="119">
          <cell r="A119" t="str">
            <v>237773</v>
          </cell>
          <cell r="B119" t="str">
            <v>福田次郎　　　　　　　　　　　　　　　　　　　　　　　　　　　　　　　</v>
          </cell>
          <cell r="C119" t="str">
            <v>2D3</v>
          </cell>
          <cell r="D119" t="str">
            <v>ｵｵｻｶｴｲｷﾞﾖｳ5-3</v>
          </cell>
          <cell r="E119" t="str">
            <v>近畿営本</v>
          </cell>
          <cell r="F119" t="str">
            <v>CB</v>
          </cell>
          <cell r="G119" t="str">
            <v>K</v>
          </cell>
          <cell r="J119">
            <v>0</v>
          </cell>
          <cell r="K119">
            <v>120927096</v>
          </cell>
          <cell r="L119">
            <v>120927096</v>
          </cell>
          <cell r="M119">
            <v>121</v>
          </cell>
          <cell r="N119">
            <v>0</v>
          </cell>
          <cell r="O119">
            <v>121</v>
          </cell>
          <cell r="P119">
            <v>-45</v>
          </cell>
        </row>
        <row r="120">
          <cell r="A120" t="str">
            <v>237823</v>
          </cell>
          <cell r="B120" t="str">
            <v>ミュージックプラザ　　　　　　　　　　　　　　　　　　　　　　　　　　</v>
          </cell>
          <cell r="C120" t="str">
            <v>0Y2</v>
          </cell>
          <cell r="D120" t="str">
            <v>PJ-ｷｶｸｶｲﾊﾂｶ</v>
          </cell>
          <cell r="E120" t="str">
            <v>近畿営本</v>
          </cell>
          <cell r="F120" t="str">
            <v>AB</v>
          </cell>
          <cell r="G120" t="str">
            <v>G</v>
          </cell>
          <cell r="J120">
            <v>56776710</v>
          </cell>
          <cell r="K120">
            <v>0</v>
          </cell>
          <cell r="L120">
            <v>56776710</v>
          </cell>
          <cell r="M120">
            <v>58</v>
          </cell>
          <cell r="N120">
            <v>0</v>
          </cell>
          <cell r="O120">
            <v>60</v>
          </cell>
          <cell r="P120">
            <v>-22</v>
          </cell>
        </row>
        <row r="121">
          <cell r="A121" t="str">
            <v>237900</v>
          </cell>
          <cell r="B121" t="str">
            <v>フジフィールド　　　　　　　　　　　　　　　　　　　　　　　　　　　　</v>
          </cell>
          <cell r="C121" t="str">
            <v>09C</v>
          </cell>
          <cell r="D121" t="str">
            <v>ﾕｳｼｼﾞｷﾞﾖｳ2ﾎｳｼﾞﾝ</v>
          </cell>
          <cell r="E121" t="str">
            <v>不動産Ｆ</v>
          </cell>
          <cell r="F121" t="str">
            <v>CA</v>
          </cell>
          <cell r="G121" t="str">
            <v>C</v>
          </cell>
          <cell r="J121">
            <v>0</v>
          </cell>
          <cell r="K121">
            <v>586066448</v>
          </cell>
          <cell r="L121">
            <v>-13933552</v>
          </cell>
          <cell r="M121">
            <v>0</v>
          </cell>
          <cell r="N121">
            <v>-600</v>
          </cell>
          <cell r="O121">
            <v>0</v>
          </cell>
          <cell r="P121">
            <v>0</v>
          </cell>
        </row>
        <row r="122">
          <cell r="A122" t="str">
            <v>238214</v>
          </cell>
          <cell r="B122" t="str">
            <v>西日本チケット　　　　　　　　　　　　　　　　　　　　　　　　　　　　</v>
          </cell>
          <cell r="C122" t="str">
            <v>053</v>
          </cell>
          <cell r="D122" t="str">
            <v>ｸﾏﾓﾄｼﾃﾝ</v>
          </cell>
          <cell r="E122" t="str">
            <v>業務本部</v>
          </cell>
          <cell r="F122" t="str">
            <v>AB</v>
          </cell>
          <cell r="G122" t="str">
            <v>H</v>
          </cell>
          <cell r="J122">
            <v>25000000</v>
          </cell>
          <cell r="K122">
            <v>0</v>
          </cell>
          <cell r="L122">
            <v>24968415</v>
          </cell>
          <cell r="M122">
            <v>30</v>
          </cell>
          <cell r="N122">
            <v>0</v>
          </cell>
          <cell r="O122">
            <v>0</v>
          </cell>
          <cell r="P122">
            <v>0</v>
          </cell>
        </row>
        <row r="123">
          <cell r="A123" t="str">
            <v>240265</v>
          </cell>
          <cell r="B123" t="str">
            <v>唐和興業株式会社　　　　　　　　　　　　　　　　　　　　　　　　　　　</v>
          </cell>
          <cell r="C123" t="str">
            <v>09C</v>
          </cell>
          <cell r="D123" t="str">
            <v>ﾕｳｼｼﾞｷﾞﾖｳ2ﾎｳｼﾞﾝ</v>
          </cell>
          <cell r="E123" t="str">
            <v>不動産Ｆ</v>
          </cell>
          <cell r="F123" t="str">
            <v>CB</v>
          </cell>
          <cell r="G123" t="str">
            <v>C</v>
          </cell>
          <cell r="J123">
            <v>158838667</v>
          </cell>
          <cell r="K123">
            <v>1626107</v>
          </cell>
          <cell r="L123">
            <v>159758599</v>
          </cell>
          <cell r="M123">
            <v>161</v>
          </cell>
          <cell r="N123">
            <v>0</v>
          </cell>
          <cell r="O123">
            <v>162</v>
          </cell>
          <cell r="P123">
            <v>-60</v>
          </cell>
        </row>
        <row r="124">
          <cell r="A124" t="str">
            <v>240869</v>
          </cell>
          <cell r="B124" t="str">
            <v>アーバンホーム　　　　　　　　　　　　　　　　　　　　　　　　　　　　</v>
          </cell>
          <cell r="C124" t="str">
            <v>0Y2</v>
          </cell>
          <cell r="D124" t="str">
            <v>PJ-ｷｶｸｶｲﾊﾂｶ</v>
          </cell>
          <cell r="E124" t="str">
            <v>近畿営本</v>
          </cell>
          <cell r="F124" t="str">
            <v>CB</v>
          </cell>
          <cell r="G124" t="str">
            <v>C</v>
          </cell>
          <cell r="J124">
            <v>0</v>
          </cell>
          <cell r="K124">
            <v>217692119</v>
          </cell>
          <cell r="L124">
            <v>217692119</v>
          </cell>
          <cell r="M124">
            <v>218</v>
          </cell>
          <cell r="N124">
            <v>0</v>
          </cell>
          <cell r="O124">
            <v>218</v>
          </cell>
          <cell r="P124">
            <v>-81</v>
          </cell>
        </row>
        <row r="125">
          <cell r="A125" t="str">
            <v>241670</v>
          </cell>
          <cell r="B125" t="str">
            <v>王司興産株式会社　　　　　　　　　　　　　　　　　　　　　　　　　　　</v>
          </cell>
          <cell r="C125" t="str">
            <v>09C</v>
          </cell>
          <cell r="D125" t="str">
            <v>ﾕｳｼｼﾞｷﾞﾖｳ2ﾎｳｼﾞﾝ</v>
          </cell>
          <cell r="E125" t="str">
            <v>不動産Ｆ</v>
          </cell>
          <cell r="F125" t="str">
            <v>CB</v>
          </cell>
          <cell r="G125" t="str">
            <v>B</v>
          </cell>
          <cell r="J125">
            <v>0</v>
          </cell>
          <cell r="K125">
            <v>23610624</v>
          </cell>
          <cell r="L125">
            <v>23610624</v>
          </cell>
          <cell r="M125">
            <v>24</v>
          </cell>
          <cell r="N125">
            <v>0</v>
          </cell>
          <cell r="O125">
            <v>24</v>
          </cell>
          <cell r="P125">
            <v>-9</v>
          </cell>
        </row>
        <row r="126">
          <cell r="A126" t="str">
            <v>242139</v>
          </cell>
          <cell r="B126" t="str">
            <v>アート・アンド・アンテイツク・フアイナンシヤル　　　　　　　　　　　　</v>
          </cell>
          <cell r="C126" t="str">
            <v>0Y2</v>
          </cell>
          <cell r="D126" t="str">
            <v>PJ-ｷｶｸｶｲﾊﾂｶ</v>
          </cell>
          <cell r="E126" t="str">
            <v>近畿営本</v>
          </cell>
          <cell r="F126" t="str">
            <v>CB</v>
          </cell>
          <cell r="G126" t="str">
            <v>G</v>
          </cell>
          <cell r="J126">
            <v>12200000</v>
          </cell>
          <cell r="K126">
            <v>125588304</v>
          </cell>
          <cell r="L126">
            <v>137788304</v>
          </cell>
          <cell r="M126">
            <v>138</v>
          </cell>
          <cell r="N126">
            <v>0</v>
          </cell>
          <cell r="O126">
            <v>144</v>
          </cell>
          <cell r="P126">
            <v>-54</v>
          </cell>
        </row>
        <row r="127">
          <cell r="A127" t="str">
            <v>242546</v>
          </cell>
          <cell r="B127" t="str">
            <v>東京出版株式会社　　　　　　　　　　　　　　　　　　　　　　　　　　　</v>
          </cell>
          <cell r="C127" t="str">
            <v>09C</v>
          </cell>
          <cell r="D127" t="str">
            <v>ﾕｳｼｼﾞｷﾞﾖｳ2ﾎｳｼﾞﾝ</v>
          </cell>
          <cell r="E127" t="str">
            <v>不動産Ｆ</v>
          </cell>
          <cell r="F127" t="str">
            <v>CB</v>
          </cell>
          <cell r="G127" t="str">
            <v>Ｆ</v>
          </cell>
          <cell r="J127">
            <v>0</v>
          </cell>
          <cell r="K127">
            <v>21493858</v>
          </cell>
          <cell r="L127">
            <v>21493858</v>
          </cell>
          <cell r="M127">
            <v>21</v>
          </cell>
          <cell r="N127">
            <v>0</v>
          </cell>
          <cell r="O127">
            <v>21</v>
          </cell>
          <cell r="P127">
            <v>-8</v>
          </cell>
        </row>
        <row r="128">
          <cell r="A128" t="str">
            <v>242832</v>
          </cell>
          <cell r="B128" t="str">
            <v>興栄ビル　　　　　　　　　　　　　　　　　　　　　　　　　　　　　　　</v>
          </cell>
          <cell r="C128" t="str">
            <v>0Y2</v>
          </cell>
          <cell r="D128" t="str">
            <v>PJ-ｷｶｸｶｲﾊﾂｶ</v>
          </cell>
          <cell r="E128" t="str">
            <v>近畿営本</v>
          </cell>
          <cell r="F128" t="str">
            <v>CB</v>
          </cell>
          <cell r="G128" t="str">
            <v>C</v>
          </cell>
          <cell r="J128">
            <v>95602411</v>
          </cell>
          <cell r="K128">
            <v>119950000</v>
          </cell>
          <cell r="L128">
            <v>101567587</v>
          </cell>
          <cell r="M128">
            <v>103</v>
          </cell>
          <cell r="N128">
            <v>0</v>
          </cell>
          <cell r="O128">
            <v>106</v>
          </cell>
          <cell r="P128">
            <v>-39</v>
          </cell>
        </row>
        <row r="129">
          <cell r="A129" t="str">
            <v>244231</v>
          </cell>
          <cell r="B129" t="str">
            <v>マルゼン住宅株式会社　　　　　　　　　　　　　　　　　　　　　　　　　</v>
          </cell>
          <cell r="C129" t="str">
            <v>0Y2</v>
          </cell>
          <cell r="D129" t="str">
            <v>PJ-ｷｶｸｶｲﾊﾂｶ</v>
          </cell>
          <cell r="E129" t="str">
            <v>近畿営本</v>
          </cell>
          <cell r="F129" t="str">
            <v>CB</v>
          </cell>
          <cell r="G129" t="str">
            <v>C</v>
          </cell>
          <cell r="J129">
            <v>0</v>
          </cell>
          <cell r="K129">
            <v>148640000</v>
          </cell>
          <cell r="L129">
            <v>-360000</v>
          </cell>
          <cell r="M129">
            <v>0</v>
          </cell>
          <cell r="N129">
            <v>-149</v>
          </cell>
          <cell r="O129">
            <v>0</v>
          </cell>
          <cell r="P129">
            <v>0</v>
          </cell>
        </row>
        <row r="130">
          <cell r="A130" t="str">
            <v>244263</v>
          </cell>
          <cell r="B130" t="str">
            <v>京都亀岡観光株式会社　　　　　　　　　　　　　　　　　　　　　　　　　</v>
          </cell>
          <cell r="C130" t="str">
            <v>0Y2</v>
          </cell>
          <cell r="D130" t="str">
            <v>PJ-ｷｶｸｶｲﾊﾂｶ</v>
          </cell>
          <cell r="E130" t="str">
            <v>近畿営本</v>
          </cell>
          <cell r="F130" t="str">
            <v>CB</v>
          </cell>
          <cell r="G130" t="str">
            <v>K</v>
          </cell>
          <cell r="J130">
            <v>6659102</v>
          </cell>
          <cell r="K130">
            <v>4095016</v>
          </cell>
          <cell r="L130">
            <v>9965291</v>
          </cell>
          <cell r="M130">
            <v>10</v>
          </cell>
          <cell r="N130">
            <v>0</v>
          </cell>
          <cell r="O130">
            <v>10</v>
          </cell>
          <cell r="P130">
            <v>-4</v>
          </cell>
        </row>
        <row r="131">
          <cell r="A131" t="str">
            <v>246038</v>
          </cell>
          <cell r="B131" t="str">
            <v>大進住宅株式会社　　　　　　　　　　　　　　　　　　　　　　　　　　　</v>
          </cell>
          <cell r="C131" t="str">
            <v>0Y2</v>
          </cell>
          <cell r="D131" t="str">
            <v>PJ-ｷｶｸｶｲﾊﾂｶ</v>
          </cell>
          <cell r="E131" t="str">
            <v>近畿営本</v>
          </cell>
          <cell r="F131" t="str">
            <v>CB</v>
          </cell>
          <cell r="G131" t="str">
            <v>C</v>
          </cell>
          <cell r="J131">
            <v>0</v>
          </cell>
          <cell r="K131">
            <v>349664704</v>
          </cell>
          <cell r="L131">
            <v>-313794</v>
          </cell>
          <cell r="M131">
            <v>0</v>
          </cell>
          <cell r="N131">
            <v>-348</v>
          </cell>
          <cell r="O131">
            <v>0</v>
          </cell>
          <cell r="P131">
            <v>0</v>
          </cell>
        </row>
        <row r="132">
          <cell r="A132" t="str">
            <v>248331</v>
          </cell>
          <cell r="B132" t="str">
            <v>高嶋信夫　　　　　　　　　　　　　　　　　　　　　　　　　　　　　　　</v>
          </cell>
          <cell r="C132" t="str">
            <v>0Y2</v>
          </cell>
          <cell r="D132" t="str">
            <v>PJ-ｷｶｸｶｲﾊﾂｶ</v>
          </cell>
          <cell r="E132" t="str">
            <v>近畿営本</v>
          </cell>
          <cell r="F132" t="str">
            <v>CB</v>
          </cell>
          <cell r="G132" t="str">
            <v>G</v>
          </cell>
          <cell r="J132">
            <v>0</v>
          </cell>
          <cell r="K132">
            <v>12621850</v>
          </cell>
          <cell r="L132">
            <v>12621850</v>
          </cell>
          <cell r="M132">
            <v>13</v>
          </cell>
          <cell r="N132">
            <v>0</v>
          </cell>
          <cell r="O132">
            <v>13</v>
          </cell>
          <cell r="P132">
            <v>-5</v>
          </cell>
        </row>
        <row r="133">
          <cell r="A133" t="str">
            <v>249637</v>
          </cell>
          <cell r="B133" t="str">
            <v>北浦善一　　　　　　　　　　　　　　　　　　　　　　　　　　　　　　　</v>
          </cell>
          <cell r="C133" t="str">
            <v>0Y2</v>
          </cell>
          <cell r="D133" t="str">
            <v>PJ-ｷｶｸｶｲﾊﾂｶ</v>
          </cell>
          <cell r="E133" t="str">
            <v>近畿営本</v>
          </cell>
          <cell r="F133" t="str">
            <v>AB</v>
          </cell>
          <cell r="G133" t="str">
            <v>B</v>
          </cell>
          <cell r="J133">
            <v>16642775</v>
          </cell>
          <cell r="K133">
            <v>0</v>
          </cell>
          <cell r="L133">
            <v>16642775</v>
          </cell>
          <cell r="M133">
            <v>17</v>
          </cell>
          <cell r="N133">
            <v>0</v>
          </cell>
          <cell r="O133">
            <v>0</v>
          </cell>
          <cell r="P133">
            <v>0</v>
          </cell>
        </row>
        <row r="134">
          <cell r="A134" t="str">
            <v>251807</v>
          </cell>
          <cell r="B134" t="str">
            <v>クリオネ　　　　　　　　　　　　　　　　　　　　　　　　　　　　　　　</v>
          </cell>
          <cell r="C134" t="str">
            <v>09N</v>
          </cell>
          <cell r="E134" t="str">
            <v>近畿営本</v>
          </cell>
          <cell r="G134" t="str">
            <v>D</v>
          </cell>
          <cell r="L134">
            <v>-12876676</v>
          </cell>
          <cell r="M134">
            <v>244</v>
          </cell>
          <cell r="N134">
            <v>0</v>
          </cell>
          <cell r="O134">
            <v>246</v>
          </cell>
          <cell r="P134">
            <v>-92</v>
          </cell>
          <cell r="Q134">
            <v>257262216</v>
          </cell>
        </row>
        <row r="135">
          <cell r="A135" t="str">
            <v>252258</v>
          </cell>
          <cell r="B135" t="str">
            <v>藍夏商会　　　　　　　　　　　　　　　　　　　　　　　　　　　　　　　</v>
          </cell>
          <cell r="C135" t="str">
            <v>1H1</v>
          </cell>
          <cell r="D135" t="str">
            <v>ｼﾝｼﾞﾕｸｼﾃﾝ1ﾁ-ﾑ</v>
          </cell>
          <cell r="E135" t="str">
            <v>東京営本</v>
          </cell>
          <cell r="F135" t="str">
            <v>AB</v>
          </cell>
          <cell r="G135" t="str">
            <v>G</v>
          </cell>
          <cell r="J135">
            <v>72658900</v>
          </cell>
          <cell r="K135">
            <v>0</v>
          </cell>
          <cell r="L135">
            <v>72765499</v>
          </cell>
          <cell r="M135">
            <v>76</v>
          </cell>
          <cell r="N135">
            <v>0</v>
          </cell>
          <cell r="O135">
            <v>81</v>
          </cell>
          <cell r="P135">
            <v>-30</v>
          </cell>
        </row>
        <row r="136">
          <cell r="A136" t="str">
            <v>252819</v>
          </cell>
          <cell r="B136" t="str">
            <v>古谷誠司　　　　　　　　　　　　　　　　　　　　　　　　　　　　　　　</v>
          </cell>
          <cell r="C136" t="str">
            <v>0Y2</v>
          </cell>
          <cell r="D136" t="str">
            <v>ｵｵｻｶｴｲｷﾞﾖｳ2-3</v>
          </cell>
          <cell r="E136" t="str">
            <v>近畿営本</v>
          </cell>
          <cell r="F136" t="str">
            <v>CB</v>
          </cell>
          <cell r="G136" t="str">
            <v>C</v>
          </cell>
          <cell r="J136">
            <v>0</v>
          </cell>
          <cell r="K136">
            <v>106789836</v>
          </cell>
          <cell r="L136">
            <v>103295649</v>
          </cell>
          <cell r="M136">
            <v>104</v>
          </cell>
          <cell r="N136">
            <v>0</v>
          </cell>
          <cell r="O136">
            <v>106</v>
          </cell>
          <cell r="P136">
            <v>-39</v>
          </cell>
        </row>
        <row r="137">
          <cell r="A137" t="str">
            <v>253351</v>
          </cell>
          <cell r="B137" t="str">
            <v>米正株式会社　　　　　　　　　　　　　　　　　　　　　　　　　　　　　</v>
          </cell>
          <cell r="C137" t="str">
            <v>1M1</v>
          </cell>
          <cell r="D137" t="str">
            <v>Eﾀﾞｲ2ﾌﾞﾀﾞｲ2ﾁｰﾑ</v>
          </cell>
          <cell r="E137" t="str">
            <v>東京営本</v>
          </cell>
          <cell r="F137" t="str">
            <v>CB</v>
          </cell>
          <cell r="G137" t="str">
            <v>G</v>
          </cell>
          <cell r="J137">
            <v>15000000</v>
          </cell>
          <cell r="K137">
            <v>12000000</v>
          </cell>
          <cell r="L137">
            <v>26934468</v>
          </cell>
          <cell r="M137">
            <v>27</v>
          </cell>
          <cell r="P137">
            <v>0</v>
          </cell>
        </row>
        <row r="138">
          <cell r="A138" t="str">
            <v>254415</v>
          </cell>
          <cell r="B138" t="str">
            <v>藤市住建株式会社　　　　　　　　　　　　　　　　　　　　　　　　　　　</v>
          </cell>
          <cell r="C138" t="str">
            <v>09N</v>
          </cell>
          <cell r="E138" t="str">
            <v>近畿営本</v>
          </cell>
          <cell r="G138" t="str">
            <v>D</v>
          </cell>
          <cell r="L138">
            <v>-104000000</v>
          </cell>
          <cell r="M138">
            <v>0</v>
          </cell>
          <cell r="N138">
            <v>-104</v>
          </cell>
          <cell r="O138">
            <v>0</v>
          </cell>
          <cell r="P138">
            <v>0</v>
          </cell>
          <cell r="Q138">
            <v>103479112</v>
          </cell>
        </row>
        <row r="139">
          <cell r="A139" t="str">
            <v>254975</v>
          </cell>
          <cell r="B139" t="str">
            <v>日星興産有限会社　　　　　　　　　　　　　　　　　　　　　　　　　　　</v>
          </cell>
          <cell r="C139" t="str">
            <v>1VG</v>
          </cell>
          <cell r="D139" t="str">
            <v>ｴｲｷﾞﾖｳ2-3J</v>
          </cell>
          <cell r="E139" t="str">
            <v>東京営本</v>
          </cell>
          <cell r="F139" t="str">
            <v>CB</v>
          </cell>
          <cell r="G139" t="str">
            <v>C</v>
          </cell>
          <cell r="J139">
            <v>0</v>
          </cell>
          <cell r="K139">
            <v>49762244</v>
          </cell>
          <cell r="L139">
            <v>49762244</v>
          </cell>
          <cell r="M139">
            <v>50</v>
          </cell>
          <cell r="N139">
            <v>0</v>
          </cell>
          <cell r="O139">
            <v>50</v>
          </cell>
          <cell r="P139">
            <v>-19</v>
          </cell>
        </row>
        <row r="140">
          <cell r="A140" t="str">
            <v>255455</v>
          </cell>
          <cell r="B140" t="str">
            <v>イリ　株式会社　　　　　　　　　　　　　　　　　　　　　　　　　　　　</v>
          </cell>
          <cell r="C140" t="str">
            <v>0VT</v>
          </cell>
          <cell r="D140" t="str">
            <v>ｲｼｶﾞｷﾌﾟﾛｼﾞｴｸﾄ</v>
          </cell>
          <cell r="F140" t="str">
            <v>BA</v>
          </cell>
          <cell r="G140" t="str">
            <v>C</v>
          </cell>
          <cell r="J140">
            <v>0</v>
          </cell>
          <cell r="K140">
            <v>5813910174</v>
          </cell>
          <cell r="L140">
            <v>-1251073043</v>
          </cell>
        </row>
        <row r="141">
          <cell r="A141" t="str">
            <v>256092</v>
          </cell>
          <cell r="B141" t="str">
            <v>ダイワ興産株式会社　　　　　　　　　　　　　　　　　　　　　　　　　　</v>
          </cell>
          <cell r="C141" t="str">
            <v>0Y2</v>
          </cell>
          <cell r="D141" t="str">
            <v>PJ-ｷｶｸｶｲﾊﾂｶ</v>
          </cell>
          <cell r="E141" t="str">
            <v>近畿営本</v>
          </cell>
          <cell r="F141" t="str">
            <v>CB</v>
          </cell>
          <cell r="G141" t="str">
            <v>L</v>
          </cell>
          <cell r="J141">
            <v>0</v>
          </cell>
          <cell r="K141">
            <v>132883851</v>
          </cell>
          <cell r="L141">
            <v>360996</v>
          </cell>
          <cell r="M141">
            <v>0</v>
          </cell>
          <cell r="N141">
            <v>-132</v>
          </cell>
          <cell r="O141">
            <v>0</v>
          </cell>
          <cell r="P141">
            <v>0</v>
          </cell>
        </row>
        <row r="142">
          <cell r="A142" t="str">
            <v>257178</v>
          </cell>
          <cell r="B142" t="str">
            <v>基　　　　　　　　　　　　　　　　　　　　　　　　　　　　　　　　　　</v>
          </cell>
          <cell r="E142" t="str">
            <v>近畿営本</v>
          </cell>
          <cell r="M142">
            <v>0</v>
          </cell>
          <cell r="N142">
            <v>0</v>
          </cell>
          <cell r="O142">
            <v>14</v>
          </cell>
          <cell r="P142">
            <v>-5</v>
          </cell>
          <cell r="Q142">
            <v>14803763</v>
          </cell>
        </row>
        <row r="143">
          <cell r="A143" t="str">
            <v>258077</v>
          </cell>
          <cell r="B143" t="str">
            <v>金　美子（小野美子）　　　　　　　　　　　　　　　　　　　　　　　　　</v>
          </cell>
          <cell r="C143" t="str">
            <v>0Y2</v>
          </cell>
          <cell r="D143" t="str">
            <v>PJ-ｷｶｸｶｲﾊﾂｶ</v>
          </cell>
          <cell r="F143" t="str">
            <v>AB</v>
          </cell>
          <cell r="G143" t="str">
            <v>L</v>
          </cell>
          <cell r="J143">
            <v>15665768</v>
          </cell>
          <cell r="K143">
            <v>0</v>
          </cell>
          <cell r="L143">
            <v>15665768</v>
          </cell>
        </row>
        <row r="144">
          <cell r="A144" t="str">
            <v>259324</v>
          </cell>
          <cell r="B144" t="str">
            <v>中部建工株式会社　　　　　　　　　　　　　　　　　　　　　　　　　　　</v>
          </cell>
          <cell r="C144" t="str">
            <v>09Q</v>
          </cell>
          <cell r="D144" t="str">
            <v>ﾇﾏﾂﾞｼﾃﾝ</v>
          </cell>
          <cell r="E144" t="str">
            <v>業務本部</v>
          </cell>
          <cell r="F144" t="str">
            <v>CB</v>
          </cell>
          <cell r="G144" t="str">
            <v>E</v>
          </cell>
          <cell r="J144">
            <v>30000000</v>
          </cell>
          <cell r="K144">
            <v>50000000</v>
          </cell>
          <cell r="L144">
            <v>79935001</v>
          </cell>
          <cell r="M144">
            <v>80</v>
          </cell>
          <cell r="P144">
            <v>0</v>
          </cell>
        </row>
        <row r="145">
          <cell r="A145" t="str">
            <v>262306</v>
          </cell>
          <cell r="B145" t="str">
            <v>アートギャラリー富士見　　　　　　　　　　　　　　　　　　　　　　　　</v>
          </cell>
          <cell r="C145" t="str">
            <v>2GL</v>
          </cell>
          <cell r="D145" t="str">
            <v>ﾅｺﾞﾔ5ﾁ-ﾑ</v>
          </cell>
          <cell r="E145" t="str">
            <v>業務本部</v>
          </cell>
          <cell r="F145" t="str">
            <v>AB</v>
          </cell>
          <cell r="G145" t="str">
            <v>G</v>
          </cell>
          <cell r="J145">
            <v>115024920</v>
          </cell>
          <cell r="K145">
            <v>0</v>
          </cell>
          <cell r="L145">
            <v>115146040</v>
          </cell>
          <cell r="M145">
            <v>125</v>
          </cell>
          <cell r="N145">
            <v>0</v>
          </cell>
          <cell r="O145">
            <v>124</v>
          </cell>
          <cell r="P145">
            <v>-46</v>
          </cell>
        </row>
        <row r="146">
          <cell r="A146" t="str">
            <v>263239</v>
          </cell>
          <cell r="B146" t="str">
            <v>鈴木和宏　　　　　　　　　　　　　　　　　　　　　　　　　　　　　　　</v>
          </cell>
          <cell r="C146" t="str">
            <v>0Y2</v>
          </cell>
          <cell r="D146" t="str">
            <v>PJ-ｷｶｸｶｲﾊﾂｶ</v>
          </cell>
          <cell r="E146" t="str">
            <v>近畿営本</v>
          </cell>
          <cell r="F146" t="str">
            <v>CB</v>
          </cell>
          <cell r="G146" t="str">
            <v>J</v>
          </cell>
          <cell r="J146">
            <v>0</v>
          </cell>
          <cell r="K146">
            <v>80364392</v>
          </cell>
          <cell r="L146">
            <v>80364392</v>
          </cell>
          <cell r="M146">
            <v>80</v>
          </cell>
          <cell r="N146">
            <v>0</v>
          </cell>
          <cell r="O146">
            <v>81</v>
          </cell>
          <cell r="P146">
            <v>-30</v>
          </cell>
        </row>
        <row r="147">
          <cell r="A147" t="str">
            <v>263265</v>
          </cell>
          <cell r="B147" t="str">
            <v>姜英子　　　　　　　　　　　　　　　　　　　　　　　　　　　　　　　　</v>
          </cell>
          <cell r="C147" t="str">
            <v>0TF</v>
          </cell>
          <cell r="D147" t="str">
            <v>ﾕｳｼ2ﾌﾞｶｲｶﾞｲIQ</v>
          </cell>
          <cell r="E147" t="str">
            <v>東京営本</v>
          </cell>
          <cell r="F147" t="str">
            <v>DB</v>
          </cell>
          <cell r="G147" t="str">
            <v>L</v>
          </cell>
          <cell r="J147">
            <v>67544301</v>
          </cell>
          <cell r="K147">
            <v>0</v>
          </cell>
          <cell r="L147">
            <v>67544301</v>
          </cell>
          <cell r="M147">
            <v>69</v>
          </cell>
          <cell r="N147">
            <v>0</v>
          </cell>
          <cell r="O147">
            <v>72</v>
          </cell>
          <cell r="P147">
            <v>-27</v>
          </cell>
        </row>
        <row r="148">
          <cell r="A148" t="str">
            <v>263266</v>
          </cell>
          <cell r="B148" t="str">
            <v>徐　東湖　　　　　　　　　　　　　　　　　　　　　　　　　　　　　　　</v>
          </cell>
          <cell r="C148" t="str">
            <v>0TF</v>
          </cell>
          <cell r="D148" t="str">
            <v>ﾕｳｼ2ﾌﾞｶｲｶﾞｲIQ</v>
          </cell>
          <cell r="E148" t="str">
            <v>東京営本</v>
          </cell>
          <cell r="F148" t="str">
            <v>DB</v>
          </cell>
          <cell r="G148" t="str">
            <v>B</v>
          </cell>
          <cell r="J148">
            <v>135088609</v>
          </cell>
          <cell r="K148">
            <v>0</v>
          </cell>
          <cell r="L148">
            <v>135088609</v>
          </cell>
          <cell r="M148">
            <v>139</v>
          </cell>
          <cell r="N148">
            <v>0</v>
          </cell>
          <cell r="O148">
            <v>144</v>
          </cell>
          <cell r="P148">
            <v>-54</v>
          </cell>
        </row>
        <row r="149">
          <cell r="A149" t="str">
            <v>264457</v>
          </cell>
          <cell r="B149" t="str">
            <v>財産コンサルティング　　　　　　　　　　　　　　　　　　　　　　　　　</v>
          </cell>
          <cell r="C149" t="str">
            <v>2D4</v>
          </cell>
          <cell r="D149" t="str">
            <v>ｷﾕｳOｼﾞﾖｳﾎｳ2-3</v>
          </cell>
          <cell r="E149" t="str">
            <v>近畿営本</v>
          </cell>
          <cell r="F149" t="str">
            <v>CB</v>
          </cell>
          <cell r="G149" t="str">
            <v>J</v>
          </cell>
          <cell r="J149">
            <v>0</v>
          </cell>
          <cell r="K149">
            <v>33472261</v>
          </cell>
          <cell r="L149">
            <v>33218247</v>
          </cell>
          <cell r="M149">
            <v>33</v>
          </cell>
          <cell r="N149">
            <v>0</v>
          </cell>
          <cell r="O149">
            <v>33</v>
          </cell>
          <cell r="P149">
            <v>-12</v>
          </cell>
        </row>
        <row r="150">
          <cell r="A150" t="str">
            <v>265215</v>
          </cell>
          <cell r="B150" t="str">
            <v>板倉直明　　　　　　　　　　　　　　　　　　　　　　　　　　　　　　　</v>
          </cell>
          <cell r="C150" t="str">
            <v>0Y2</v>
          </cell>
          <cell r="D150" t="str">
            <v>PJ-ｷｶｸｶｲﾊﾂｶ</v>
          </cell>
          <cell r="E150" t="str">
            <v>近畿営本</v>
          </cell>
          <cell r="F150" t="str">
            <v>AB</v>
          </cell>
          <cell r="G150" t="str">
            <v>K</v>
          </cell>
          <cell r="J150">
            <v>145244146</v>
          </cell>
          <cell r="K150">
            <v>0</v>
          </cell>
          <cell r="L150">
            <v>145244146</v>
          </cell>
          <cell r="M150">
            <v>149</v>
          </cell>
          <cell r="N150">
            <v>0</v>
          </cell>
          <cell r="O150">
            <v>0</v>
          </cell>
          <cell r="P150">
            <v>0</v>
          </cell>
        </row>
        <row r="151">
          <cell r="A151" t="str">
            <v>265423</v>
          </cell>
          <cell r="B151" t="str">
            <v>大新建設工業株式会社　　　　　　　　　　　　　　　　　　　　　　　　　</v>
          </cell>
          <cell r="C151" t="str">
            <v>0Y2</v>
          </cell>
          <cell r="D151" t="str">
            <v>PJ-ｷｶｸｶｲﾊﾂｶ</v>
          </cell>
          <cell r="E151" t="str">
            <v>近畿営本</v>
          </cell>
          <cell r="F151" t="str">
            <v>CB</v>
          </cell>
          <cell r="G151" t="str">
            <v>E</v>
          </cell>
          <cell r="J151">
            <v>0</v>
          </cell>
          <cell r="K151">
            <v>36151574</v>
          </cell>
          <cell r="L151">
            <v>36105756</v>
          </cell>
          <cell r="M151">
            <v>36</v>
          </cell>
          <cell r="N151">
            <v>0</v>
          </cell>
          <cell r="O151">
            <v>36</v>
          </cell>
          <cell r="P151">
            <v>-13</v>
          </cell>
        </row>
        <row r="152">
          <cell r="A152" t="str">
            <v>266920</v>
          </cell>
          <cell r="B152" t="str">
            <v>特殊プラント工業株式会社　　　　　　　　　　　　　　　　　　　　　　　</v>
          </cell>
          <cell r="E152" t="str">
            <v>近畿営本</v>
          </cell>
          <cell r="M152">
            <v>8</v>
          </cell>
          <cell r="N152">
            <v>0</v>
          </cell>
          <cell r="O152">
            <v>8</v>
          </cell>
          <cell r="P152">
            <v>-3</v>
          </cell>
        </row>
        <row r="153">
          <cell r="A153" t="str">
            <v>267483</v>
          </cell>
          <cell r="B153" t="str">
            <v>桑原食品　　　　　　　　　　　　　　　　　　　　　　　　　　　　　　　</v>
          </cell>
          <cell r="E153" t="str">
            <v>業務本部</v>
          </cell>
          <cell r="M153">
            <v>0</v>
          </cell>
          <cell r="N153">
            <v>0</v>
          </cell>
          <cell r="O153">
            <v>6</v>
          </cell>
          <cell r="P153">
            <v>-2</v>
          </cell>
        </row>
        <row r="154">
          <cell r="A154" t="str">
            <v>267558</v>
          </cell>
          <cell r="B154" t="str">
            <v>十三興行株式会社　　　　　　　　　　　　　　　　　　　　　　　　　　　</v>
          </cell>
          <cell r="C154" t="str">
            <v>0Y2</v>
          </cell>
          <cell r="D154" t="str">
            <v>PJ-ｷｶｸｶｲﾊﾂｶ</v>
          </cell>
          <cell r="E154" t="str">
            <v>近畿営本</v>
          </cell>
          <cell r="F154" t="str">
            <v>CB</v>
          </cell>
          <cell r="G154" t="str">
            <v>C</v>
          </cell>
          <cell r="J154">
            <v>122972261</v>
          </cell>
          <cell r="K154">
            <v>91245195</v>
          </cell>
          <cell r="L154">
            <v>197841240</v>
          </cell>
          <cell r="M154">
            <v>197</v>
          </cell>
          <cell r="N154">
            <v>0</v>
          </cell>
          <cell r="O154">
            <v>0</v>
          </cell>
          <cell r="P154">
            <v>0</v>
          </cell>
        </row>
        <row r="155">
          <cell r="A155" t="str">
            <v>267558</v>
          </cell>
          <cell r="B155" t="str">
            <v>十三興行株式会社　　　　　　　　　　　　　　　　　　　　　　　　　　　</v>
          </cell>
          <cell r="C155" t="str">
            <v>0Y2</v>
          </cell>
          <cell r="D155" t="str">
            <v>PJ-ｷｶｸｶｲﾊﾂｶ</v>
          </cell>
          <cell r="E155" t="str">
            <v>近畿営本</v>
          </cell>
          <cell r="F155" t="str">
            <v>CB</v>
          </cell>
          <cell r="G155" t="str">
            <v>C</v>
          </cell>
          <cell r="J155">
            <v>122972261</v>
          </cell>
          <cell r="K155">
            <v>91245195</v>
          </cell>
          <cell r="L155">
            <v>197841240</v>
          </cell>
          <cell r="M155">
            <v>197</v>
          </cell>
          <cell r="N155">
            <v>0</v>
          </cell>
          <cell r="O155">
            <v>104</v>
          </cell>
          <cell r="P155">
            <v>-39</v>
          </cell>
        </row>
        <row r="156">
          <cell r="A156" t="str">
            <v>267595</v>
          </cell>
          <cell r="B156" t="str">
            <v>明星興産　　　　　　　　　　　　　　　　　　　　　　　　　　　　　　　</v>
          </cell>
          <cell r="C156" t="str">
            <v>1C1</v>
          </cell>
          <cell r="D156" t="str">
            <v>ﾐﾅﾄｼﾃﾝﾀﾞｲ1ﾁ-ﾑ</v>
          </cell>
          <cell r="E156" t="str">
            <v>東京営本</v>
          </cell>
          <cell r="F156" t="str">
            <v>AB</v>
          </cell>
          <cell r="G156" t="str">
            <v>C</v>
          </cell>
          <cell r="J156">
            <v>72222258</v>
          </cell>
          <cell r="K156">
            <v>0</v>
          </cell>
          <cell r="L156">
            <v>71680507</v>
          </cell>
          <cell r="M156">
            <v>77</v>
          </cell>
          <cell r="N156">
            <v>0</v>
          </cell>
          <cell r="O156">
            <v>85</v>
          </cell>
          <cell r="P156">
            <v>-32</v>
          </cell>
        </row>
        <row r="157">
          <cell r="A157" t="str">
            <v>267807</v>
          </cell>
          <cell r="B157" t="str">
            <v>田中靖七　　　　　　　　　　　　　　　　　　　　　　　　　　　　　　　</v>
          </cell>
          <cell r="C157" t="str">
            <v>0Y2</v>
          </cell>
          <cell r="D157" t="str">
            <v>PJ-ｷｶｸｶｲﾊﾂｶ</v>
          </cell>
          <cell r="E157" t="str">
            <v>近畿営本</v>
          </cell>
          <cell r="F157" t="str">
            <v>CB</v>
          </cell>
          <cell r="G157" t="str">
            <v>C</v>
          </cell>
          <cell r="J157">
            <v>0</v>
          </cell>
          <cell r="K157">
            <v>27940662</v>
          </cell>
          <cell r="L157">
            <v>-59338</v>
          </cell>
          <cell r="M157">
            <v>0</v>
          </cell>
          <cell r="N157">
            <v>-28</v>
          </cell>
          <cell r="O157">
            <v>0</v>
          </cell>
          <cell r="P157">
            <v>0</v>
          </cell>
        </row>
        <row r="158">
          <cell r="A158" t="str">
            <v>268329</v>
          </cell>
          <cell r="B158" t="str">
            <v>長谷川延弘　　　　　　　　　　　　　　　　　　　　　　　　　　　　　　</v>
          </cell>
          <cell r="C158" t="str">
            <v>0Y2</v>
          </cell>
          <cell r="D158" t="str">
            <v>PJ-ｷｶｸｶｲﾊﾂｶ</v>
          </cell>
          <cell r="E158" t="str">
            <v>近畿営本</v>
          </cell>
          <cell r="F158" t="str">
            <v>CA</v>
          </cell>
          <cell r="G158" t="str">
            <v>Ｆ</v>
          </cell>
          <cell r="J158">
            <v>0</v>
          </cell>
          <cell r="K158">
            <v>586266720</v>
          </cell>
          <cell r="L158">
            <v>586266720</v>
          </cell>
          <cell r="M158">
            <v>586</v>
          </cell>
          <cell r="N158">
            <v>0</v>
          </cell>
          <cell r="O158">
            <v>586</v>
          </cell>
          <cell r="P158">
            <v>-586</v>
          </cell>
        </row>
        <row r="159">
          <cell r="A159" t="str">
            <v>268408</v>
          </cell>
          <cell r="B159" t="str">
            <v>アオキ　　　　　　　　　　　　　　　　　　　　　　　　　　　　　　　　</v>
          </cell>
          <cell r="C159" t="str">
            <v>1M2</v>
          </cell>
          <cell r="D159" t="str">
            <v>Eﾀﾞｲ2ﾌﾞﾀﾞｲ4ﾁｰﾑ</v>
          </cell>
          <cell r="E159" t="str">
            <v>東京営本</v>
          </cell>
          <cell r="F159" t="str">
            <v>AB</v>
          </cell>
          <cell r="G159" t="str">
            <v>L</v>
          </cell>
          <cell r="J159">
            <v>3000000</v>
          </cell>
          <cell r="K159">
            <v>0</v>
          </cell>
          <cell r="L159">
            <v>3000000</v>
          </cell>
          <cell r="M159">
            <v>9</v>
          </cell>
          <cell r="N159">
            <v>0</v>
          </cell>
          <cell r="O159">
            <v>18</v>
          </cell>
          <cell r="P159">
            <v>-7</v>
          </cell>
        </row>
        <row r="160">
          <cell r="A160" t="str">
            <v>269809</v>
          </cell>
          <cell r="B160" t="str">
            <v>吉井画廊　　　　　　　　　　　　　　　　　　　　　　　　　　　　　　　</v>
          </cell>
          <cell r="C160" t="str">
            <v>1B1</v>
          </cell>
          <cell r="D160" t="str">
            <v>ﾁﾕｳｵｳｼﾃﾝﾀﾞｲ1ﾁ-ﾑ</v>
          </cell>
          <cell r="E160" t="str">
            <v>東京営本</v>
          </cell>
          <cell r="F160" t="str">
            <v>BD</v>
          </cell>
          <cell r="G160" t="str">
            <v>G</v>
          </cell>
          <cell r="J160">
            <v>0</v>
          </cell>
          <cell r="K160">
            <v>378262</v>
          </cell>
          <cell r="L160">
            <v>378262</v>
          </cell>
          <cell r="M160">
            <v>1</v>
          </cell>
          <cell r="N160">
            <v>0</v>
          </cell>
          <cell r="O160">
            <v>1</v>
          </cell>
          <cell r="P160">
            <v>0</v>
          </cell>
        </row>
        <row r="161">
          <cell r="A161" t="str">
            <v>270605</v>
          </cell>
          <cell r="B161" t="str">
            <v>大撰魚株式会社　　　　　　　　　　　　　　　　　　　　　　　　　　　　</v>
          </cell>
          <cell r="C161" t="str">
            <v>0Y2</v>
          </cell>
          <cell r="D161" t="str">
            <v>PJ-ｷｶｸｶｲﾊﾂｶ</v>
          </cell>
          <cell r="E161" t="str">
            <v>近畿営本</v>
          </cell>
          <cell r="F161" t="str">
            <v>CB</v>
          </cell>
          <cell r="G161" t="str">
            <v>G</v>
          </cell>
          <cell r="J161">
            <v>1460000</v>
          </cell>
          <cell r="K161">
            <v>3357999</v>
          </cell>
          <cell r="L161">
            <v>4817999</v>
          </cell>
          <cell r="M161">
            <v>5</v>
          </cell>
          <cell r="N161">
            <v>0</v>
          </cell>
          <cell r="O161">
            <v>5</v>
          </cell>
          <cell r="P161">
            <v>-2</v>
          </cell>
        </row>
        <row r="162">
          <cell r="A162" t="str">
            <v>270910</v>
          </cell>
          <cell r="B162" t="str">
            <v>スリーアロー　　　　　　　　　　　　　　　　　　　　　　　　　　　　　</v>
          </cell>
          <cell r="E162" t="str">
            <v>近畿営本</v>
          </cell>
          <cell r="M162">
            <v>0</v>
          </cell>
          <cell r="N162">
            <v>0</v>
          </cell>
          <cell r="O162">
            <v>12</v>
          </cell>
          <cell r="P162">
            <v>-4</v>
          </cell>
          <cell r="Q162">
            <v>9198094</v>
          </cell>
        </row>
        <row r="163">
          <cell r="A163" t="str">
            <v>270912</v>
          </cell>
          <cell r="B163" t="str">
            <v>ファーストエンタープライズ　　　　　　　　　　　　　　　　　　　　　　</v>
          </cell>
          <cell r="C163" t="str">
            <v>0Y2</v>
          </cell>
          <cell r="D163" t="str">
            <v>PJ-ｷｶｸｶｲﾊﾂｶ</v>
          </cell>
          <cell r="E163" t="str">
            <v>近畿営本</v>
          </cell>
          <cell r="F163" t="str">
            <v>CB</v>
          </cell>
          <cell r="G163" t="str">
            <v>J</v>
          </cell>
          <cell r="J163">
            <v>0</v>
          </cell>
          <cell r="K163">
            <v>69639598</v>
          </cell>
          <cell r="L163">
            <v>68586148</v>
          </cell>
          <cell r="M163">
            <v>69</v>
          </cell>
          <cell r="N163">
            <v>0</v>
          </cell>
          <cell r="O163">
            <v>70</v>
          </cell>
          <cell r="P163">
            <v>-26</v>
          </cell>
        </row>
        <row r="164">
          <cell r="A164" t="str">
            <v>271371</v>
          </cell>
          <cell r="B164" t="str">
            <v>中筋住宅　　　　　　　　　　　　　　　　　　　　　　　　　　　　　　　</v>
          </cell>
          <cell r="E164" t="str">
            <v>近畿営本</v>
          </cell>
          <cell r="M164">
            <v>0</v>
          </cell>
          <cell r="N164">
            <v>-82</v>
          </cell>
          <cell r="O164">
            <v>0</v>
          </cell>
          <cell r="P164">
            <v>0</v>
          </cell>
          <cell r="Q164">
            <v>81653522</v>
          </cell>
        </row>
        <row r="165">
          <cell r="A165" t="str">
            <v>273456</v>
          </cell>
          <cell r="B165" t="str">
            <v>三晃商事　　　　　　　　　　　　　　　　　　　　　　　　　　　　　　　</v>
          </cell>
          <cell r="C165" t="str">
            <v>0H6</v>
          </cell>
          <cell r="D165" t="str">
            <v>ﾄｳﾕｳｼｼﾝｻ･ｵｵｻｶ</v>
          </cell>
          <cell r="E165" t="str">
            <v>近畿営本</v>
          </cell>
          <cell r="F165" t="str">
            <v>CB</v>
          </cell>
          <cell r="G165" t="str">
            <v>Ｆ</v>
          </cell>
          <cell r="J165">
            <v>0</v>
          </cell>
          <cell r="K165">
            <v>50358345</v>
          </cell>
          <cell r="L165">
            <v>25199200</v>
          </cell>
          <cell r="M165">
            <v>25</v>
          </cell>
          <cell r="N165">
            <v>0</v>
          </cell>
          <cell r="O165">
            <v>25</v>
          </cell>
          <cell r="P165">
            <v>-9</v>
          </cell>
        </row>
        <row r="166">
          <cell r="A166" t="str">
            <v>274071</v>
          </cell>
          <cell r="B166" t="str">
            <v>躍進商事株式会社　　　　　　　　　　　　　　　　　　　　　　　　　　　</v>
          </cell>
          <cell r="C166" t="str">
            <v>0H6</v>
          </cell>
          <cell r="D166" t="str">
            <v>ﾄｳﾕｳｼｼﾝｻ･ｵｵｻｶ</v>
          </cell>
          <cell r="E166" t="str">
            <v>近畿営本</v>
          </cell>
          <cell r="F166" t="str">
            <v>CB</v>
          </cell>
          <cell r="G166" t="str">
            <v>J</v>
          </cell>
          <cell r="J166">
            <v>0</v>
          </cell>
          <cell r="K166">
            <v>1337182</v>
          </cell>
          <cell r="L166">
            <v>1337182</v>
          </cell>
          <cell r="M166">
            <v>1</v>
          </cell>
          <cell r="N166">
            <v>0</v>
          </cell>
          <cell r="O166">
            <v>1</v>
          </cell>
          <cell r="P166">
            <v>0</v>
          </cell>
        </row>
        <row r="167">
          <cell r="A167" t="str">
            <v>274180</v>
          </cell>
          <cell r="B167" t="str">
            <v>信栄土地株式会社　　　　　　　　　　　　　　　　　　　　　　　　　　　</v>
          </cell>
          <cell r="C167" t="str">
            <v>0Y2</v>
          </cell>
          <cell r="D167" t="str">
            <v>PJ-ｷｶｸｶｲﾊﾂｶ</v>
          </cell>
          <cell r="E167" t="str">
            <v>近畿営本</v>
          </cell>
          <cell r="F167" t="str">
            <v>CB</v>
          </cell>
          <cell r="G167" t="str">
            <v>C</v>
          </cell>
          <cell r="J167">
            <v>0</v>
          </cell>
          <cell r="K167">
            <v>254454596</v>
          </cell>
          <cell r="L167">
            <v>254454596</v>
          </cell>
          <cell r="M167">
            <v>255</v>
          </cell>
          <cell r="N167">
            <v>0</v>
          </cell>
          <cell r="O167">
            <v>255</v>
          </cell>
          <cell r="P167">
            <v>-95</v>
          </cell>
        </row>
        <row r="168">
          <cell r="A168" t="str">
            <v>274631</v>
          </cell>
          <cell r="B168" t="str">
            <v>三宝ハウジング株式会社　　　　　　　　　　　　　　　　　　　　　　　　</v>
          </cell>
          <cell r="C168" t="str">
            <v>0Y2</v>
          </cell>
          <cell r="D168" t="str">
            <v>PJ-ｷｶｸｶｲﾊﾂｶ</v>
          </cell>
          <cell r="E168" t="str">
            <v>近畿営本</v>
          </cell>
          <cell r="F168" t="str">
            <v>CB</v>
          </cell>
          <cell r="G168" t="str">
            <v>C</v>
          </cell>
          <cell r="J168">
            <v>0</v>
          </cell>
          <cell r="K168">
            <v>63940593</v>
          </cell>
          <cell r="L168">
            <v>41640593</v>
          </cell>
          <cell r="M168">
            <v>42</v>
          </cell>
          <cell r="N168">
            <v>0</v>
          </cell>
          <cell r="O168">
            <v>42</v>
          </cell>
          <cell r="P168">
            <v>-16</v>
          </cell>
        </row>
        <row r="169">
          <cell r="A169" t="str">
            <v>275579</v>
          </cell>
          <cell r="B169" t="str">
            <v>エス・ティ・ケイ開発　　　　　　　　　　　　　　　　　　　　　　　　　</v>
          </cell>
          <cell r="C169" t="str">
            <v>0NQ</v>
          </cell>
          <cell r="D169" t="str">
            <v>ﾌｸｵｶｼﾃﾝｷﾞﾖｳﾑﾁ-ﾑ</v>
          </cell>
          <cell r="E169" t="str">
            <v>業務本部</v>
          </cell>
          <cell r="F169" t="str">
            <v>CB</v>
          </cell>
          <cell r="G169" t="str">
            <v>C</v>
          </cell>
          <cell r="J169">
            <v>0</v>
          </cell>
          <cell r="K169">
            <v>69512163</v>
          </cell>
          <cell r="L169">
            <v>69235297</v>
          </cell>
          <cell r="M169">
            <v>69</v>
          </cell>
          <cell r="N169">
            <v>0</v>
          </cell>
          <cell r="O169">
            <v>69</v>
          </cell>
          <cell r="P169">
            <v>-26</v>
          </cell>
        </row>
        <row r="170">
          <cell r="A170" t="str">
            <v>277821</v>
          </cell>
          <cell r="B170" t="str">
            <v>南方商事　　　　　　　　　　　　　　　　　　　　　　　　　　　　　　　</v>
          </cell>
          <cell r="C170" t="str">
            <v>0Y2</v>
          </cell>
          <cell r="D170" t="str">
            <v>PJ-ｷｶｸｶｲﾊﾂｶ</v>
          </cell>
          <cell r="E170" t="str">
            <v>近畿営本</v>
          </cell>
          <cell r="F170" t="str">
            <v>CB</v>
          </cell>
          <cell r="G170" t="str">
            <v>C</v>
          </cell>
          <cell r="J170">
            <v>0</v>
          </cell>
          <cell r="K170">
            <v>152901541</v>
          </cell>
          <cell r="L170">
            <v>152901541</v>
          </cell>
          <cell r="M170">
            <v>153</v>
          </cell>
          <cell r="N170">
            <v>0</v>
          </cell>
          <cell r="O170">
            <v>153</v>
          </cell>
          <cell r="P170">
            <v>-57</v>
          </cell>
        </row>
        <row r="171">
          <cell r="A171" t="str">
            <v>278915</v>
          </cell>
          <cell r="B171" t="str">
            <v>胡　英輝　　　　　　　　　　　　　　　　　　　　　　　　　　　　　　　</v>
          </cell>
          <cell r="C171" t="str">
            <v>0Y2</v>
          </cell>
          <cell r="D171" t="str">
            <v>PJ-ｷｶｸｶｲﾊﾂｶ</v>
          </cell>
          <cell r="E171" t="str">
            <v>近畿営本</v>
          </cell>
          <cell r="F171" t="str">
            <v>CB</v>
          </cell>
          <cell r="G171" t="str">
            <v>L</v>
          </cell>
          <cell r="J171">
            <v>0</v>
          </cell>
          <cell r="K171">
            <v>78984229</v>
          </cell>
          <cell r="L171">
            <v>78984229</v>
          </cell>
          <cell r="M171">
            <v>79</v>
          </cell>
          <cell r="N171">
            <v>0</v>
          </cell>
          <cell r="O171">
            <v>79</v>
          </cell>
          <cell r="P171">
            <v>-29</v>
          </cell>
        </row>
        <row r="172">
          <cell r="A172" t="str">
            <v>286849</v>
          </cell>
          <cell r="B172" t="str">
            <v>ユーエスホーム　　　　　　　　　　　　　　　　　　　　　　　　　　　　</v>
          </cell>
          <cell r="C172" t="str">
            <v>0Y2</v>
          </cell>
          <cell r="D172" t="str">
            <v>PJ-ｷｶｸｶｲﾊﾂｶ</v>
          </cell>
          <cell r="E172" t="str">
            <v>近畿営本</v>
          </cell>
          <cell r="F172" t="str">
            <v>CB</v>
          </cell>
          <cell r="G172" t="str">
            <v>E</v>
          </cell>
          <cell r="J172">
            <v>0</v>
          </cell>
          <cell r="K172">
            <v>135701883</v>
          </cell>
          <cell r="L172">
            <v>131850678</v>
          </cell>
          <cell r="M172">
            <v>132</v>
          </cell>
          <cell r="N172">
            <v>0</v>
          </cell>
          <cell r="O172">
            <v>132</v>
          </cell>
          <cell r="P172">
            <v>-49</v>
          </cell>
        </row>
        <row r="173">
          <cell r="A173" t="str">
            <v>287875</v>
          </cell>
          <cell r="B173" t="str">
            <v>斎藤地所株式会社　　　　　　　　　　　　　　　　　　　　　　　　　　　</v>
          </cell>
          <cell r="C173" t="str">
            <v>029</v>
          </cell>
          <cell r="D173" t="str">
            <v>Qﾅｺﾞﾔ2ﾁ-ﾑ</v>
          </cell>
          <cell r="E173" t="str">
            <v>業務本部</v>
          </cell>
          <cell r="F173" t="str">
            <v>CA</v>
          </cell>
          <cell r="G173" t="str">
            <v>C</v>
          </cell>
          <cell r="J173">
            <v>0</v>
          </cell>
          <cell r="K173">
            <v>2352950000</v>
          </cell>
          <cell r="L173">
            <v>39800926</v>
          </cell>
          <cell r="M173">
            <v>40</v>
          </cell>
          <cell r="N173">
            <v>-2077</v>
          </cell>
          <cell r="O173">
            <v>40</v>
          </cell>
          <cell r="P173">
            <v>-40</v>
          </cell>
        </row>
        <row r="174">
          <cell r="A174" t="str">
            <v>287904</v>
          </cell>
          <cell r="B174" t="str">
            <v>山崎不動産株式会社　　　　　　　　　　　　　　　　　　　　　　　　　　</v>
          </cell>
          <cell r="C174" t="str">
            <v>0Y2</v>
          </cell>
          <cell r="D174" t="str">
            <v>PJ-ｷｶｸｶｲﾊﾂｶ</v>
          </cell>
          <cell r="E174" t="str">
            <v>近畿営本</v>
          </cell>
          <cell r="F174" t="str">
            <v>CB</v>
          </cell>
          <cell r="G174" t="str">
            <v>C</v>
          </cell>
          <cell r="J174">
            <v>0</v>
          </cell>
          <cell r="K174">
            <v>52667517</v>
          </cell>
          <cell r="L174">
            <v>52495000</v>
          </cell>
          <cell r="M174">
            <v>54</v>
          </cell>
          <cell r="N174">
            <v>0</v>
          </cell>
          <cell r="O174">
            <v>57</v>
          </cell>
          <cell r="P174">
            <v>-21</v>
          </cell>
        </row>
        <row r="175">
          <cell r="A175" t="str">
            <v>288309</v>
          </cell>
          <cell r="B175" t="str">
            <v>原勇　　　　　　　　　　　　　　　　　　　　　　　　　　　　　　　　　</v>
          </cell>
          <cell r="C175" t="str">
            <v>0Y2</v>
          </cell>
          <cell r="D175" t="str">
            <v>PJ-ｷｶｸｶｲﾊﾂｶ</v>
          </cell>
          <cell r="E175" t="str">
            <v>近畿営本</v>
          </cell>
          <cell r="F175" t="str">
            <v>CB</v>
          </cell>
          <cell r="G175" t="str">
            <v>I</v>
          </cell>
          <cell r="J175">
            <v>0</v>
          </cell>
          <cell r="K175">
            <v>414498241</v>
          </cell>
          <cell r="L175">
            <v>321579078</v>
          </cell>
          <cell r="M175">
            <v>323</v>
          </cell>
          <cell r="N175">
            <v>0</v>
          </cell>
          <cell r="O175">
            <v>325</v>
          </cell>
          <cell r="P175">
            <v>-216</v>
          </cell>
        </row>
        <row r="176">
          <cell r="A176" t="str">
            <v>289842</v>
          </cell>
          <cell r="B176" t="str">
            <v>ワン・エステート　　　　　　　　　　　　　　　　　　　　　　　　　　　</v>
          </cell>
          <cell r="C176" t="str">
            <v>0Y2</v>
          </cell>
          <cell r="D176" t="str">
            <v>PJ-ｷｶｸｶｲﾊﾂｶ</v>
          </cell>
          <cell r="E176" t="str">
            <v>近畿営本</v>
          </cell>
          <cell r="F176" t="str">
            <v>CB</v>
          </cell>
          <cell r="G176" t="str">
            <v>C</v>
          </cell>
          <cell r="J176">
            <v>0</v>
          </cell>
          <cell r="K176">
            <v>129150553</v>
          </cell>
          <cell r="L176">
            <v>150553</v>
          </cell>
          <cell r="M176">
            <v>0</v>
          </cell>
          <cell r="N176">
            <v>-129</v>
          </cell>
          <cell r="O176">
            <v>0</v>
          </cell>
          <cell r="P176">
            <v>0</v>
          </cell>
        </row>
        <row r="177">
          <cell r="A177" t="str">
            <v>29914</v>
          </cell>
          <cell r="B177" t="str">
            <v>昭和観光株式会社　　　　　　　　　　　　　　　　　　　　　　　　　　　</v>
          </cell>
          <cell r="C177" t="str">
            <v>0QE</v>
          </cell>
          <cell r="D177" t="str">
            <v>ｵｵｻｶｴｲｷﾞﾖｳ1-4</v>
          </cell>
          <cell r="E177" t="str">
            <v>近畿営本</v>
          </cell>
          <cell r="F177" t="str">
            <v>AB</v>
          </cell>
          <cell r="G177" t="str">
            <v>K</v>
          </cell>
          <cell r="J177">
            <v>280000052</v>
          </cell>
          <cell r="K177">
            <v>0</v>
          </cell>
          <cell r="L177">
            <v>279751665</v>
          </cell>
          <cell r="M177">
            <v>293</v>
          </cell>
          <cell r="N177">
            <v>0</v>
          </cell>
          <cell r="O177">
            <v>313</v>
          </cell>
          <cell r="P177">
            <v>0</v>
          </cell>
        </row>
        <row r="178">
          <cell r="A178" t="str">
            <v>29968</v>
          </cell>
          <cell r="B178" t="str">
            <v>照明社　　　　　　　　　　　　　　　　　　　　　　　　　　　　　　　　</v>
          </cell>
          <cell r="C178" t="str">
            <v>0Y2</v>
          </cell>
          <cell r="D178" t="str">
            <v>PJ-ｷｶｸｶｲﾊﾂｶ</v>
          </cell>
          <cell r="E178" t="str">
            <v>近畿営本</v>
          </cell>
          <cell r="F178" t="str">
            <v>CB</v>
          </cell>
          <cell r="G178" t="str">
            <v>G</v>
          </cell>
          <cell r="J178">
            <v>0</v>
          </cell>
          <cell r="K178">
            <v>154916281</v>
          </cell>
          <cell r="L178">
            <v>-1127565</v>
          </cell>
          <cell r="M178">
            <v>0</v>
          </cell>
          <cell r="N178">
            <v>-155</v>
          </cell>
          <cell r="O178">
            <v>0</v>
          </cell>
          <cell r="P178">
            <v>0</v>
          </cell>
        </row>
        <row r="179">
          <cell r="A179" t="str">
            <v>300104</v>
          </cell>
          <cell r="B179" t="str">
            <v>川島二郎　　　　　　　　　　　　　　　　　　　　　　　　　　　　　　　</v>
          </cell>
          <cell r="C179" t="str">
            <v>0TF</v>
          </cell>
          <cell r="D179" t="str">
            <v>ﾕｳｼ2ﾌﾞｶｲｶﾞｲIQ</v>
          </cell>
          <cell r="E179" t="str">
            <v>東京営本</v>
          </cell>
          <cell r="F179" t="str">
            <v>CB</v>
          </cell>
          <cell r="G179" t="str">
            <v>B</v>
          </cell>
          <cell r="J179">
            <v>0</v>
          </cell>
          <cell r="K179">
            <v>147988531</v>
          </cell>
          <cell r="L179">
            <v>147121348</v>
          </cell>
          <cell r="M179">
            <v>148</v>
          </cell>
          <cell r="N179">
            <v>0</v>
          </cell>
          <cell r="O179">
            <v>148</v>
          </cell>
          <cell r="P179">
            <v>-55</v>
          </cell>
        </row>
        <row r="180">
          <cell r="A180" t="str">
            <v>300320</v>
          </cell>
          <cell r="B180" t="str">
            <v>宮内油業株式会社　　　　　　　　　　　　　　　　　　　　　　　　　　　</v>
          </cell>
          <cell r="E180" t="str">
            <v>近畿営本</v>
          </cell>
          <cell r="M180">
            <v>0</v>
          </cell>
          <cell r="N180">
            <v>0</v>
          </cell>
          <cell r="O180">
            <v>15</v>
          </cell>
          <cell r="P180">
            <v>-6</v>
          </cell>
        </row>
        <row r="181">
          <cell r="A181" t="str">
            <v>300422</v>
          </cell>
          <cell r="B181" t="str">
            <v>太田実業株式会社　　　　　　　　　　　　　　　　　　　　　　　　　　　</v>
          </cell>
          <cell r="C181" t="str">
            <v>05W</v>
          </cell>
          <cell r="D181" t="str">
            <v>ｵｵｻｶｴｲｷﾞﾖｳ1-2</v>
          </cell>
          <cell r="E181" t="str">
            <v>近畿営本</v>
          </cell>
          <cell r="F181" t="str">
            <v>AB</v>
          </cell>
          <cell r="G181" t="str">
            <v>C</v>
          </cell>
          <cell r="J181">
            <v>237110063</v>
          </cell>
          <cell r="K181">
            <v>0</v>
          </cell>
          <cell r="L181">
            <v>237110063</v>
          </cell>
          <cell r="M181">
            <v>242</v>
          </cell>
          <cell r="N181">
            <v>0</v>
          </cell>
          <cell r="O181">
            <v>249</v>
          </cell>
          <cell r="P181">
            <v>-93</v>
          </cell>
        </row>
        <row r="182">
          <cell r="A182" t="str">
            <v>300685</v>
          </cell>
          <cell r="B182" t="str">
            <v>東亜ハウス株式会社　　　　　　　　　　　　　　　　　　　　　　　　　　</v>
          </cell>
          <cell r="C182" t="str">
            <v>0Y2</v>
          </cell>
          <cell r="D182" t="str">
            <v>PJ-ｷｶｸｶｲﾊﾂｶ</v>
          </cell>
          <cell r="E182" t="str">
            <v>近畿営本</v>
          </cell>
          <cell r="F182" t="str">
            <v>CA</v>
          </cell>
          <cell r="G182" t="str">
            <v>C</v>
          </cell>
          <cell r="J182">
            <v>0</v>
          </cell>
          <cell r="K182">
            <v>1617240280</v>
          </cell>
          <cell r="L182">
            <v>1617240280</v>
          </cell>
          <cell r="M182">
            <v>1617</v>
          </cell>
          <cell r="N182">
            <v>0</v>
          </cell>
          <cell r="O182">
            <v>1617</v>
          </cell>
          <cell r="P182">
            <v>-1617</v>
          </cell>
        </row>
        <row r="183">
          <cell r="A183" t="str">
            <v>300842</v>
          </cell>
          <cell r="B183" t="str">
            <v>ﾏﾙﾀﾌｱｸﾄﾘｰ</v>
          </cell>
          <cell r="C183" t="str">
            <v>12P</v>
          </cell>
          <cell r="E183" t="str">
            <v>東京営本</v>
          </cell>
          <cell r="G183" t="str">
            <v>D</v>
          </cell>
          <cell r="L183">
            <v>76063073</v>
          </cell>
          <cell r="M183">
            <v>76</v>
          </cell>
          <cell r="N183">
            <v>-385</v>
          </cell>
          <cell r="O183">
            <v>76</v>
          </cell>
          <cell r="P183">
            <v>-76</v>
          </cell>
        </row>
        <row r="184">
          <cell r="A184" t="str">
            <v>301033</v>
          </cell>
          <cell r="B184" t="str">
            <v>前川ハウジング株式会社　　　　　　　　　　　　　　　　　　　　　　　　</v>
          </cell>
          <cell r="C184" t="str">
            <v>0Y2</v>
          </cell>
          <cell r="D184" t="str">
            <v>PJ-ｷｶｸｶｲﾊﾂｶ</v>
          </cell>
          <cell r="E184" t="str">
            <v>近畿営本</v>
          </cell>
          <cell r="F184" t="str">
            <v>CB</v>
          </cell>
          <cell r="G184" t="str">
            <v>C</v>
          </cell>
          <cell r="J184">
            <v>0</v>
          </cell>
          <cell r="K184">
            <v>142218614</v>
          </cell>
          <cell r="L184">
            <v>136934673</v>
          </cell>
          <cell r="M184">
            <v>137</v>
          </cell>
          <cell r="N184">
            <v>0</v>
          </cell>
          <cell r="O184">
            <v>137</v>
          </cell>
          <cell r="P184">
            <v>-51</v>
          </cell>
        </row>
        <row r="185">
          <cell r="A185" t="str">
            <v>301215</v>
          </cell>
          <cell r="B185" t="str">
            <v>富士店舗　　　　　　　　　　　　　　　　　　　　　　　　　　　　　　　</v>
          </cell>
          <cell r="C185" t="str">
            <v>0FJ</v>
          </cell>
          <cell r="D185" t="str">
            <v>ﾀｶﾏﾂｼﾃﾝﾌﾄﾞｳｻﾝ</v>
          </cell>
          <cell r="E185" t="str">
            <v>業務本部</v>
          </cell>
          <cell r="F185" t="str">
            <v>CB</v>
          </cell>
          <cell r="G185" t="str">
            <v>C</v>
          </cell>
          <cell r="J185">
            <v>0</v>
          </cell>
          <cell r="K185">
            <v>58595256</v>
          </cell>
          <cell r="L185">
            <v>58595256</v>
          </cell>
          <cell r="M185">
            <v>59</v>
          </cell>
          <cell r="N185">
            <v>0</v>
          </cell>
          <cell r="O185">
            <v>59</v>
          </cell>
          <cell r="P185">
            <v>-22</v>
          </cell>
        </row>
        <row r="186">
          <cell r="A186" t="str">
            <v>302766</v>
          </cell>
          <cell r="B186" t="str">
            <v>協和食品株式会社　　　　　　　　　　　　　　　　　　　　　　　　　　　</v>
          </cell>
          <cell r="C186" t="str">
            <v>0Y2</v>
          </cell>
          <cell r="D186" t="str">
            <v>PJ-ｷｶｸｶｲﾊﾂｶ</v>
          </cell>
          <cell r="E186" t="str">
            <v>近畿営本</v>
          </cell>
          <cell r="F186" t="str">
            <v>CB</v>
          </cell>
          <cell r="G186" t="str">
            <v>G</v>
          </cell>
          <cell r="J186">
            <v>0</v>
          </cell>
          <cell r="K186">
            <v>97335775</v>
          </cell>
          <cell r="L186">
            <v>84071499</v>
          </cell>
          <cell r="M186">
            <v>84</v>
          </cell>
          <cell r="N186">
            <v>0</v>
          </cell>
          <cell r="O186">
            <v>84</v>
          </cell>
          <cell r="P186">
            <v>-31</v>
          </cell>
        </row>
        <row r="187">
          <cell r="A187" t="str">
            <v>303673</v>
          </cell>
          <cell r="B187" t="str">
            <v>三世　　　　　　　　　　　　　　　　　　　　　　　　　　　　　　　　　</v>
          </cell>
          <cell r="C187" t="str">
            <v>0Y2</v>
          </cell>
          <cell r="D187" t="str">
            <v>PJ-ｷｶｸｶｲﾊﾂｶ</v>
          </cell>
          <cell r="E187" t="str">
            <v>近畿営本</v>
          </cell>
          <cell r="F187" t="str">
            <v>CB</v>
          </cell>
          <cell r="G187" t="str">
            <v>C</v>
          </cell>
          <cell r="J187">
            <v>0</v>
          </cell>
          <cell r="K187">
            <v>139159194</v>
          </cell>
          <cell r="L187">
            <v>139159194</v>
          </cell>
          <cell r="M187">
            <v>139</v>
          </cell>
          <cell r="N187">
            <v>0</v>
          </cell>
          <cell r="O187">
            <v>139</v>
          </cell>
          <cell r="P187">
            <v>-52</v>
          </cell>
        </row>
        <row r="188">
          <cell r="A188" t="str">
            <v>303987</v>
          </cell>
          <cell r="B188" t="str">
            <v>大祐海事有限会社　　　　　　　　　　　　　　　　　　　　　　　　　　　</v>
          </cell>
          <cell r="C188" t="str">
            <v>1VX</v>
          </cell>
          <cell r="D188" t="str">
            <v>ﾐﾅﾄｴｲｷﾞﾖｳ2ﾁ-ﾑJ</v>
          </cell>
          <cell r="E188" t="str">
            <v>東京営本</v>
          </cell>
          <cell r="F188" t="str">
            <v>CB</v>
          </cell>
          <cell r="G188" t="str">
            <v>I</v>
          </cell>
          <cell r="J188">
            <v>193700000</v>
          </cell>
          <cell r="K188">
            <v>20227296</v>
          </cell>
          <cell r="L188">
            <v>210216501</v>
          </cell>
          <cell r="M188">
            <v>209</v>
          </cell>
          <cell r="N188">
            <v>0</v>
          </cell>
          <cell r="O188">
            <v>209</v>
          </cell>
          <cell r="P188">
            <v>-78</v>
          </cell>
        </row>
        <row r="189">
          <cell r="A189" t="str">
            <v>306199</v>
          </cell>
          <cell r="B189" t="str">
            <v>プリンスグループ　　　　　　　　　　　　　　　　　　　　　　　　　　　</v>
          </cell>
          <cell r="C189" t="str">
            <v>012</v>
          </cell>
          <cell r="D189" t="str">
            <v>ｾﾝﾀﾞｲ1ﾁ-ﾑ</v>
          </cell>
          <cell r="E189" t="str">
            <v>業務本部</v>
          </cell>
          <cell r="F189" t="str">
            <v>CB</v>
          </cell>
          <cell r="G189" t="str">
            <v>L</v>
          </cell>
          <cell r="J189">
            <v>47981897</v>
          </cell>
          <cell r="K189">
            <v>2626204</v>
          </cell>
          <cell r="L189">
            <v>50601011</v>
          </cell>
          <cell r="M189">
            <v>55</v>
          </cell>
          <cell r="N189">
            <v>0</v>
          </cell>
          <cell r="O189">
            <v>62</v>
          </cell>
          <cell r="P189">
            <v>-23</v>
          </cell>
        </row>
        <row r="190">
          <cell r="A190" t="str">
            <v>307797</v>
          </cell>
          <cell r="B190" t="str">
            <v>宇佐美不動産株式会社　　　　　　　　　　　　　　　　　　　　　　　　　</v>
          </cell>
          <cell r="C190" t="str">
            <v>0Y2</v>
          </cell>
          <cell r="D190" t="str">
            <v>PJ-ｷｶｸｶｲﾊﾂｶ</v>
          </cell>
          <cell r="E190" t="str">
            <v>近畿営本</v>
          </cell>
          <cell r="F190" t="str">
            <v>CB</v>
          </cell>
          <cell r="G190" t="str">
            <v>C</v>
          </cell>
          <cell r="J190">
            <v>0</v>
          </cell>
          <cell r="K190">
            <v>200371632</v>
          </cell>
          <cell r="L190">
            <v>371632</v>
          </cell>
          <cell r="M190">
            <v>0</v>
          </cell>
          <cell r="N190">
            <v>-200</v>
          </cell>
          <cell r="O190">
            <v>0</v>
          </cell>
          <cell r="P190">
            <v>0</v>
          </cell>
        </row>
        <row r="191">
          <cell r="A191" t="str">
            <v>309195</v>
          </cell>
          <cell r="B191" t="str">
            <v>大友宏美　　　　　　　　　　　　　　　　　　　　　　　　　　　　　　　</v>
          </cell>
          <cell r="C191" t="str">
            <v>0TF</v>
          </cell>
          <cell r="D191" t="str">
            <v>ﾕｳｼ2ﾌﾞｶｲｶﾞｲIQ</v>
          </cell>
          <cell r="E191" t="str">
            <v>不動産Ｆ</v>
          </cell>
          <cell r="F191" t="str">
            <v>AB</v>
          </cell>
          <cell r="G191" t="str">
            <v>B</v>
          </cell>
          <cell r="J191">
            <v>578487</v>
          </cell>
          <cell r="K191">
            <v>0</v>
          </cell>
          <cell r="L191">
            <v>579129</v>
          </cell>
          <cell r="M191">
            <v>1</v>
          </cell>
          <cell r="N191">
            <v>0</v>
          </cell>
          <cell r="O191">
            <v>0</v>
          </cell>
          <cell r="P191">
            <v>0</v>
          </cell>
        </row>
        <row r="192">
          <cell r="A192" t="str">
            <v>309778</v>
          </cell>
          <cell r="B192" t="str">
            <v>アイコーテクニカルサービス株式会社　　　　　　　　　　　　　　　　　　</v>
          </cell>
          <cell r="C192" t="str">
            <v>0FA</v>
          </cell>
          <cell r="D192" t="str">
            <v>ﾅｺﾞﾔ4ﾁ-ﾑﾌﾄﾞｳｻﾝ</v>
          </cell>
          <cell r="E192" t="str">
            <v>業務本部</v>
          </cell>
          <cell r="F192" t="str">
            <v>CB</v>
          </cell>
          <cell r="G192" t="str">
            <v>C</v>
          </cell>
          <cell r="J192">
            <v>0</v>
          </cell>
          <cell r="K192">
            <v>229092335</v>
          </cell>
          <cell r="L192">
            <v>229092335</v>
          </cell>
          <cell r="M192">
            <v>235</v>
          </cell>
          <cell r="N192">
            <v>0</v>
          </cell>
          <cell r="O192">
            <v>235</v>
          </cell>
          <cell r="P192">
            <v>-87</v>
          </cell>
        </row>
        <row r="193">
          <cell r="A193" t="str">
            <v>310008</v>
          </cell>
          <cell r="B193" t="str">
            <v>副島商事株式会社　　　　　　　　　　　　　　　　　　　　　　　　　　　</v>
          </cell>
          <cell r="C193" t="str">
            <v>0FN</v>
          </cell>
          <cell r="D193" t="str">
            <v>ｶｺﾞｼﾏｼﾃﾝF</v>
          </cell>
          <cell r="E193" t="str">
            <v>業務本部</v>
          </cell>
          <cell r="F193" t="str">
            <v>CB</v>
          </cell>
          <cell r="G193" t="str">
            <v>C</v>
          </cell>
          <cell r="J193">
            <v>121810969</v>
          </cell>
          <cell r="K193">
            <v>123528513</v>
          </cell>
          <cell r="L193">
            <v>122051643</v>
          </cell>
          <cell r="M193">
            <v>248</v>
          </cell>
          <cell r="N193">
            <v>0</v>
          </cell>
          <cell r="O193">
            <v>126</v>
          </cell>
          <cell r="P193">
            <v>-47</v>
          </cell>
        </row>
        <row r="194">
          <cell r="A194" t="str">
            <v>310011</v>
          </cell>
          <cell r="B194" t="str">
            <v>栄和地所株式会社　　　　　　　　　　　　　　　　　　　　　　　　　　　</v>
          </cell>
          <cell r="C194" t="str">
            <v>0FN</v>
          </cell>
          <cell r="D194" t="str">
            <v>ｶｺﾞｼﾏｼﾃﾝF</v>
          </cell>
          <cell r="E194" t="str">
            <v>業務本部</v>
          </cell>
          <cell r="F194" t="str">
            <v>CB</v>
          </cell>
          <cell r="G194" t="str">
            <v>C</v>
          </cell>
          <cell r="J194">
            <v>118927230</v>
          </cell>
          <cell r="K194">
            <v>121513207</v>
          </cell>
          <cell r="L194">
            <v>-23928698</v>
          </cell>
          <cell r="M194">
            <v>121</v>
          </cell>
          <cell r="N194">
            <v>0</v>
          </cell>
          <cell r="O194">
            <v>123</v>
          </cell>
          <cell r="P194">
            <v>-46</v>
          </cell>
        </row>
        <row r="195">
          <cell r="A195" t="str">
            <v>310014</v>
          </cell>
          <cell r="B195" t="str">
            <v>栄愛　　　　　　　　　　　　　　　　　　　　　　　　　　　　　　　　　</v>
          </cell>
          <cell r="C195" t="str">
            <v>0FN</v>
          </cell>
          <cell r="D195" t="str">
            <v>ｶｺﾞｼﾏｼﾃﾝF</v>
          </cell>
          <cell r="E195" t="str">
            <v>業務本部</v>
          </cell>
          <cell r="F195" t="str">
            <v>CB</v>
          </cell>
          <cell r="G195" t="str">
            <v>C</v>
          </cell>
          <cell r="J195">
            <v>23154152</v>
          </cell>
          <cell r="K195">
            <v>23676200</v>
          </cell>
          <cell r="L195">
            <v>23363176</v>
          </cell>
          <cell r="M195">
            <v>24</v>
          </cell>
          <cell r="N195">
            <v>0</v>
          </cell>
          <cell r="O195">
            <v>24</v>
          </cell>
          <cell r="P195">
            <v>-9</v>
          </cell>
        </row>
        <row r="196">
          <cell r="A196" t="str">
            <v>310717</v>
          </cell>
          <cell r="B196" t="str">
            <v>チヨダ住建　　　　　　　　　　　　　　　　　　　　　　　　　　　　　　</v>
          </cell>
          <cell r="C196" t="str">
            <v>0Y2</v>
          </cell>
          <cell r="D196" t="str">
            <v>PJ-ｷｶｸｶｲﾊﾂｶ</v>
          </cell>
          <cell r="E196" t="str">
            <v>近畿営本</v>
          </cell>
          <cell r="F196" t="str">
            <v>CB</v>
          </cell>
          <cell r="G196" t="str">
            <v>C</v>
          </cell>
          <cell r="J196">
            <v>0</v>
          </cell>
          <cell r="K196">
            <v>84154171</v>
          </cell>
          <cell r="L196">
            <v>154171</v>
          </cell>
          <cell r="M196">
            <v>0</v>
          </cell>
          <cell r="N196">
            <v>-84</v>
          </cell>
          <cell r="O196">
            <v>0</v>
          </cell>
          <cell r="P196">
            <v>0</v>
          </cell>
        </row>
        <row r="197">
          <cell r="A197" t="str">
            <v>310848</v>
          </cell>
          <cell r="B197" t="str">
            <v>三笠スリーエイ株式会社　　　　　　　　　　　　　　　　　　　　　　　　</v>
          </cell>
          <cell r="C197" t="str">
            <v>1J1</v>
          </cell>
          <cell r="D197" t="str">
            <v>ｼﾌﾞﾔｼﾃﾝﾀﾞｲ1ﾁ-ﾑ</v>
          </cell>
          <cell r="E197" t="str">
            <v>東京営本</v>
          </cell>
          <cell r="F197" t="str">
            <v>AA</v>
          </cell>
          <cell r="G197" t="str">
            <v>C</v>
          </cell>
          <cell r="J197">
            <v>1234248439</v>
          </cell>
          <cell r="K197">
            <v>0</v>
          </cell>
          <cell r="L197">
            <v>1236051879</v>
          </cell>
          <cell r="M197">
            <v>1241</v>
          </cell>
          <cell r="N197">
            <v>0</v>
          </cell>
          <cell r="O197">
            <v>1249</v>
          </cell>
          <cell r="P197">
            <v>-514</v>
          </cell>
        </row>
        <row r="198">
          <cell r="A198" t="str">
            <v>311818</v>
          </cell>
          <cell r="B198" t="str">
            <v>花島信　　　　　　　　　　　　　　　　　　　　　　　　　　　　　　　　</v>
          </cell>
          <cell r="C198" t="str">
            <v>09Q</v>
          </cell>
          <cell r="D198" t="str">
            <v>ﾇﾏﾂﾞｼﾃﾝ</v>
          </cell>
          <cell r="E198" t="str">
            <v>業務本部</v>
          </cell>
          <cell r="F198" t="str">
            <v>CB</v>
          </cell>
          <cell r="G198" t="str">
            <v>G</v>
          </cell>
          <cell r="J198">
            <v>0</v>
          </cell>
          <cell r="K198">
            <v>178215813</v>
          </cell>
          <cell r="L198">
            <v>176664169</v>
          </cell>
          <cell r="M198">
            <v>177</v>
          </cell>
          <cell r="N198">
            <v>0</v>
          </cell>
          <cell r="O198">
            <v>178</v>
          </cell>
          <cell r="P198">
            <v>-66</v>
          </cell>
        </row>
        <row r="199">
          <cell r="A199" t="str">
            <v>313490</v>
          </cell>
          <cell r="B199" t="str">
            <v>水本　靖郎　　　　　　　　　　　　　　　　　　　　　　　　　　　　　　</v>
          </cell>
          <cell r="C199" t="str">
            <v>1TF</v>
          </cell>
          <cell r="D199" t="str">
            <v>ﾁﾊﾞｴｲｷﾞﾖｳﾁ-ﾑJ</v>
          </cell>
          <cell r="F199" t="str">
            <v>CB</v>
          </cell>
          <cell r="G199" t="str">
            <v>B</v>
          </cell>
          <cell r="J199">
            <v>25211956</v>
          </cell>
          <cell r="K199">
            <v>351342</v>
          </cell>
          <cell r="L199">
            <v>25563299</v>
          </cell>
        </row>
        <row r="200">
          <cell r="A200" t="str">
            <v>313518</v>
          </cell>
          <cell r="B200" t="str">
            <v>天狗建物　　　　　　　　　　　　　　　　　　　　　　　　　　　　　　　</v>
          </cell>
          <cell r="C200" t="str">
            <v>0N7</v>
          </cell>
          <cell r="D200" t="str">
            <v>ｷﾖｳﾄ 2ｶ</v>
          </cell>
          <cell r="E200" t="str">
            <v>近畿営本</v>
          </cell>
          <cell r="F200" t="str">
            <v>AB</v>
          </cell>
          <cell r="G200" t="str">
            <v>C</v>
          </cell>
          <cell r="J200">
            <v>448174000</v>
          </cell>
          <cell r="K200">
            <v>0</v>
          </cell>
          <cell r="L200">
            <v>-2826000</v>
          </cell>
          <cell r="M200">
            <v>-2</v>
          </cell>
          <cell r="N200">
            <v>-451</v>
          </cell>
          <cell r="O200">
            <v>0</v>
          </cell>
          <cell r="P200">
            <v>0</v>
          </cell>
        </row>
        <row r="201">
          <cell r="A201" t="str">
            <v>313552</v>
          </cell>
          <cell r="B201" t="str">
            <v>サブ　　　　　　　　　　　　　　　　　　　　　　　　　　　　　　　　　</v>
          </cell>
          <cell r="C201" t="str">
            <v>0Y2</v>
          </cell>
          <cell r="D201" t="str">
            <v>PJ-ｷｶｸｶｲﾊﾂｶ</v>
          </cell>
          <cell r="E201" t="str">
            <v>近畿営本</v>
          </cell>
          <cell r="F201" t="str">
            <v>CB</v>
          </cell>
          <cell r="G201" t="str">
            <v>J</v>
          </cell>
          <cell r="J201">
            <v>0</v>
          </cell>
          <cell r="K201">
            <v>95998569</v>
          </cell>
          <cell r="L201">
            <v>95998569</v>
          </cell>
          <cell r="M201">
            <v>96</v>
          </cell>
          <cell r="N201">
            <v>0</v>
          </cell>
          <cell r="O201">
            <v>97</v>
          </cell>
          <cell r="P201">
            <v>-36</v>
          </cell>
        </row>
        <row r="202">
          <cell r="A202" t="str">
            <v>313921</v>
          </cell>
          <cell r="B202" t="str">
            <v>昌和工業株式会社　　　　　　　　　　　　　　　　　　　　　　　　　　　</v>
          </cell>
          <cell r="C202" t="str">
            <v>0Y2</v>
          </cell>
          <cell r="D202" t="str">
            <v>PJ-ｷｶｸｶｲﾊﾂｶ</v>
          </cell>
          <cell r="E202" t="str">
            <v>近畿営本</v>
          </cell>
          <cell r="F202" t="str">
            <v>CB</v>
          </cell>
          <cell r="G202" t="str">
            <v>E</v>
          </cell>
          <cell r="J202">
            <v>0</v>
          </cell>
          <cell r="K202">
            <v>197220091</v>
          </cell>
          <cell r="L202">
            <v>220091</v>
          </cell>
          <cell r="M202">
            <v>0</v>
          </cell>
          <cell r="N202">
            <v>-197</v>
          </cell>
          <cell r="O202">
            <v>0</v>
          </cell>
          <cell r="P202">
            <v>0</v>
          </cell>
        </row>
        <row r="203">
          <cell r="A203" t="str">
            <v>314278</v>
          </cell>
          <cell r="B203" t="str">
            <v>フジケン　　　　　　　　　　　　　　　　　　　　　　　　　　　　　　　</v>
          </cell>
          <cell r="C203" t="str">
            <v>0Y2</v>
          </cell>
          <cell r="D203" t="str">
            <v>PJ-ｷｶｸｶｲﾊﾂｶ</v>
          </cell>
          <cell r="E203" t="str">
            <v>近畿営本</v>
          </cell>
          <cell r="F203" t="str">
            <v>CB</v>
          </cell>
          <cell r="G203" t="str">
            <v>C</v>
          </cell>
          <cell r="J203">
            <v>0</v>
          </cell>
          <cell r="K203">
            <v>137987637</v>
          </cell>
          <cell r="L203">
            <v>137374657</v>
          </cell>
          <cell r="M203">
            <v>138</v>
          </cell>
          <cell r="N203">
            <v>0</v>
          </cell>
          <cell r="O203">
            <v>138</v>
          </cell>
          <cell r="P203">
            <v>-51</v>
          </cell>
        </row>
        <row r="204">
          <cell r="A204" t="str">
            <v>315126</v>
          </cell>
          <cell r="B204" t="str">
            <v>そごう住建　　　　　　　　　　　　　　　　　　　　　　　　　　　　　　</v>
          </cell>
          <cell r="C204" t="str">
            <v>0Y2</v>
          </cell>
          <cell r="D204" t="str">
            <v>PJ-ｷｶｸｶｲﾊﾂｶ</v>
          </cell>
          <cell r="E204" t="str">
            <v>近畿営本</v>
          </cell>
          <cell r="F204" t="str">
            <v>CB</v>
          </cell>
          <cell r="G204" t="str">
            <v>C</v>
          </cell>
          <cell r="J204">
            <v>0</v>
          </cell>
          <cell r="K204">
            <v>467394202</v>
          </cell>
          <cell r="L204">
            <v>60621080</v>
          </cell>
          <cell r="M204">
            <v>61</v>
          </cell>
          <cell r="N204">
            <v>-388</v>
          </cell>
          <cell r="O204">
            <v>61</v>
          </cell>
          <cell r="P204">
            <v>-61</v>
          </cell>
        </row>
        <row r="205">
          <cell r="A205" t="str">
            <v>315538</v>
          </cell>
          <cell r="B205" t="str">
            <v>坂本地所　　　　　　　　　　　　　　　　　　　　　　　　　　　　　　　</v>
          </cell>
          <cell r="C205" t="str">
            <v>09C</v>
          </cell>
          <cell r="D205" t="str">
            <v>ﾕｳｼｼﾞｷﾞﾖｳ2ﾎｳｼﾞﾝ</v>
          </cell>
          <cell r="E205" t="str">
            <v>不動産Ｆ</v>
          </cell>
          <cell r="F205" t="str">
            <v>CB</v>
          </cell>
          <cell r="G205" t="str">
            <v>C</v>
          </cell>
          <cell r="J205">
            <v>207744124</v>
          </cell>
          <cell r="K205">
            <v>141533225</v>
          </cell>
          <cell r="L205">
            <v>567057</v>
          </cell>
          <cell r="M205">
            <v>0</v>
          </cell>
          <cell r="N205">
            <v>-296</v>
          </cell>
          <cell r="O205">
            <v>0</v>
          </cell>
          <cell r="P205">
            <v>0</v>
          </cell>
        </row>
        <row r="206">
          <cell r="A206" t="str">
            <v>315785</v>
          </cell>
          <cell r="B206" t="str">
            <v>タニ工芸株式会社　　　　　　　　　　　　　　　　　　　　　　　　　　　</v>
          </cell>
          <cell r="C206" t="str">
            <v>0Y2</v>
          </cell>
          <cell r="D206" t="str">
            <v>PJ-ｷｶｸｶｲﾊﾂｶ</v>
          </cell>
          <cell r="E206" t="str">
            <v>近畿営本</v>
          </cell>
          <cell r="F206" t="str">
            <v>CB</v>
          </cell>
          <cell r="G206" t="str">
            <v>G</v>
          </cell>
          <cell r="J206">
            <v>0</v>
          </cell>
          <cell r="K206">
            <v>56191989</v>
          </cell>
          <cell r="L206">
            <v>56191989</v>
          </cell>
          <cell r="M206">
            <v>56</v>
          </cell>
          <cell r="N206">
            <v>0</v>
          </cell>
          <cell r="O206">
            <v>56</v>
          </cell>
          <cell r="P206">
            <v>-21</v>
          </cell>
        </row>
        <row r="207">
          <cell r="A207" t="str">
            <v>317397</v>
          </cell>
          <cell r="B207" t="str">
            <v>新成工産株式会社　　　　　　　　　　　　　　　　　　　　　　　　　　　</v>
          </cell>
          <cell r="C207" t="str">
            <v>0TF</v>
          </cell>
          <cell r="D207" t="str">
            <v>ﾕｳｼ2ﾌﾞｶｲｶﾞｲIQ</v>
          </cell>
          <cell r="E207" t="str">
            <v>東京営本</v>
          </cell>
          <cell r="F207" t="str">
            <v>AB</v>
          </cell>
          <cell r="G207" t="str">
            <v>J</v>
          </cell>
          <cell r="J207">
            <v>118996898</v>
          </cell>
          <cell r="K207">
            <v>0</v>
          </cell>
          <cell r="L207">
            <v>118996898</v>
          </cell>
          <cell r="M207">
            <v>120</v>
          </cell>
          <cell r="N207">
            <v>0</v>
          </cell>
          <cell r="O207">
            <v>122</v>
          </cell>
          <cell r="P207">
            <v>-45</v>
          </cell>
        </row>
        <row r="208">
          <cell r="A208" t="str">
            <v>318028</v>
          </cell>
          <cell r="B208" t="str">
            <v>針谷雅英　　　　　　　　　　　　　　　　　　　　　　　　　　　　　　　</v>
          </cell>
          <cell r="C208" t="str">
            <v>1VC</v>
          </cell>
          <cell r="D208" t="str">
            <v>Eﾀﾞｲ1ﾌﾞﾀﾞｲ1ﾁｰﾑJ</v>
          </cell>
          <cell r="F208" t="str">
            <v>CB</v>
          </cell>
          <cell r="G208" t="str">
            <v>B</v>
          </cell>
          <cell r="J208">
            <v>0</v>
          </cell>
          <cell r="K208">
            <v>3968055</v>
          </cell>
          <cell r="L208">
            <v>3735105</v>
          </cell>
        </row>
        <row r="209">
          <cell r="A209" t="str">
            <v>318212</v>
          </cell>
          <cell r="B209" t="str">
            <v>山西直人　　　　　　　　　　　　　　　　　　　　　　　　　　　　　　　</v>
          </cell>
          <cell r="C209" t="str">
            <v>1TC</v>
          </cell>
          <cell r="D209" t="str">
            <v>ｲｹﾌﾞｸﾛｴｲｷﾞﾖｳ1J</v>
          </cell>
          <cell r="E209" t="str">
            <v>東京営本</v>
          </cell>
          <cell r="F209" t="str">
            <v>CB</v>
          </cell>
          <cell r="G209" t="str">
            <v>K</v>
          </cell>
          <cell r="J209">
            <v>0</v>
          </cell>
          <cell r="K209">
            <v>112500568</v>
          </cell>
          <cell r="L209">
            <v>111212454</v>
          </cell>
          <cell r="M209">
            <v>111</v>
          </cell>
          <cell r="N209">
            <v>0</v>
          </cell>
          <cell r="O209">
            <v>173</v>
          </cell>
          <cell r="P209">
            <v>-64</v>
          </cell>
        </row>
        <row r="210">
          <cell r="A210" t="str">
            <v>318479</v>
          </cell>
          <cell r="B210" t="str">
            <v>協和ヱステート株式会社　　　　　　　　　　　　　　　　　　　　　　　　</v>
          </cell>
          <cell r="C210" t="str">
            <v>0TF</v>
          </cell>
          <cell r="D210" t="str">
            <v>ﾕｳｼ2ﾌﾞｶｲｶﾞｲIQ</v>
          </cell>
          <cell r="E210" t="str">
            <v>東京営本</v>
          </cell>
          <cell r="F210" t="str">
            <v>CB</v>
          </cell>
          <cell r="G210" t="str">
            <v>C</v>
          </cell>
          <cell r="J210">
            <v>0</v>
          </cell>
          <cell r="K210">
            <v>37772384</v>
          </cell>
          <cell r="L210">
            <v>34448475</v>
          </cell>
          <cell r="M210">
            <v>34</v>
          </cell>
          <cell r="N210">
            <v>0</v>
          </cell>
          <cell r="O210">
            <v>35</v>
          </cell>
          <cell r="P210">
            <v>-13</v>
          </cell>
        </row>
        <row r="211">
          <cell r="A211" t="str">
            <v>318483</v>
          </cell>
          <cell r="B211" t="str">
            <v>太洋不動産株式会社　　　　　　　　　　　　　　　　　　　　　　　　　　</v>
          </cell>
          <cell r="C211" t="str">
            <v>0TF</v>
          </cell>
          <cell r="D211" t="str">
            <v>ﾕｳｼ2ﾌﾞｶｲｶﾞｲIQ</v>
          </cell>
          <cell r="E211" t="str">
            <v>東京営本</v>
          </cell>
          <cell r="F211" t="str">
            <v>CB</v>
          </cell>
          <cell r="G211" t="str">
            <v>C</v>
          </cell>
          <cell r="J211">
            <v>0</v>
          </cell>
          <cell r="K211">
            <v>12918092</v>
          </cell>
          <cell r="L211">
            <v>12582055</v>
          </cell>
          <cell r="M211">
            <v>13</v>
          </cell>
          <cell r="N211">
            <v>0</v>
          </cell>
          <cell r="O211">
            <v>13</v>
          </cell>
          <cell r="P211">
            <v>-5</v>
          </cell>
        </row>
        <row r="212">
          <cell r="A212" t="str">
            <v>318484</v>
          </cell>
          <cell r="B212" t="str">
            <v>原田金型　　　　　　　　　　　　　　　　　　　　　　　　　　　　　　　</v>
          </cell>
          <cell r="C212" t="str">
            <v>0TF</v>
          </cell>
          <cell r="D212" t="str">
            <v>ﾕｳｼ2ﾌﾞｶｲｶﾞｲIQ</v>
          </cell>
          <cell r="E212" t="str">
            <v>東京営本</v>
          </cell>
          <cell r="F212" t="str">
            <v>AB</v>
          </cell>
          <cell r="G212" t="str">
            <v>Ｆ</v>
          </cell>
          <cell r="J212">
            <v>32970349</v>
          </cell>
          <cell r="K212">
            <v>0</v>
          </cell>
          <cell r="L212">
            <v>33016880</v>
          </cell>
          <cell r="M212">
            <v>34</v>
          </cell>
          <cell r="N212">
            <v>0</v>
          </cell>
          <cell r="O212">
            <v>35</v>
          </cell>
          <cell r="P212">
            <v>-13</v>
          </cell>
        </row>
        <row r="213">
          <cell r="A213" t="str">
            <v>318486</v>
          </cell>
          <cell r="B213" t="str">
            <v>白井克彦　　　　　　　　　　　　　　　　　　　　　　　　　　　　　　　</v>
          </cell>
          <cell r="C213" t="str">
            <v>0TF</v>
          </cell>
          <cell r="D213" t="str">
            <v>ﾕｳｼ2ﾌﾞｶｲｶﾞｲIQ</v>
          </cell>
          <cell r="E213" t="str">
            <v>不動産Ｆ</v>
          </cell>
          <cell r="F213" t="str">
            <v>AB</v>
          </cell>
          <cell r="G213" t="str">
            <v>J</v>
          </cell>
          <cell r="J213">
            <v>25617380</v>
          </cell>
          <cell r="K213">
            <v>0</v>
          </cell>
          <cell r="L213">
            <v>25627985</v>
          </cell>
          <cell r="M213">
            <v>26</v>
          </cell>
          <cell r="P213">
            <v>0</v>
          </cell>
        </row>
        <row r="214">
          <cell r="A214" t="str">
            <v>318862</v>
          </cell>
          <cell r="B214" t="str">
            <v>橋本博司　　　　　　　　　　　　　　　　　　　　　　　　　　　　　　　</v>
          </cell>
          <cell r="C214" t="str">
            <v>1E1</v>
          </cell>
          <cell r="D214" t="str">
            <v>ﾖｺﾊﾏｼﾃﾝﾀﾞｲ1ﾁｰﾑ</v>
          </cell>
          <cell r="F214" t="str">
            <v>AB</v>
          </cell>
          <cell r="G214" t="str">
            <v>J</v>
          </cell>
          <cell r="J214">
            <v>34342419</v>
          </cell>
          <cell r="K214">
            <v>0</v>
          </cell>
          <cell r="L214">
            <v>34342419</v>
          </cell>
        </row>
        <row r="215">
          <cell r="A215" t="str">
            <v>318866</v>
          </cell>
          <cell r="B215" t="str">
            <v>橋本有康　　　　　　　　　　　　　　　　　　　　　　　　　　　　　　　</v>
          </cell>
          <cell r="C215" t="str">
            <v>1E1</v>
          </cell>
          <cell r="D215" t="str">
            <v>ﾖｺﾊﾏｼﾃﾝﾀﾞｲ1ﾁｰﾑ</v>
          </cell>
          <cell r="F215" t="str">
            <v>AB</v>
          </cell>
          <cell r="G215" t="str">
            <v>J</v>
          </cell>
          <cell r="J215">
            <v>34342419</v>
          </cell>
          <cell r="K215">
            <v>0</v>
          </cell>
          <cell r="L215">
            <v>34342419</v>
          </cell>
        </row>
        <row r="216">
          <cell r="A216" t="str">
            <v>318870</v>
          </cell>
          <cell r="B216" t="str">
            <v>高永茂　　　　　　　　　　　　　　　　　　　　　　　　　　　　　　　　</v>
          </cell>
          <cell r="C216" t="str">
            <v>0TF</v>
          </cell>
          <cell r="D216" t="str">
            <v>ﾕｳｼ2ﾌﾞｶｲｶﾞｲIQ</v>
          </cell>
          <cell r="F216" t="str">
            <v>CB</v>
          </cell>
          <cell r="G216" t="str">
            <v>B</v>
          </cell>
          <cell r="J216">
            <v>0</v>
          </cell>
          <cell r="K216">
            <v>13486192</v>
          </cell>
          <cell r="L216">
            <v>13486192</v>
          </cell>
        </row>
        <row r="217">
          <cell r="A217" t="str">
            <v>318901</v>
          </cell>
          <cell r="B217" t="str">
            <v>三高建設　　　　　　　　　　　　　　　　　　　　　　　　　　　　　　　</v>
          </cell>
          <cell r="C217" t="str">
            <v>0TF</v>
          </cell>
          <cell r="D217" t="str">
            <v>ﾕｳｼ2ﾌﾞｶｲｶﾞｲIQ</v>
          </cell>
          <cell r="E217" t="str">
            <v>国際本部</v>
          </cell>
          <cell r="F217" t="str">
            <v>CB</v>
          </cell>
          <cell r="G217" t="str">
            <v>E</v>
          </cell>
          <cell r="J217">
            <v>35862560</v>
          </cell>
          <cell r="K217">
            <v>26290793</v>
          </cell>
          <cell r="L217">
            <v>57442200</v>
          </cell>
          <cell r="M217">
            <v>57</v>
          </cell>
          <cell r="N217">
            <v>0</v>
          </cell>
          <cell r="O217">
            <v>57</v>
          </cell>
          <cell r="P217">
            <v>-21</v>
          </cell>
        </row>
        <row r="218">
          <cell r="A218" t="str">
            <v>318902</v>
          </cell>
          <cell r="B218" t="str">
            <v>青木工業株式会社　　　　　　　　　　　　　　　　　　　　　　　　　　　</v>
          </cell>
          <cell r="C218" t="str">
            <v>0TF</v>
          </cell>
          <cell r="D218" t="str">
            <v>ﾕｳｼ2ﾌﾞｶｲｶﾞｲIQ</v>
          </cell>
          <cell r="E218" t="str">
            <v>近畿営本</v>
          </cell>
          <cell r="F218" t="str">
            <v>AB</v>
          </cell>
          <cell r="G218" t="str">
            <v>Ｆ</v>
          </cell>
          <cell r="J218">
            <v>40786064</v>
          </cell>
          <cell r="K218">
            <v>0</v>
          </cell>
          <cell r="L218">
            <v>40861312</v>
          </cell>
          <cell r="M218">
            <v>41</v>
          </cell>
          <cell r="N218">
            <v>0</v>
          </cell>
          <cell r="O218">
            <v>42</v>
          </cell>
          <cell r="P218">
            <v>-16</v>
          </cell>
        </row>
        <row r="219">
          <cell r="A219" t="str">
            <v>318939</v>
          </cell>
          <cell r="B219" t="str">
            <v>東陽開発株式会社　　　　　　　　　　　　　　　　　　　　　　　　　　　</v>
          </cell>
          <cell r="C219" t="str">
            <v>07R</v>
          </cell>
          <cell r="D219" t="str">
            <v>ｷﾀｵｵｻｶｼﾃﾝ</v>
          </cell>
          <cell r="E219" t="str">
            <v>近畿営本</v>
          </cell>
          <cell r="F219" t="str">
            <v>CB</v>
          </cell>
          <cell r="G219" t="str">
            <v>C</v>
          </cell>
          <cell r="J219">
            <v>0</v>
          </cell>
          <cell r="K219">
            <v>39478904</v>
          </cell>
          <cell r="L219">
            <v>38117496</v>
          </cell>
          <cell r="M219">
            <v>38</v>
          </cell>
          <cell r="N219">
            <v>0</v>
          </cell>
          <cell r="O219">
            <v>38</v>
          </cell>
          <cell r="P219">
            <v>-14</v>
          </cell>
        </row>
        <row r="220">
          <cell r="A220" t="str">
            <v>318968</v>
          </cell>
          <cell r="B220" t="str">
            <v>日高建設株式会社　　　　　　　　　　　　　　　　　　　　　　　　　　　</v>
          </cell>
          <cell r="C220" t="str">
            <v>0TF</v>
          </cell>
          <cell r="D220" t="str">
            <v>ﾕｳｼ2ﾌﾞｶｲｶﾞｲIQ</v>
          </cell>
          <cell r="E220" t="str">
            <v>東京営本</v>
          </cell>
          <cell r="F220" t="str">
            <v>AB</v>
          </cell>
          <cell r="G220" t="str">
            <v>C</v>
          </cell>
          <cell r="J220">
            <v>55467942</v>
          </cell>
          <cell r="K220">
            <v>0</v>
          </cell>
          <cell r="L220">
            <v>55467942</v>
          </cell>
          <cell r="M220">
            <v>56</v>
          </cell>
          <cell r="N220">
            <v>0</v>
          </cell>
          <cell r="O220">
            <v>56</v>
          </cell>
          <cell r="P220">
            <v>-21</v>
          </cell>
        </row>
        <row r="221">
          <cell r="A221" t="str">
            <v>319073</v>
          </cell>
          <cell r="B221" t="str">
            <v>小崎土地興業株式会社　　　　　　　　　　　　　　　　　　　　　　　　　</v>
          </cell>
          <cell r="C221" t="str">
            <v>0Y2</v>
          </cell>
          <cell r="D221" t="str">
            <v>PJ-ｷｶｸｶｲﾊﾂｶ</v>
          </cell>
          <cell r="E221" t="str">
            <v>近畿営本</v>
          </cell>
          <cell r="F221" t="str">
            <v>CA</v>
          </cell>
          <cell r="G221" t="str">
            <v>C</v>
          </cell>
          <cell r="J221">
            <v>0</v>
          </cell>
          <cell r="K221">
            <v>508854641</v>
          </cell>
          <cell r="L221">
            <v>-17567440</v>
          </cell>
          <cell r="M221">
            <v>0</v>
          </cell>
          <cell r="N221">
            <v>-525</v>
          </cell>
          <cell r="O221">
            <v>0</v>
          </cell>
          <cell r="P221">
            <v>0</v>
          </cell>
        </row>
        <row r="222">
          <cell r="A222" t="str">
            <v>319175</v>
          </cell>
          <cell r="B222" t="str">
            <v>幸福土地建物株式会社　　　　　　　　　　　　　　　　　　　　　　　　　</v>
          </cell>
          <cell r="E222" t="str">
            <v>近畿営本</v>
          </cell>
          <cell r="M222">
            <v>0</v>
          </cell>
          <cell r="N222">
            <v>0</v>
          </cell>
          <cell r="O222">
            <v>181</v>
          </cell>
          <cell r="P222">
            <v>-67</v>
          </cell>
          <cell r="Q222">
            <v>200453808</v>
          </cell>
        </row>
        <row r="223">
          <cell r="A223" t="str">
            <v>319212</v>
          </cell>
          <cell r="B223" t="str">
            <v>宮崎五三男　　　　　　　　　　　　　　　　　　　　　　　　　　　　　　</v>
          </cell>
          <cell r="C223" t="str">
            <v>0TF</v>
          </cell>
          <cell r="D223" t="str">
            <v>ﾕｳｼ2ﾌﾞｶｲｶﾞｲIQ</v>
          </cell>
          <cell r="E223" t="str">
            <v>不動産Ｆ</v>
          </cell>
          <cell r="F223" t="str">
            <v>AB</v>
          </cell>
          <cell r="G223" t="str">
            <v>B</v>
          </cell>
          <cell r="J223">
            <v>177645298</v>
          </cell>
          <cell r="K223">
            <v>0</v>
          </cell>
          <cell r="L223">
            <v>177645298</v>
          </cell>
          <cell r="M223">
            <v>178</v>
          </cell>
          <cell r="N223">
            <v>0</v>
          </cell>
          <cell r="O223">
            <v>0</v>
          </cell>
          <cell r="P223">
            <v>0</v>
          </cell>
        </row>
        <row r="224">
          <cell r="A224" t="str">
            <v>320170</v>
          </cell>
          <cell r="B224" t="str">
            <v>新世界一番　　　　　　　　　　　　　　　　　　　　　　　　　　　　　　</v>
          </cell>
          <cell r="C224" t="str">
            <v>0Y2</v>
          </cell>
          <cell r="D224" t="str">
            <v>PJ-ｷｶｸｶｲﾊﾂｶ</v>
          </cell>
          <cell r="E224" t="str">
            <v>近畿営本</v>
          </cell>
          <cell r="F224" t="str">
            <v>CA</v>
          </cell>
          <cell r="G224" t="str">
            <v>L</v>
          </cell>
          <cell r="J224">
            <v>0</v>
          </cell>
          <cell r="K224">
            <v>505040798</v>
          </cell>
          <cell r="L224">
            <v>-2000000</v>
          </cell>
          <cell r="M224">
            <v>0</v>
          </cell>
          <cell r="N224">
            <v>-507</v>
          </cell>
          <cell r="O224">
            <v>0</v>
          </cell>
          <cell r="P224">
            <v>0</v>
          </cell>
        </row>
        <row r="225">
          <cell r="A225" t="str">
            <v>320910</v>
          </cell>
          <cell r="B225" t="str">
            <v>鄭相哲　　　　　　　　　　　　　　　　　　　　　　　　　　　　　　　　</v>
          </cell>
          <cell r="C225" t="str">
            <v>0Y2</v>
          </cell>
          <cell r="D225" t="str">
            <v>PJ-ｷｶｸｶｲﾊﾂｶ</v>
          </cell>
          <cell r="E225" t="str">
            <v>近畿営本</v>
          </cell>
          <cell r="F225" t="str">
            <v>CB</v>
          </cell>
          <cell r="G225" t="str">
            <v>K</v>
          </cell>
          <cell r="J225">
            <v>54631663</v>
          </cell>
          <cell r="K225">
            <v>6396082</v>
          </cell>
          <cell r="L225">
            <v>61027745</v>
          </cell>
          <cell r="M225">
            <v>6</v>
          </cell>
          <cell r="N225">
            <v>0</v>
          </cell>
          <cell r="O225">
            <v>62</v>
          </cell>
          <cell r="P225">
            <v>-23</v>
          </cell>
        </row>
        <row r="226">
          <cell r="A226" t="str">
            <v>321124</v>
          </cell>
          <cell r="B226" t="str">
            <v>グレ－プストーン　　　　　　　　　　　　　　　　　　　　　　　　　　　</v>
          </cell>
          <cell r="C226" t="str">
            <v>1D3</v>
          </cell>
          <cell r="D226" t="str">
            <v>ｳｴﾉｼﾃﾝﾀﾞ1ﾁ-ﾑ</v>
          </cell>
          <cell r="E226" t="str">
            <v>東京営本</v>
          </cell>
          <cell r="F226" t="str">
            <v>DB</v>
          </cell>
          <cell r="G226" t="str">
            <v>G</v>
          </cell>
          <cell r="J226">
            <v>109645721</v>
          </cell>
          <cell r="K226">
            <v>0</v>
          </cell>
          <cell r="L226">
            <v>109885869</v>
          </cell>
          <cell r="M226">
            <v>110</v>
          </cell>
          <cell r="N226">
            <v>0</v>
          </cell>
          <cell r="O226">
            <v>112</v>
          </cell>
          <cell r="P226">
            <v>-42</v>
          </cell>
        </row>
        <row r="227">
          <cell r="A227" t="str">
            <v>321324</v>
          </cell>
          <cell r="B227" t="str">
            <v>相互建商株式会社　　　　　　　　　　　　　　　　　　　　　　　　　　　</v>
          </cell>
          <cell r="C227" t="str">
            <v>0FA</v>
          </cell>
          <cell r="D227" t="str">
            <v>ﾅｺﾞﾔ4ﾁ-ﾑﾌﾄﾞｳｻﾝ</v>
          </cell>
          <cell r="E227" t="str">
            <v>業務本部</v>
          </cell>
          <cell r="F227" t="str">
            <v>AB</v>
          </cell>
          <cell r="G227" t="str">
            <v>C</v>
          </cell>
          <cell r="J227">
            <v>43300000</v>
          </cell>
          <cell r="K227">
            <v>0</v>
          </cell>
          <cell r="L227">
            <v>43202309</v>
          </cell>
          <cell r="M227">
            <v>43</v>
          </cell>
          <cell r="N227">
            <v>0</v>
          </cell>
          <cell r="O227">
            <v>45</v>
          </cell>
          <cell r="P227">
            <v>-17</v>
          </cell>
        </row>
        <row r="228">
          <cell r="A228" t="str">
            <v>322387</v>
          </cell>
          <cell r="B228" t="str">
            <v>大和株式会社　　　　　　　　　　　　　　　　　　　　　　　　　　　　　</v>
          </cell>
          <cell r="C228" t="str">
            <v>0Y2</v>
          </cell>
          <cell r="D228" t="str">
            <v>PJ-ｷｶｸｶｲﾊﾂｶ</v>
          </cell>
          <cell r="E228" t="str">
            <v>近畿営本</v>
          </cell>
          <cell r="F228" t="str">
            <v>CB</v>
          </cell>
          <cell r="G228" t="str">
            <v>K</v>
          </cell>
          <cell r="J228">
            <v>0</v>
          </cell>
          <cell r="K228">
            <v>244205171</v>
          </cell>
          <cell r="L228">
            <v>236947158</v>
          </cell>
          <cell r="M228">
            <v>237</v>
          </cell>
          <cell r="N228">
            <v>0</v>
          </cell>
          <cell r="O228">
            <v>237</v>
          </cell>
          <cell r="P228">
            <v>-88</v>
          </cell>
        </row>
        <row r="229">
          <cell r="A229" t="str">
            <v>323398</v>
          </cell>
          <cell r="B229" t="str">
            <v>福島フアイナンス　　　　　　　　　　　　　　　　　　　　　　　　　　　</v>
          </cell>
          <cell r="C229" t="str">
            <v>036</v>
          </cell>
          <cell r="D229" t="str">
            <v>ｺｵﾘﾔﾏｼﾃﾝ1ﾁ-ﾑ</v>
          </cell>
          <cell r="E229" t="str">
            <v>業務本部</v>
          </cell>
          <cell r="F229" t="str">
            <v>AB</v>
          </cell>
          <cell r="G229" t="str">
            <v>H</v>
          </cell>
          <cell r="J229">
            <v>54660000</v>
          </cell>
          <cell r="K229">
            <v>0</v>
          </cell>
          <cell r="L229">
            <v>54880136</v>
          </cell>
          <cell r="M229">
            <v>57</v>
          </cell>
          <cell r="N229">
            <v>0</v>
          </cell>
          <cell r="O229">
            <v>58</v>
          </cell>
          <cell r="P229">
            <v>-22</v>
          </cell>
        </row>
        <row r="230">
          <cell r="A230" t="str">
            <v>323856</v>
          </cell>
          <cell r="B230" t="str">
            <v>沼田彰　　　　　　　　　　　　　　　　　　　　　　　　　　　　　　　　</v>
          </cell>
          <cell r="C230" t="str">
            <v>0TF</v>
          </cell>
          <cell r="D230" t="str">
            <v>ﾕｳｼ2ﾌﾞｶｲｶﾞｲIQ</v>
          </cell>
          <cell r="F230" t="str">
            <v>CB</v>
          </cell>
          <cell r="G230" t="str">
            <v>B</v>
          </cell>
          <cell r="J230">
            <v>0</v>
          </cell>
          <cell r="K230">
            <v>18886192</v>
          </cell>
          <cell r="L230">
            <v>18886192</v>
          </cell>
        </row>
        <row r="231">
          <cell r="A231" t="str">
            <v>324452</v>
          </cell>
          <cell r="B231" t="str">
            <v>富士建設　　　　　　　　　　　　　　　　　　　　　　　　　　　　　　　</v>
          </cell>
          <cell r="E231" t="str">
            <v>近畿営本</v>
          </cell>
          <cell r="M231">
            <v>0</v>
          </cell>
          <cell r="N231">
            <v>0</v>
          </cell>
          <cell r="O231">
            <v>490</v>
          </cell>
          <cell r="P231">
            <v>-440</v>
          </cell>
          <cell r="Q231">
            <v>400765628</v>
          </cell>
        </row>
        <row r="232">
          <cell r="A232" t="str">
            <v>324659</v>
          </cell>
          <cell r="B232" t="str">
            <v>瀧文彦　　　　　　　　　　　　　　　　　　　　　　　　　　　　　　　　</v>
          </cell>
          <cell r="C232" t="str">
            <v>0Y2</v>
          </cell>
          <cell r="D232" t="str">
            <v>PJ-ｷｶｸｶｲﾊﾂｶ</v>
          </cell>
          <cell r="E232" t="str">
            <v>近畿営本</v>
          </cell>
          <cell r="F232" t="str">
            <v>CB</v>
          </cell>
          <cell r="G232" t="str">
            <v>G</v>
          </cell>
          <cell r="J232">
            <v>0</v>
          </cell>
          <cell r="K232">
            <v>464212659</v>
          </cell>
          <cell r="L232">
            <v>29402</v>
          </cell>
          <cell r="M232">
            <v>0</v>
          </cell>
          <cell r="N232">
            <v>-433</v>
          </cell>
          <cell r="O232">
            <v>0</v>
          </cell>
          <cell r="P232">
            <v>0</v>
          </cell>
        </row>
        <row r="233">
          <cell r="A233" t="str">
            <v>326455</v>
          </cell>
          <cell r="B233" t="str">
            <v>草野光男　　　　　　　　　　　　　　　　　　　　　　　　　　　　　　　</v>
          </cell>
          <cell r="C233" t="str">
            <v>1VV</v>
          </cell>
          <cell r="D233" t="str">
            <v>ｳｴﾉｴｲｷﾞﾖｳﾁ-ﾑJ</v>
          </cell>
          <cell r="F233" t="str">
            <v>CB</v>
          </cell>
          <cell r="G233" t="str">
            <v>B</v>
          </cell>
          <cell r="J233">
            <v>0</v>
          </cell>
          <cell r="K233">
            <v>17144802</v>
          </cell>
          <cell r="L233">
            <v>17144802</v>
          </cell>
        </row>
        <row r="234">
          <cell r="A234" t="str">
            <v>326503</v>
          </cell>
          <cell r="B234" t="str">
            <v>佐野メディカルサービス　　　　　　　　　　　　　　　　　　　　　　　　</v>
          </cell>
          <cell r="C234" t="str">
            <v>1Q5</v>
          </cell>
          <cell r="D234" t="str">
            <v>Qｼﾌﾞﾔｴｲｷﾞﾖｳ2J</v>
          </cell>
          <cell r="E234" t="str">
            <v>東京営本</v>
          </cell>
          <cell r="F234" t="str">
            <v>AB</v>
          </cell>
          <cell r="G234" t="str">
            <v>G</v>
          </cell>
          <cell r="J234">
            <v>27750000</v>
          </cell>
          <cell r="K234">
            <v>0</v>
          </cell>
          <cell r="L234">
            <v>27750000</v>
          </cell>
          <cell r="M234">
            <v>28</v>
          </cell>
          <cell r="N234">
            <v>0</v>
          </cell>
          <cell r="O234">
            <v>29</v>
          </cell>
          <cell r="P234">
            <v>-11</v>
          </cell>
        </row>
        <row r="235">
          <cell r="A235" t="str">
            <v>327995</v>
          </cell>
          <cell r="B235" t="str">
            <v>ニコマートハウジング　　　　　　　　　　　　　　　　　　　　　　　　　</v>
          </cell>
          <cell r="C235" t="str">
            <v>1A6</v>
          </cell>
          <cell r="D235" t="str">
            <v>Eﾀﾞｲ2ﾌﾞﾀﾞｲ3ﾁｰﾑ</v>
          </cell>
          <cell r="E235" t="str">
            <v>東京営本</v>
          </cell>
          <cell r="F235" t="str">
            <v>CB</v>
          </cell>
          <cell r="G235" t="str">
            <v>C</v>
          </cell>
          <cell r="J235">
            <v>0</v>
          </cell>
          <cell r="K235">
            <v>435547812</v>
          </cell>
          <cell r="L235">
            <v>-452188</v>
          </cell>
          <cell r="M235">
            <v>0</v>
          </cell>
          <cell r="N235">
            <v>-436</v>
          </cell>
          <cell r="O235">
            <v>0</v>
          </cell>
          <cell r="P235">
            <v>0</v>
          </cell>
        </row>
        <row r="236">
          <cell r="A236" t="str">
            <v>328354</v>
          </cell>
          <cell r="B236" t="str">
            <v>大成興産株式会社　　　　　　　　　　　　　　　　　　　　　　　　　　　</v>
          </cell>
          <cell r="C236" t="str">
            <v>06L</v>
          </cell>
          <cell r="D236" t="str">
            <v>ﾅｺﾞﾔ 4ﾁ-ﾑ</v>
          </cell>
          <cell r="E236" t="str">
            <v>業務本部</v>
          </cell>
          <cell r="F236" t="str">
            <v>CB</v>
          </cell>
          <cell r="G236" t="str">
            <v>C</v>
          </cell>
          <cell r="J236">
            <v>0</v>
          </cell>
          <cell r="K236">
            <v>3701473</v>
          </cell>
          <cell r="L236">
            <v>1759553</v>
          </cell>
          <cell r="M236">
            <v>2</v>
          </cell>
          <cell r="N236">
            <v>0</v>
          </cell>
          <cell r="O236">
            <v>2</v>
          </cell>
          <cell r="P236">
            <v>-1</v>
          </cell>
        </row>
        <row r="237">
          <cell r="A237" t="str">
            <v>329471</v>
          </cell>
          <cell r="B237" t="str">
            <v>末田忠義　　　　　　　　　　　　　　　　　　　　　　　　　　　　　　　</v>
          </cell>
          <cell r="C237" t="str">
            <v>0YV</v>
          </cell>
          <cell r="D237" t="str">
            <v>ﾋﾛｼﾏｼﾃﾝ2ﾁ-ﾑ</v>
          </cell>
          <cell r="F237" t="str">
            <v>AB</v>
          </cell>
          <cell r="G237" t="str">
            <v>J</v>
          </cell>
          <cell r="J237">
            <v>5331650</v>
          </cell>
          <cell r="K237">
            <v>0</v>
          </cell>
          <cell r="L237">
            <v>5203387</v>
          </cell>
        </row>
        <row r="238">
          <cell r="A238" t="str">
            <v>330328</v>
          </cell>
          <cell r="B238" t="str">
            <v>アトム・エステート　　　　　　　　　　　　　　　　　　　　　　　　　　</v>
          </cell>
          <cell r="C238" t="str">
            <v>0Y2</v>
          </cell>
          <cell r="D238" t="str">
            <v>PJ-ｷｶｸｶｲﾊﾂｶ</v>
          </cell>
          <cell r="E238" t="str">
            <v>近畿営本</v>
          </cell>
          <cell r="F238" t="str">
            <v>CB</v>
          </cell>
          <cell r="G238" t="str">
            <v>C</v>
          </cell>
          <cell r="J238">
            <v>0</v>
          </cell>
          <cell r="K238">
            <v>236026457</v>
          </cell>
          <cell r="L238">
            <v>100000</v>
          </cell>
          <cell r="M238">
            <v>0</v>
          </cell>
          <cell r="N238">
            <v>-232</v>
          </cell>
          <cell r="O238">
            <v>0</v>
          </cell>
          <cell r="P238">
            <v>0</v>
          </cell>
        </row>
        <row r="239">
          <cell r="A239" t="str">
            <v>330568</v>
          </cell>
          <cell r="B239" t="str">
            <v>プラネットワーク　　　　　　　　　　　　　　　　　　　　　　　　　　　</v>
          </cell>
          <cell r="C239" t="str">
            <v>1C2</v>
          </cell>
          <cell r="D239" t="str">
            <v>Qﾐﾅﾄ-ｼﾞﾖｳﾎｳｷｷｶ</v>
          </cell>
          <cell r="E239" t="str">
            <v>東京営本</v>
          </cell>
          <cell r="F239" t="str">
            <v>CB</v>
          </cell>
          <cell r="G239" t="str">
            <v>C</v>
          </cell>
          <cell r="J239">
            <v>0</v>
          </cell>
          <cell r="K239">
            <v>30395229</v>
          </cell>
          <cell r="L239">
            <v>30395229</v>
          </cell>
          <cell r="M239">
            <v>30</v>
          </cell>
          <cell r="N239">
            <v>0</v>
          </cell>
          <cell r="O239">
            <v>30</v>
          </cell>
          <cell r="P239">
            <v>-11</v>
          </cell>
        </row>
        <row r="240">
          <cell r="A240" t="str">
            <v>330864</v>
          </cell>
          <cell r="B240" t="str">
            <v>しむら　　　　　　　　　　　　　　　　　　　　　　　　　　　　　　　　</v>
          </cell>
          <cell r="C240" t="str">
            <v>0TF</v>
          </cell>
          <cell r="D240" t="str">
            <v>ﾕｳｼ2ﾌﾞｶｲｶﾞｲIQ</v>
          </cell>
          <cell r="E240" t="str">
            <v>東京営本</v>
          </cell>
          <cell r="F240" t="str">
            <v>DB</v>
          </cell>
          <cell r="G240" t="str">
            <v>C</v>
          </cell>
          <cell r="J240">
            <v>26168123</v>
          </cell>
          <cell r="K240">
            <v>0</v>
          </cell>
          <cell r="L240">
            <v>26168123</v>
          </cell>
          <cell r="M240">
            <v>27</v>
          </cell>
          <cell r="N240">
            <v>0</v>
          </cell>
          <cell r="O240">
            <v>29</v>
          </cell>
          <cell r="P240">
            <v>-11</v>
          </cell>
        </row>
        <row r="241">
          <cell r="A241" t="str">
            <v>331275</v>
          </cell>
          <cell r="B241" t="str">
            <v>永田人茂　　　　　　　　　　　　　　　　　　　　　　　　　　　　　　　</v>
          </cell>
          <cell r="C241" t="str">
            <v>0Y2</v>
          </cell>
          <cell r="D241" t="str">
            <v>PJ-ｷｶｸｶｲﾊﾂｶ</v>
          </cell>
          <cell r="E241" t="str">
            <v>近畿営本</v>
          </cell>
          <cell r="F241" t="str">
            <v>CB</v>
          </cell>
          <cell r="G241" t="str">
            <v>C</v>
          </cell>
          <cell r="J241">
            <v>0</v>
          </cell>
          <cell r="K241">
            <v>61293435</v>
          </cell>
          <cell r="L241">
            <v>61293435</v>
          </cell>
          <cell r="M241">
            <v>62</v>
          </cell>
          <cell r="N241">
            <v>0</v>
          </cell>
          <cell r="O241">
            <v>62</v>
          </cell>
          <cell r="P241">
            <v>-23</v>
          </cell>
        </row>
        <row r="242">
          <cell r="A242" t="str">
            <v>33271</v>
          </cell>
          <cell r="B242" t="str">
            <v>玉善　　　　　　　　　　　　　　　　　　　　　　　　　　　　　　　　　</v>
          </cell>
          <cell r="C242" t="str">
            <v>014</v>
          </cell>
          <cell r="D242" t="str">
            <v>ｼｽﾞｵｶｼﾃﾝ</v>
          </cell>
          <cell r="E242" t="str">
            <v>業務本部</v>
          </cell>
          <cell r="F242" t="str">
            <v>CB</v>
          </cell>
          <cell r="G242" t="str">
            <v>Ｆ</v>
          </cell>
          <cell r="J242">
            <v>6000000</v>
          </cell>
          <cell r="K242">
            <v>21000000</v>
          </cell>
          <cell r="L242">
            <v>26990925</v>
          </cell>
          <cell r="M242">
            <v>27</v>
          </cell>
          <cell r="N242">
            <v>0</v>
          </cell>
          <cell r="O242">
            <v>34</v>
          </cell>
          <cell r="P242">
            <v>-13</v>
          </cell>
        </row>
        <row r="243">
          <cell r="A243" t="str">
            <v>337569</v>
          </cell>
          <cell r="B243" t="str">
            <v>東京信販　　　　　　　　　　　　　　　　　　　　　　　　　　　　　　　</v>
          </cell>
          <cell r="C243" t="str">
            <v>0G1</v>
          </cell>
          <cell r="D243" t="str">
            <v>ｻﾂﾎﾟﾛ1ﾁ-ﾑﾌﾄﾞｳｻﾝ</v>
          </cell>
          <cell r="E243" t="str">
            <v>業務本部</v>
          </cell>
          <cell r="F243" t="str">
            <v>CB</v>
          </cell>
          <cell r="G243" t="str">
            <v>H</v>
          </cell>
          <cell r="J243">
            <v>0</v>
          </cell>
          <cell r="K243">
            <v>18168838</v>
          </cell>
          <cell r="L243">
            <v>17568838</v>
          </cell>
          <cell r="M243">
            <v>18</v>
          </cell>
          <cell r="N243">
            <v>0</v>
          </cell>
          <cell r="O243">
            <v>18</v>
          </cell>
          <cell r="P243">
            <v>-7</v>
          </cell>
        </row>
        <row r="244">
          <cell r="A244" t="str">
            <v>337678</v>
          </cell>
          <cell r="B244" t="str">
            <v>第一ハウジング株式会社　　　　　　　　　　　　　　　　　　　　　　　　</v>
          </cell>
          <cell r="C244" t="str">
            <v>0J2</v>
          </cell>
          <cell r="D244" t="str">
            <v>ｵｵｻｶｴｲｷﾞﾖｳ2-1</v>
          </cell>
          <cell r="E244" t="str">
            <v>近畿営本</v>
          </cell>
          <cell r="F244" t="str">
            <v>AB</v>
          </cell>
          <cell r="G244" t="str">
            <v>C</v>
          </cell>
          <cell r="J244">
            <v>9355649</v>
          </cell>
          <cell r="K244">
            <v>0</v>
          </cell>
          <cell r="L244">
            <v>9281781</v>
          </cell>
          <cell r="M244">
            <v>10</v>
          </cell>
          <cell r="N244">
            <v>0</v>
          </cell>
          <cell r="O244">
            <v>10</v>
          </cell>
          <cell r="P244">
            <v>-4</v>
          </cell>
        </row>
        <row r="245">
          <cell r="A245" t="str">
            <v>338181</v>
          </cell>
          <cell r="B245" t="str">
            <v>ビー・メディック　　　　　　　　　　　　　　　　　　　　　　　　　　　</v>
          </cell>
          <cell r="C245" t="str">
            <v>1VJ</v>
          </cell>
          <cell r="D245" t="str">
            <v>Eﾀﾞｲ2ﾌﾞﾍﾙｽｹｱﾁ-ﾑ</v>
          </cell>
          <cell r="E245" t="str">
            <v>東京営本</v>
          </cell>
          <cell r="F245" t="str">
            <v>CB</v>
          </cell>
          <cell r="G245" t="str">
            <v>K</v>
          </cell>
          <cell r="J245">
            <v>5986665</v>
          </cell>
          <cell r="K245">
            <v>36577885</v>
          </cell>
          <cell r="L245">
            <v>41589087</v>
          </cell>
          <cell r="M245">
            <v>42</v>
          </cell>
          <cell r="N245">
            <v>0</v>
          </cell>
          <cell r="O245">
            <v>42</v>
          </cell>
          <cell r="P245">
            <v>-16</v>
          </cell>
        </row>
        <row r="246">
          <cell r="A246" t="str">
            <v>339156</v>
          </cell>
          <cell r="B246" t="str">
            <v>桝田金美　　　　　　　　　　　　　　　　　　　　　　　　　　　　　　　</v>
          </cell>
          <cell r="C246" t="str">
            <v>0TF</v>
          </cell>
          <cell r="D246" t="str">
            <v>ﾕｳｼ2ﾌﾞｶｲｶﾞｲIQ</v>
          </cell>
          <cell r="E246" t="str">
            <v>国際本部</v>
          </cell>
          <cell r="F246" t="str">
            <v>CA</v>
          </cell>
          <cell r="G246" t="str">
            <v>B</v>
          </cell>
          <cell r="J246">
            <v>899143173</v>
          </cell>
          <cell r="K246">
            <v>80402407</v>
          </cell>
          <cell r="L246">
            <v>3135078</v>
          </cell>
          <cell r="M246">
            <v>0</v>
          </cell>
          <cell r="N246">
            <v>-950</v>
          </cell>
          <cell r="O246">
            <v>0</v>
          </cell>
          <cell r="P246">
            <v>0</v>
          </cell>
        </row>
        <row r="247">
          <cell r="A247" t="str">
            <v>344756</v>
          </cell>
          <cell r="B247" t="str">
            <v>鈴木明　　　　　　　　　　　　　　　　　　　　　　　　　　　　　　　　</v>
          </cell>
          <cell r="C247" t="str">
            <v>1SY</v>
          </cell>
          <cell r="D247" t="str">
            <v>ﾕｳｼ2ﾌﾞｷｶｸｶﾝﾘﾁ-ﾑ</v>
          </cell>
          <cell r="E247" t="str">
            <v>不動産Ｆ</v>
          </cell>
          <cell r="F247" t="str">
            <v>AB</v>
          </cell>
          <cell r="G247" t="str">
            <v>B</v>
          </cell>
          <cell r="J247">
            <v>7678525</v>
          </cell>
          <cell r="K247">
            <v>0</v>
          </cell>
          <cell r="L247">
            <v>7685868</v>
          </cell>
          <cell r="M247">
            <v>8</v>
          </cell>
          <cell r="N247">
            <v>0</v>
          </cell>
          <cell r="O247">
            <v>0</v>
          </cell>
          <cell r="P247">
            <v>0</v>
          </cell>
        </row>
        <row r="248">
          <cell r="A248" t="str">
            <v>346332</v>
          </cell>
          <cell r="B248" t="str">
            <v>大阪谷正　　　　　　　　　　　　　　　　　　　　　　　　　　　　　　　</v>
          </cell>
          <cell r="C248" t="str">
            <v>0Y2</v>
          </cell>
          <cell r="D248" t="str">
            <v>PJ-ｷｶｸｶｲﾊﾂｶ</v>
          </cell>
          <cell r="E248" t="str">
            <v>近畿営本</v>
          </cell>
          <cell r="F248" t="str">
            <v>CB</v>
          </cell>
          <cell r="G248" t="str">
            <v>C</v>
          </cell>
          <cell r="J248">
            <v>0</v>
          </cell>
          <cell r="K248">
            <v>54504330</v>
          </cell>
          <cell r="L248">
            <v>51353800</v>
          </cell>
          <cell r="M248">
            <v>51</v>
          </cell>
          <cell r="N248">
            <v>0</v>
          </cell>
          <cell r="O248">
            <v>51</v>
          </cell>
          <cell r="P248">
            <v>-19</v>
          </cell>
        </row>
        <row r="249">
          <cell r="A249" t="str">
            <v>350248</v>
          </cell>
          <cell r="B249" t="str">
            <v>宮崎アイ　　　　　　　　　　　　　　　　　　　　　　　　　　　　　　　</v>
          </cell>
          <cell r="C249" t="str">
            <v>0TF</v>
          </cell>
          <cell r="D249" t="str">
            <v>ﾕｳｼ2ﾌﾞｶｲｶﾞｲIQ</v>
          </cell>
          <cell r="E249" t="str">
            <v>不動産Ｆ</v>
          </cell>
          <cell r="F249" t="str">
            <v>AB</v>
          </cell>
          <cell r="G249" t="str">
            <v>B</v>
          </cell>
          <cell r="J249">
            <v>46547740</v>
          </cell>
          <cell r="K249">
            <v>0</v>
          </cell>
          <cell r="L249">
            <v>46547740</v>
          </cell>
          <cell r="M249">
            <v>47</v>
          </cell>
          <cell r="N249">
            <v>0</v>
          </cell>
          <cell r="O249">
            <v>0</v>
          </cell>
          <cell r="P249">
            <v>0</v>
          </cell>
        </row>
        <row r="250">
          <cell r="A250" t="str">
            <v>350607</v>
          </cell>
          <cell r="B250" t="str">
            <v>播備高原開発株式会社　　　　　　　　　　　　　　　　　　　　　　　　　</v>
          </cell>
          <cell r="C250" t="str">
            <v>0Y2</v>
          </cell>
          <cell r="D250" t="str">
            <v>PJ-ｷｶｸｶｲﾊﾂｶ</v>
          </cell>
          <cell r="E250" t="str">
            <v>近畿営本</v>
          </cell>
          <cell r="F250" t="str">
            <v>CA</v>
          </cell>
          <cell r="G250" t="str">
            <v>K</v>
          </cell>
          <cell r="J250">
            <v>0</v>
          </cell>
          <cell r="K250">
            <v>500000000</v>
          </cell>
          <cell r="L250">
            <v>0</v>
          </cell>
          <cell r="M250">
            <v>0</v>
          </cell>
          <cell r="N250">
            <v>-500</v>
          </cell>
          <cell r="O250">
            <v>0</v>
          </cell>
          <cell r="P250">
            <v>0</v>
          </cell>
        </row>
        <row r="251">
          <cell r="A251" t="str">
            <v>352065</v>
          </cell>
          <cell r="B251" t="str">
            <v>出雲屋産業株式会社　　　　　　　　　　　　　　　　　　　　　　　　　　</v>
          </cell>
          <cell r="C251" t="str">
            <v>0Y2</v>
          </cell>
          <cell r="D251" t="str">
            <v>PJ-ｷｶｸｶｲﾊﾂｶ</v>
          </cell>
          <cell r="E251" t="str">
            <v>近畿営本</v>
          </cell>
          <cell r="F251" t="str">
            <v>CB</v>
          </cell>
          <cell r="G251" t="str">
            <v>G</v>
          </cell>
          <cell r="J251">
            <v>0</v>
          </cell>
          <cell r="K251">
            <v>52050696</v>
          </cell>
          <cell r="L251">
            <v>48327740</v>
          </cell>
          <cell r="M251">
            <v>48</v>
          </cell>
          <cell r="N251">
            <v>0</v>
          </cell>
          <cell r="O251">
            <v>48</v>
          </cell>
          <cell r="P251">
            <v>-18</v>
          </cell>
        </row>
        <row r="252">
          <cell r="A252" t="str">
            <v>352279</v>
          </cell>
          <cell r="B252" t="str">
            <v>興栄商事　　　　　　　　　　　　　　　　　　　　　　　　　　　　　　　</v>
          </cell>
          <cell r="C252" t="str">
            <v>0J1</v>
          </cell>
          <cell r="D252" t="str">
            <v>ｵｵｻｶｴｲｷﾞﾖｳ3-2</v>
          </cell>
          <cell r="E252" t="str">
            <v>近畿営本</v>
          </cell>
          <cell r="F252" t="str">
            <v>CB</v>
          </cell>
          <cell r="G252" t="str">
            <v>L</v>
          </cell>
          <cell r="J252">
            <v>0</v>
          </cell>
          <cell r="K252">
            <v>124619064</v>
          </cell>
          <cell r="L252">
            <v>124306262</v>
          </cell>
          <cell r="M252">
            <v>129</v>
          </cell>
          <cell r="N252">
            <v>0</v>
          </cell>
          <cell r="O252">
            <v>142</v>
          </cell>
          <cell r="P252">
            <v>-53</v>
          </cell>
        </row>
        <row r="253">
          <cell r="A253" t="str">
            <v>353831</v>
          </cell>
          <cell r="B253" t="str">
            <v>漆原佐太郎　　　　　　　　　　　　　　　　　　　　　　　　　　　　　　</v>
          </cell>
          <cell r="C253" t="str">
            <v>0TF</v>
          </cell>
          <cell r="D253" t="str">
            <v>ﾕｳｼ2ﾌﾞｶｲｶﾞｲIQ</v>
          </cell>
          <cell r="E253" t="str">
            <v>不動産Ｆ</v>
          </cell>
          <cell r="F253" t="str">
            <v>AB</v>
          </cell>
          <cell r="G253" t="str">
            <v>B</v>
          </cell>
          <cell r="J253">
            <v>150000</v>
          </cell>
          <cell r="K253">
            <v>0</v>
          </cell>
          <cell r="L253">
            <v>150000</v>
          </cell>
          <cell r="M253">
            <v>1</v>
          </cell>
          <cell r="N253">
            <v>0</v>
          </cell>
          <cell r="O253">
            <v>0</v>
          </cell>
          <cell r="P253">
            <v>0</v>
          </cell>
        </row>
        <row r="254">
          <cell r="A254" t="str">
            <v>355486</v>
          </cell>
          <cell r="B254" t="str">
            <v>為永　　　　　　　　　　　　　　　　　　　　　　　　　　　　　　　　　</v>
          </cell>
          <cell r="C254" t="str">
            <v>0Y2</v>
          </cell>
          <cell r="D254" t="str">
            <v>PJ-ｷｶｸｶｲﾊﾂｶ</v>
          </cell>
          <cell r="E254" t="str">
            <v>近畿営本</v>
          </cell>
          <cell r="F254" t="str">
            <v>CB</v>
          </cell>
          <cell r="G254" t="str">
            <v>G</v>
          </cell>
          <cell r="J254">
            <v>0</v>
          </cell>
          <cell r="K254">
            <v>63238389</v>
          </cell>
          <cell r="L254">
            <v>62736935</v>
          </cell>
          <cell r="M254">
            <v>63</v>
          </cell>
          <cell r="N254">
            <v>0</v>
          </cell>
          <cell r="O254">
            <v>63</v>
          </cell>
          <cell r="P254">
            <v>-23</v>
          </cell>
        </row>
        <row r="255">
          <cell r="A255" t="str">
            <v>357940</v>
          </cell>
          <cell r="B255" t="str">
            <v>コマムファイナンス　　　　　　　　　　　　　　　　　　　　　　　　　　</v>
          </cell>
          <cell r="C255" t="str">
            <v>0VT</v>
          </cell>
          <cell r="D255" t="str">
            <v>ｲｼｶﾞｷﾌﾟﾛｼﾞｴｸﾄ</v>
          </cell>
          <cell r="F255" t="str">
            <v>BA</v>
          </cell>
          <cell r="G255" t="str">
            <v>N</v>
          </cell>
          <cell r="J255">
            <v>0</v>
          </cell>
          <cell r="K255">
            <v>3381776099</v>
          </cell>
          <cell r="L255">
            <v>1104924823</v>
          </cell>
        </row>
        <row r="256">
          <cell r="A256" t="str">
            <v>35886</v>
          </cell>
          <cell r="B256" t="str">
            <v>多聞酒造株式会社　　　　　　　　　　　　　　　　　　　　　　　　　　　</v>
          </cell>
          <cell r="C256" t="str">
            <v>05W</v>
          </cell>
          <cell r="D256" t="str">
            <v>ｵｵｻｶｴｲｷﾞﾖｳ1-2</v>
          </cell>
          <cell r="E256" t="str">
            <v>近畿営本</v>
          </cell>
          <cell r="F256" t="str">
            <v>AB</v>
          </cell>
          <cell r="G256" t="str">
            <v>Ｆ</v>
          </cell>
          <cell r="J256">
            <v>4830723</v>
          </cell>
          <cell r="K256">
            <v>0</v>
          </cell>
          <cell r="L256">
            <v>4828738</v>
          </cell>
          <cell r="M256">
            <v>23</v>
          </cell>
          <cell r="N256">
            <v>0</v>
          </cell>
          <cell r="O256">
            <v>8</v>
          </cell>
          <cell r="P256">
            <v>-3</v>
          </cell>
        </row>
        <row r="257">
          <cell r="A257" t="str">
            <v>358932</v>
          </cell>
          <cell r="B257" t="str">
            <v>グーパーズ　　　　　　　　　　　　　　　　　　　　　　　　　　　　　　</v>
          </cell>
          <cell r="C257" t="str">
            <v>1C1</v>
          </cell>
          <cell r="D257" t="str">
            <v>ﾐﾅﾄｼﾃﾝﾀﾞｲ1ﾁ-ﾑ</v>
          </cell>
          <cell r="E257" t="str">
            <v>東京営本</v>
          </cell>
          <cell r="F257" t="str">
            <v>CB</v>
          </cell>
          <cell r="G257" t="str">
            <v>K</v>
          </cell>
          <cell r="J257">
            <v>15000000</v>
          </cell>
          <cell r="K257">
            <v>15000000</v>
          </cell>
          <cell r="L257">
            <v>29934468</v>
          </cell>
          <cell r="M257">
            <v>45</v>
          </cell>
          <cell r="N257">
            <v>0</v>
          </cell>
          <cell r="O257">
            <v>45</v>
          </cell>
          <cell r="P257">
            <v>-17</v>
          </cell>
        </row>
        <row r="258">
          <cell r="A258" t="str">
            <v>359550</v>
          </cell>
          <cell r="B258" t="str">
            <v>長谷川輝男　　　　　　　　　　　　　　　　　　　　　　　　　　　　　　</v>
          </cell>
          <cell r="C258" t="str">
            <v>0TF</v>
          </cell>
          <cell r="D258" t="str">
            <v>ﾕｳｼ2ﾌﾞｶｲｶﾞｲIQ</v>
          </cell>
          <cell r="F258" t="str">
            <v>AB</v>
          </cell>
          <cell r="G258" t="str">
            <v>B</v>
          </cell>
          <cell r="J258">
            <v>55482827</v>
          </cell>
          <cell r="K258">
            <v>0</v>
          </cell>
          <cell r="L258">
            <v>55482827</v>
          </cell>
        </row>
        <row r="259">
          <cell r="A259" t="str">
            <v>360224</v>
          </cell>
          <cell r="B259" t="str">
            <v>松並憲三　　　　　　　　　　　　　　　　　　　　　　　　　　　　　　　</v>
          </cell>
          <cell r="C259" t="str">
            <v>2D4</v>
          </cell>
          <cell r="D259" t="str">
            <v>ｷﾕｳOｼﾞﾖｳﾎｳ2-3</v>
          </cell>
          <cell r="F259" t="str">
            <v>CB</v>
          </cell>
          <cell r="G259" t="str">
            <v>B</v>
          </cell>
          <cell r="J259">
            <v>0</v>
          </cell>
          <cell r="K259">
            <v>36970994</v>
          </cell>
          <cell r="L259">
            <v>36716980</v>
          </cell>
        </row>
        <row r="260">
          <cell r="A260" t="str">
            <v>360571</v>
          </cell>
          <cell r="B260" t="str">
            <v>東京総合リース・トゥエンティーワン　　　　　　　　　　　　　　　　　　</v>
          </cell>
          <cell r="C260" t="str">
            <v>09C</v>
          </cell>
          <cell r="D260" t="str">
            <v>ﾕｳｼｼﾞｷﾞﾖｳ2ﾎｳｼﾞﾝ</v>
          </cell>
          <cell r="E260" t="str">
            <v>東京営本</v>
          </cell>
          <cell r="F260" t="str">
            <v>CB</v>
          </cell>
          <cell r="G260" t="str">
            <v>C</v>
          </cell>
          <cell r="J260">
            <v>0</v>
          </cell>
          <cell r="K260">
            <v>86661255</v>
          </cell>
          <cell r="L260">
            <v>86661255</v>
          </cell>
          <cell r="M260">
            <v>87</v>
          </cell>
          <cell r="N260">
            <v>0</v>
          </cell>
          <cell r="O260">
            <v>87</v>
          </cell>
          <cell r="P260">
            <v>-32</v>
          </cell>
        </row>
        <row r="261">
          <cell r="A261" t="str">
            <v>361489</v>
          </cell>
          <cell r="B261" t="str">
            <v>大友光明　　　　　　　　　　　　　　　　　　　　　　　　　　　　　　　</v>
          </cell>
          <cell r="C261" t="str">
            <v>1SY</v>
          </cell>
          <cell r="D261" t="str">
            <v>ﾕｳｼ2ﾌﾞｷｶｸｶﾝﾘﾁ-ﾑ</v>
          </cell>
          <cell r="E261" t="str">
            <v>不動産Ｆ</v>
          </cell>
          <cell r="F261" t="str">
            <v>AB</v>
          </cell>
          <cell r="G261" t="str">
            <v>B</v>
          </cell>
          <cell r="J261">
            <v>790656</v>
          </cell>
          <cell r="K261">
            <v>0</v>
          </cell>
          <cell r="L261">
            <v>791548</v>
          </cell>
          <cell r="M261">
            <v>1</v>
          </cell>
          <cell r="N261">
            <v>0</v>
          </cell>
          <cell r="O261">
            <v>0</v>
          </cell>
          <cell r="P261">
            <v>0</v>
          </cell>
        </row>
        <row r="262">
          <cell r="A262" t="str">
            <v>363914</v>
          </cell>
          <cell r="B262" t="str">
            <v>池村辰夫　　　　　　　　　　　　　　　　　　　　　　　　　　　　　　　</v>
          </cell>
          <cell r="C262" t="str">
            <v>0Y2</v>
          </cell>
          <cell r="D262" t="str">
            <v>PJ-ｷｶｸｶｲﾊﾂｶ</v>
          </cell>
          <cell r="F262" t="str">
            <v>CB</v>
          </cell>
          <cell r="G262" t="str">
            <v>K</v>
          </cell>
          <cell r="J262">
            <v>0</v>
          </cell>
          <cell r="K262">
            <v>11023506</v>
          </cell>
          <cell r="L262">
            <v>10679780</v>
          </cell>
        </row>
        <row r="263">
          <cell r="A263" t="str">
            <v>365903</v>
          </cell>
          <cell r="B263" t="str">
            <v>アゲイン　　　　　　　　　　　　　　　　　　　　　　　　　　　　　　　</v>
          </cell>
          <cell r="C263" t="str">
            <v>034</v>
          </cell>
          <cell r="D263" t="str">
            <v>ｶｺﾞｼﾏｼﾃﾝ</v>
          </cell>
          <cell r="E263" t="str">
            <v>業務本部</v>
          </cell>
          <cell r="F263" t="str">
            <v>CB</v>
          </cell>
          <cell r="G263" t="str">
            <v>G</v>
          </cell>
          <cell r="J263">
            <v>3636289</v>
          </cell>
          <cell r="K263">
            <v>10845179</v>
          </cell>
          <cell r="L263">
            <v>14401309</v>
          </cell>
          <cell r="M263">
            <v>11</v>
          </cell>
          <cell r="N263">
            <v>0</v>
          </cell>
          <cell r="O263">
            <v>11</v>
          </cell>
          <cell r="P263">
            <v>-4</v>
          </cell>
        </row>
        <row r="264">
          <cell r="A264" t="str">
            <v>366196</v>
          </cell>
          <cell r="B264" t="str">
            <v>辻新　　　　　　　　　　　　　　　　　　　　　　　　　　　　　　　　　</v>
          </cell>
          <cell r="C264" t="str">
            <v>0Y2</v>
          </cell>
          <cell r="D264" t="str">
            <v>PJ-ｷｶｸｶｲﾊﾂｶ</v>
          </cell>
          <cell r="E264" t="str">
            <v>近畿営本</v>
          </cell>
          <cell r="F264" t="str">
            <v>AB</v>
          </cell>
          <cell r="G264" t="str">
            <v>C</v>
          </cell>
          <cell r="J264">
            <v>6798925</v>
          </cell>
          <cell r="K264">
            <v>0</v>
          </cell>
          <cell r="L264">
            <v>6808541</v>
          </cell>
          <cell r="M264">
            <v>7</v>
          </cell>
          <cell r="N264">
            <v>0</v>
          </cell>
          <cell r="O264">
            <v>7</v>
          </cell>
          <cell r="P264">
            <v>-3</v>
          </cell>
        </row>
        <row r="265">
          <cell r="A265" t="str">
            <v>367100</v>
          </cell>
          <cell r="B265" t="str">
            <v>辻新輔　　　　　　　　　　　　　　　　　　　　　　　　　　　　　　　　</v>
          </cell>
          <cell r="C265" t="str">
            <v>0Y2</v>
          </cell>
          <cell r="D265" t="str">
            <v>PJ-ｷｶｸｶｲﾊﾂｶ</v>
          </cell>
          <cell r="E265" t="str">
            <v>近畿営本</v>
          </cell>
          <cell r="F265" t="str">
            <v>CB</v>
          </cell>
          <cell r="G265" t="str">
            <v>C</v>
          </cell>
          <cell r="J265">
            <v>0</v>
          </cell>
          <cell r="K265">
            <v>57341070</v>
          </cell>
          <cell r="L265">
            <v>55171511</v>
          </cell>
          <cell r="M265">
            <v>55</v>
          </cell>
          <cell r="N265">
            <v>0</v>
          </cell>
          <cell r="O265">
            <v>55</v>
          </cell>
          <cell r="P265">
            <v>-20</v>
          </cell>
        </row>
        <row r="266">
          <cell r="A266" t="str">
            <v>368261</v>
          </cell>
          <cell r="B266" t="str">
            <v>長嶋克也　　　　　　　　　　　　　　　　　　　　　　　　　　　　　　　</v>
          </cell>
          <cell r="C266" t="str">
            <v>0Y2</v>
          </cell>
          <cell r="D266" t="str">
            <v>PJ-ｷｶｸｶｲﾊﾂｶ</v>
          </cell>
          <cell r="E266" t="str">
            <v>近畿営本</v>
          </cell>
          <cell r="F266" t="str">
            <v>AB</v>
          </cell>
          <cell r="G266" t="str">
            <v>B</v>
          </cell>
          <cell r="J266">
            <v>3205368</v>
          </cell>
          <cell r="K266">
            <v>0</v>
          </cell>
          <cell r="L266">
            <v>3205368</v>
          </cell>
          <cell r="M266">
            <v>3</v>
          </cell>
          <cell r="N266">
            <v>0</v>
          </cell>
          <cell r="O266">
            <v>0</v>
          </cell>
          <cell r="P266">
            <v>0</v>
          </cell>
        </row>
        <row r="267">
          <cell r="A267" t="str">
            <v>368262</v>
          </cell>
          <cell r="B267" t="str">
            <v>長嶋高代　　　　　　　　　　　　　　　　　　　　　　　　　　　　　　　</v>
          </cell>
          <cell r="C267" t="str">
            <v>0Y2</v>
          </cell>
          <cell r="D267" t="str">
            <v>PJ-ｷｶｸｶｲﾊﾂｶ</v>
          </cell>
          <cell r="E267" t="str">
            <v>近畿営本</v>
          </cell>
          <cell r="F267" t="str">
            <v>AB</v>
          </cell>
          <cell r="G267" t="str">
            <v>B</v>
          </cell>
          <cell r="J267">
            <v>1068452</v>
          </cell>
          <cell r="K267">
            <v>0</v>
          </cell>
          <cell r="L267">
            <v>1068452</v>
          </cell>
          <cell r="M267">
            <v>1</v>
          </cell>
          <cell r="N267">
            <v>0</v>
          </cell>
          <cell r="O267">
            <v>0</v>
          </cell>
          <cell r="P267">
            <v>0</v>
          </cell>
        </row>
        <row r="268">
          <cell r="A268" t="str">
            <v>368282</v>
          </cell>
          <cell r="B268" t="str">
            <v>毎日　　　　　　　　　　　　　　　　　　　　　　　　　　　　　　　　　</v>
          </cell>
          <cell r="C268" t="str">
            <v>0JN</v>
          </cell>
          <cell r="D268" t="str">
            <v>ｾﾝﾀﾞｲｼﾃﾝ2ﾁ-ﾑ</v>
          </cell>
          <cell r="E268" t="str">
            <v>業務本部</v>
          </cell>
          <cell r="F268" t="str">
            <v>AB</v>
          </cell>
          <cell r="G268" t="str">
            <v>L</v>
          </cell>
          <cell r="J268">
            <v>109517275</v>
          </cell>
          <cell r="K268">
            <v>0</v>
          </cell>
          <cell r="L268">
            <v>109517275</v>
          </cell>
          <cell r="M268">
            <v>110</v>
          </cell>
          <cell r="N268">
            <v>0</v>
          </cell>
          <cell r="O268">
            <v>111</v>
          </cell>
          <cell r="P268">
            <v>-41</v>
          </cell>
        </row>
        <row r="269">
          <cell r="A269" t="str">
            <v>369799</v>
          </cell>
          <cell r="B269" t="str">
            <v>五十鈴金属産業株式会社　　　　　　　　　　　　　　　　　　　　　　　　</v>
          </cell>
          <cell r="C269" t="str">
            <v>0Y2</v>
          </cell>
          <cell r="D269" t="str">
            <v>PJ-ｷｶｸｶｲﾊﾂｶ</v>
          </cell>
          <cell r="E269" t="str">
            <v>近畿営本</v>
          </cell>
          <cell r="F269" t="str">
            <v>AB</v>
          </cell>
          <cell r="G269" t="str">
            <v>Ｆ</v>
          </cell>
          <cell r="J269">
            <v>96544999</v>
          </cell>
          <cell r="K269">
            <v>0</v>
          </cell>
          <cell r="L269">
            <v>96544999</v>
          </cell>
          <cell r="M269">
            <v>97</v>
          </cell>
          <cell r="N269">
            <v>0</v>
          </cell>
          <cell r="O269">
            <v>97</v>
          </cell>
          <cell r="P269">
            <v>-36</v>
          </cell>
        </row>
        <row r="270">
          <cell r="A270" t="str">
            <v>370931</v>
          </cell>
          <cell r="B270" t="str">
            <v>松尾鉄建株式会社　　　　　　　　　　　　　　　　　　　　　　　　　　　</v>
          </cell>
          <cell r="C270" t="str">
            <v>2JD</v>
          </cell>
          <cell r="D270" t="str">
            <v>Qｵｵｻｶｴｲｷﾞﾖｳ4-4P</v>
          </cell>
          <cell r="E270" t="str">
            <v>近畿営本</v>
          </cell>
          <cell r="F270" t="str">
            <v>CB</v>
          </cell>
          <cell r="G270" t="str">
            <v>E</v>
          </cell>
          <cell r="J270">
            <v>0</v>
          </cell>
          <cell r="K270">
            <v>50647562</v>
          </cell>
          <cell r="L270">
            <v>49255797</v>
          </cell>
          <cell r="M270">
            <v>57</v>
          </cell>
          <cell r="N270">
            <v>0</v>
          </cell>
          <cell r="O270">
            <v>57</v>
          </cell>
          <cell r="P270">
            <v>-21</v>
          </cell>
        </row>
        <row r="271">
          <cell r="A271" t="str">
            <v>371320</v>
          </cell>
          <cell r="B271" t="str">
            <v>佐藤稔子　　　　　　　　　　　　　　　　　　　　　　　　　　　　　　　</v>
          </cell>
          <cell r="C271" t="str">
            <v>1SY</v>
          </cell>
          <cell r="D271" t="str">
            <v>ﾕｳｼ2ﾌﾞｷｶｸｶﾝﾘﾁ-ﾑ</v>
          </cell>
          <cell r="F271" t="str">
            <v>AB</v>
          </cell>
          <cell r="G271" t="str">
            <v>B</v>
          </cell>
          <cell r="J271">
            <v>298172</v>
          </cell>
          <cell r="K271">
            <v>0</v>
          </cell>
          <cell r="L271">
            <v>298172</v>
          </cell>
        </row>
        <row r="272">
          <cell r="A272" t="str">
            <v>371384</v>
          </cell>
          <cell r="B272" t="str">
            <v>鶴見製作所　　　　　　　　　　　　　　　　　　　　　　　　　　　　　　</v>
          </cell>
          <cell r="E272" t="str">
            <v>業務本部</v>
          </cell>
          <cell r="M272">
            <v>2</v>
          </cell>
          <cell r="N272">
            <v>0</v>
          </cell>
          <cell r="O272">
            <v>2</v>
          </cell>
          <cell r="P272">
            <v>-1</v>
          </cell>
          <cell r="Q272">
            <v>1866201</v>
          </cell>
        </row>
        <row r="273">
          <cell r="A273" t="str">
            <v>371683</v>
          </cell>
          <cell r="B273" t="str">
            <v>ソメヤ　　　　　　　　　　　　　　　　　　　　　　　　　　　　　　　　</v>
          </cell>
          <cell r="C273" t="str">
            <v>1TG</v>
          </cell>
          <cell r="D273" t="str">
            <v>ｻｲﾀﾏｼﾃﾝｴｲｷﾞﾖｳJ</v>
          </cell>
          <cell r="E273" t="str">
            <v>東京営本</v>
          </cell>
          <cell r="F273" t="str">
            <v>CB</v>
          </cell>
          <cell r="G273" t="str">
            <v>C</v>
          </cell>
          <cell r="J273">
            <v>0</v>
          </cell>
          <cell r="K273">
            <v>40432423</v>
          </cell>
          <cell r="L273">
            <v>33773468</v>
          </cell>
          <cell r="M273">
            <v>55</v>
          </cell>
          <cell r="N273">
            <v>0</v>
          </cell>
          <cell r="O273">
            <v>55</v>
          </cell>
          <cell r="P273">
            <v>-20</v>
          </cell>
        </row>
        <row r="274">
          <cell r="A274" t="str">
            <v>372059</v>
          </cell>
          <cell r="B274" t="str">
            <v>清原衛　　　　　　　　　　　　　　　　　　　　　　　　　　　　　　　　</v>
          </cell>
          <cell r="C274" t="str">
            <v>0TF</v>
          </cell>
          <cell r="D274" t="str">
            <v>ﾕｳｼ2ﾌﾞｶｲｶﾞｲIQ</v>
          </cell>
          <cell r="E274" t="str">
            <v>不動産Ｆ</v>
          </cell>
          <cell r="F274" t="str">
            <v>AB</v>
          </cell>
          <cell r="G274" t="str">
            <v>B</v>
          </cell>
          <cell r="J274">
            <v>15347567</v>
          </cell>
          <cell r="K274">
            <v>0</v>
          </cell>
          <cell r="L274">
            <v>15347567</v>
          </cell>
          <cell r="M274">
            <v>15</v>
          </cell>
          <cell r="N274">
            <v>0</v>
          </cell>
          <cell r="O274">
            <v>0</v>
          </cell>
          <cell r="P274">
            <v>0</v>
          </cell>
        </row>
        <row r="275">
          <cell r="A275" t="str">
            <v>372101</v>
          </cell>
          <cell r="B275" t="str">
            <v>オ－マツクフアイナンス　　　　　　　　　　　　　　　　　　　　　　　　</v>
          </cell>
          <cell r="C275" t="str">
            <v>0VM</v>
          </cell>
          <cell r="D275" t="str">
            <v>ﾅﾙﾄｳﾌﾟﾛｼﾞｴｸﾄ</v>
          </cell>
          <cell r="F275" t="str">
            <v>BA</v>
          </cell>
          <cell r="G275" t="str">
            <v>N</v>
          </cell>
          <cell r="J275">
            <v>0</v>
          </cell>
          <cell r="K275">
            <v>3895342528</v>
          </cell>
          <cell r="L275">
            <v>-37318718</v>
          </cell>
        </row>
        <row r="276">
          <cell r="A276" t="str">
            <v>372113</v>
          </cell>
          <cell r="B276" t="str">
            <v>斎藤君子　　　　　　　　　　　　　　　　　　　　　　　　　　　　　　　</v>
          </cell>
          <cell r="C276" t="str">
            <v>1SY</v>
          </cell>
          <cell r="D276" t="str">
            <v>ﾕｳｼ2ﾌﾞｷｶｸｶﾝﾘﾁ-ﾑ</v>
          </cell>
          <cell r="F276" t="str">
            <v>CB</v>
          </cell>
          <cell r="G276" t="str">
            <v>B</v>
          </cell>
          <cell r="J276">
            <v>2393603</v>
          </cell>
          <cell r="K276">
            <v>24489</v>
          </cell>
          <cell r="L276">
            <v>2416912</v>
          </cell>
        </row>
        <row r="277">
          <cell r="A277" t="str">
            <v>373534</v>
          </cell>
          <cell r="B277" t="str">
            <v>高島　章泰　　　　　　　　　　　　　　　　　　　　　　　　　　　　　　</v>
          </cell>
          <cell r="C277" t="str">
            <v>0TF</v>
          </cell>
          <cell r="D277" t="str">
            <v>ﾕｳｼ2ﾌﾞｶｲｶﾞｲIQ</v>
          </cell>
          <cell r="F277" t="str">
            <v>AB</v>
          </cell>
          <cell r="G277" t="str">
            <v>I</v>
          </cell>
          <cell r="J277">
            <v>44493651</v>
          </cell>
          <cell r="K277">
            <v>0</v>
          </cell>
          <cell r="L277">
            <v>44493651</v>
          </cell>
        </row>
        <row r="278">
          <cell r="A278" t="str">
            <v>374072</v>
          </cell>
          <cell r="B278" t="str">
            <v>ホテル・クリスタル　　　　　　　　　　　　　　　　　　　　　　　　　　</v>
          </cell>
          <cell r="C278" t="str">
            <v>1A6</v>
          </cell>
          <cell r="D278" t="str">
            <v>Eﾀﾞｲ2ﾌﾞﾀﾞｲ3ﾁｰﾑ</v>
          </cell>
          <cell r="E278" t="str">
            <v>東京営本</v>
          </cell>
          <cell r="F278" t="str">
            <v>CB</v>
          </cell>
          <cell r="G278" t="str">
            <v>K</v>
          </cell>
          <cell r="J278">
            <v>151823283</v>
          </cell>
          <cell r="K278">
            <v>89941417</v>
          </cell>
          <cell r="L278">
            <v>225254869</v>
          </cell>
          <cell r="M278">
            <v>224</v>
          </cell>
          <cell r="N278">
            <v>0</v>
          </cell>
          <cell r="O278">
            <v>224</v>
          </cell>
          <cell r="P278">
            <v>-83</v>
          </cell>
        </row>
        <row r="279">
          <cell r="A279" t="str">
            <v>374151</v>
          </cell>
          <cell r="B279" t="str">
            <v>太子鋼板株式会社　　　　　　　　　　　　　　　　　　　　　　　　　　　</v>
          </cell>
          <cell r="C279" t="str">
            <v>0Y2</v>
          </cell>
          <cell r="D279" t="str">
            <v>PJ-ｷｶｸｶｲﾊﾂｶ</v>
          </cell>
          <cell r="E279" t="str">
            <v>近畿営本</v>
          </cell>
          <cell r="F279" t="str">
            <v>AB</v>
          </cell>
          <cell r="G279" t="str">
            <v>G</v>
          </cell>
          <cell r="J279">
            <v>47874382</v>
          </cell>
          <cell r="K279">
            <v>0</v>
          </cell>
          <cell r="L279">
            <v>47874382</v>
          </cell>
          <cell r="M279">
            <v>48</v>
          </cell>
          <cell r="N279">
            <v>0</v>
          </cell>
          <cell r="O279">
            <v>48</v>
          </cell>
          <cell r="P279">
            <v>-18</v>
          </cell>
        </row>
        <row r="280">
          <cell r="A280" t="str">
            <v>375030</v>
          </cell>
          <cell r="B280" t="str">
            <v>中央産業株式会社　　　　　　　　　　　　　　　　　　　　　　　　　　　</v>
          </cell>
          <cell r="C280" t="str">
            <v>016</v>
          </cell>
          <cell r="D280" t="str">
            <v>ｵｶﾔﾏｼﾃﾝｴｲｷﾞﾖｳ</v>
          </cell>
          <cell r="E280" t="str">
            <v>業務本部</v>
          </cell>
          <cell r="F280" t="str">
            <v>AB</v>
          </cell>
          <cell r="G280" t="str">
            <v>L</v>
          </cell>
          <cell r="J280">
            <v>143990000</v>
          </cell>
          <cell r="K280">
            <v>0</v>
          </cell>
          <cell r="L280">
            <v>143990000</v>
          </cell>
          <cell r="M280">
            <v>152</v>
          </cell>
          <cell r="N280">
            <v>0</v>
          </cell>
          <cell r="O280">
            <v>162</v>
          </cell>
          <cell r="P280">
            <v>-60</v>
          </cell>
        </row>
        <row r="281">
          <cell r="A281" t="str">
            <v>375401</v>
          </cell>
          <cell r="B281" t="str">
            <v>細井清一　　　　　　　　　　　　　　　　　　　　　　　　　　　　　　　</v>
          </cell>
          <cell r="C281" t="str">
            <v>0Y2</v>
          </cell>
          <cell r="D281" t="str">
            <v>PJ-ｷｶｸｶｲﾊﾂｶ</v>
          </cell>
          <cell r="E281" t="str">
            <v>近畿営本</v>
          </cell>
          <cell r="F281" t="str">
            <v>CB</v>
          </cell>
          <cell r="G281" t="str">
            <v>Ｆ</v>
          </cell>
          <cell r="J281">
            <v>24292720</v>
          </cell>
          <cell r="K281">
            <v>1325658</v>
          </cell>
          <cell r="L281">
            <v>25473313</v>
          </cell>
          <cell r="M281">
            <v>25</v>
          </cell>
          <cell r="N281">
            <v>0</v>
          </cell>
          <cell r="O281">
            <v>25</v>
          </cell>
          <cell r="P281">
            <v>-9</v>
          </cell>
        </row>
        <row r="282">
          <cell r="A282" t="str">
            <v>375403</v>
          </cell>
          <cell r="B282" t="str">
            <v>細井販売株式会社　　　　　　　　　　　　　　　　　　　　　　　　　　　</v>
          </cell>
          <cell r="C282" t="str">
            <v>0Y2</v>
          </cell>
          <cell r="D282" t="str">
            <v>PJ-ｷｶｸｶｲﾊﾂｶ</v>
          </cell>
          <cell r="E282" t="str">
            <v>近畿営本</v>
          </cell>
          <cell r="F282" t="str">
            <v>CB</v>
          </cell>
          <cell r="G282" t="str">
            <v>G</v>
          </cell>
          <cell r="J282">
            <v>41878016</v>
          </cell>
          <cell r="K282">
            <v>1995321</v>
          </cell>
          <cell r="L282">
            <v>43706619</v>
          </cell>
          <cell r="M282">
            <v>44</v>
          </cell>
          <cell r="N282">
            <v>0</v>
          </cell>
          <cell r="O282">
            <v>43</v>
          </cell>
          <cell r="P282">
            <v>-16</v>
          </cell>
        </row>
        <row r="283">
          <cell r="A283" t="str">
            <v>376227</v>
          </cell>
          <cell r="B283" t="str">
            <v>アズワン　　　　　　　　　　　　　　　　　　　　　　　　　　　　　　　</v>
          </cell>
          <cell r="C283" t="str">
            <v>0L0</v>
          </cell>
          <cell r="D283" t="str">
            <v>ｻﾂﾎﾟﾛ4ﾁ-ﾑ</v>
          </cell>
          <cell r="E283" t="str">
            <v>業務本部</v>
          </cell>
          <cell r="F283" t="str">
            <v>AB</v>
          </cell>
          <cell r="G283" t="str">
            <v>G</v>
          </cell>
          <cell r="J283">
            <v>22115228</v>
          </cell>
          <cell r="K283">
            <v>0</v>
          </cell>
          <cell r="L283">
            <v>22115228</v>
          </cell>
          <cell r="M283">
            <v>23</v>
          </cell>
          <cell r="N283">
            <v>0</v>
          </cell>
          <cell r="O283">
            <v>23</v>
          </cell>
          <cell r="P283">
            <v>-9</v>
          </cell>
        </row>
        <row r="284">
          <cell r="A284" t="str">
            <v>377782</v>
          </cell>
          <cell r="B284" t="str">
            <v>ユムラ企画　　　　　　　　　　　　　　　　　　　　　　　　　　　　　　</v>
          </cell>
          <cell r="C284" t="str">
            <v>0TF</v>
          </cell>
          <cell r="D284" t="str">
            <v>ﾕｳｼ2ﾌﾞｶｲｶﾞｲIQ</v>
          </cell>
          <cell r="E284" t="str">
            <v>東京営本</v>
          </cell>
          <cell r="F284" t="str">
            <v>AB</v>
          </cell>
          <cell r="G284" t="str">
            <v>Ｆ</v>
          </cell>
          <cell r="J284">
            <v>279067374</v>
          </cell>
          <cell r="K284">
            <v>0</v>
          </cell>
          <cell r="L284">
            <v>279062989</v>
          </cell>
          <cell r="M284">
            <v>280</v>
          </cell>
          <cell r="N284">
            <v>0</v>
          </cell>
          <cell r="O284">
            <v>282</v>
          </cell>
          <cell r="P284">
            <v>-105</v>
          </cell>
        </row>
        <row r="285">
          <cell r="A285" t="str">
            <v>38406</v>
          </cell>
          <cell r="B285" t="str">
            <v>東洋録音　　　　　　　　　　　　　　　　　　　　　　　　　　　　　　　</v>
          </cell>
          <cell r="C285" t="str">
            <v>1VX</v>
          </cell>
          <cell r="D285" t="str">
            <v>ﾐﾅﾄｴｲｷﾞﾖｳ2ﾁ-ﾑJ</v>
          </cell>
          <cell r="E285" t="str">
            <v>東京営本</v>
          </cell>
          <cell r="F285" t="str">
            <v>CB</v>
          </cell>
          <cell r="G285" t="str">
            <v>Ｆ</v>
          </cell>
          <cell r="J285">
            <v>43224866</v>
          </cell>
          <cell r="K285">
            <v>2435901</v>
          </cell>
          <cell r="L285">
            <v>24964370</v>
          </cell>
          <cell r="M285">
            <v>25</v>
          </cell>
          <cell r="N285">
            <v>0</v>
          </cell>
          <cell r="O285">
            <v>25</v>
          </cell>
          <cell r="P285">
            <v>-9</v>
          </cell>
        </row>
        <row r="286">
          <cell r="A286" t="str">
            <v>412560</v>
          </cell>
          <cell r="B286" t="str">
            <v>ユニックス　　　　　　　　　　　　　　　　　　　　　　　　　　　　　　</v>
          </cell>
          <cell r="C286" t="str">
            <v>1SM</v>
          </cell>
          <cell r="D286" t="str">
            <v>ﾕｳｼｼﾞｷﾞﾖｳ2-5</v>
          </cell>
          <cell r="E286" t="str">
            <v>不動産Ｆ</v>
          </cell>
          <cell r="F286" t="str">
            <v>CB</v>
          </cell>
          <cell r="G286" t="str">
            <v>C</v>
          </cell>
          <cell r="H286" t="str">
            <v>1</v>
          </cell>
          <cell r="J286">
            <v>1381385</v>
          </cell>
          <cell r="K286">
            <v>6806994</v>
          </cell>
          <cell r="L286">
            <v>8188379</v>
          </cell>
          <cell r="M286">
            <v>8</v>
          </cell>
          <cell r="N286">
            <v>0</v>
          </cell>
          <cell r="O286">
            <v>8</v>
          </cell>
          <cell r="P286">
            <v>-3</v>
          </cell>
        </row>
        <row r="287">
          <cell r="A287" t="str">
            <v>41258</v>
          </cell>
          <cell r="B287" t="str">
            <v>仲野　　　　　　　　　　　　　　　　　　　　　　　　　　　　　　　　　</v>
          </cell>
          <cell r="C287" t="str">
            <v>0Y2</v>
          </cell>
          <cell r="D287" t="str">
            <v>PJ-ｷｶｸｶｲﾊﾂｶ</v>
          </cell>
          <cell r="E287" t="str">
            <v>近畿営本</v>
          </cell>
          <cell r="F287" t="str">
            <v>CB</v>
          </cell>
          <cell r="G287" t="str">
            <v>G</v>
          </cell>
          <cell r="J287">
            <v>0</v>
          </cell>
          <cell r="K287">
            <v>37176347</v>
          </cell>
          <cell r="L287">
            <v>36884350</v>
          </cell>
          <cell r="M287">
            <v>37</v>
          </cell>
          <cell r="N287">
            <v>0</v>
          </cell>
          <cell r="O287">
            <v>37</v>
          </cell>
          <cell r="P287">
            <v>-14</v>
          </cell>
        </row>
        <row r="288">
          <cell r="A288" t="str">
            <v>413831</v>
          </cell>
          <cell r="B288" t="str">
            <v>昴　　　　　　　　　　　　　　　　　　　　　　　　　　　　　　　　　　</v>
          </cell>
          <cell r="C288" t="str">
            <v>0Y2</v>
          </cell>
          <cell r="D288" t="str">
            <v>PJ-ｷｶｸｶｲﾊﾂｶ</v>
          </cell>
          <cell r="E288" t="str">
            <v>近畿営本</v>
          </cell>
          <cell r="F288" t="str">
            <v>AB</v>
          </cell>
          <cell r="G288" t="str">
            <v>J</v>
          </cell>
          <cell r="J288">
            <v>24548791</v>
          </cell>
          <cell r="K288">
            <v>0</v>
          </cell>
          <cell r="L288">
            <v>24558743</v>
          </cell>
          <cell r="M288">
            <v>25</v>
          </cell>
          <cell r="N288">
            <v>0</v>
          </cell>
          <cell r="O288">
            <v>25</v>
          </cell>
          <cell r="P288">
            <v>-9</v>
          </cell>
        </row>
        <row r="289">
          <cell r="A289" t="str">
            <v>414458</v>
          </cell>
          <cell r="B289" t="str">
            <v>栄商　　　　　　　　　　　　　　　　　　　　　　　　　　　　　　　　　</v>
          </cell>
          <cell r="C289" t="str">
            <v>012</v>
          </cell>
          <cell r="D289" t="str">
            <v>ｾﾝﾀﾞｲ1ﾁ-ﾑ</v>
          </cell>
          <cell r="E289" t="str">
            <v>業務本部</v>
          </cell>
          <cell r="F289" t="str">
            <v>AA</v>
          </cell>
          <cell r="G289" t="str">
            <v>H</v>
          </cell>
          <cell r="J289">
            <v>959000000</v>
          </cell>
          <cell r="K289">
            <v>0</v>
          </cell>
          <cell r="L289">
            <v>989114597</v>
          </cell>
          <cell r="M289">
            <v>989</v>
          </cell>
          <cell r="N289">
            <v>0</v>
          </cell>
          <cell r="O289">
            <v>966</v>
          </cell>
          <cell r="P289">
            <v>-758</v>
          </cell>
        </row>
        <row r="290">
          <cell r="A290" t="str">
            <v>415844</v>
          </cell>
          <cell r="B290" t="str">
            <v>城北商事株式会社　　　　　　　　　　　　　　　　　　　　　　　　　　　</v>
          </cell>
          <cell r="E290" t="str">
            <v>東京営本</v>
          </cell>
          <cell r="M290">
            <v>0</v>
          </cell>
          <cell r="N290">
            <v>0</v>
          </cell>
          <cell r="O290">
            <v>0</v>
          </cell>
          <cell r="P290">
            <v>0</v>
          </cell>
        </row>
        <row r="291">
          <cell r="A291" t="str">
            <v>420347</v>
          </cell>
          <cell r="B291" t="str">
            <v>シーエイハウジング　　　　　　　　　　　　　　　　　　　　　　　　　　</v>
          </cell>
          <cell r="C291" t="str">
            <v>0Y2</v>
          </cell>
          <cell r="D291" t="str">
            <v>PJ-ｷｶｸｶｲﾊﾂｶ</v>
          </cell>
          <cell r="E291" t="str">
            <v>近畿営本</v>
          </cell>
          <cell r="F291" t="str">
            <v>CB</v>
          </cell>
          <cell r="G291" t="str">
            <v>C</v>
          </cell>
          <cell r="J291">
            <v>2300000</v>
          </cell>
          <cell r="K291">
            <v>207644</v>
          </cell>
          <cell r="L291">
            <v>2507644</v>
          </cell>
          <cell r="M291">
            <v>3</v>
          </cell>
          <cell r="N291">
            <v>0</v>
          </cell>
          <cell r="O291">
            <v>3</v>
          </cell>
          <cell r="P291">
            <v>-1</v>
          </cell>
        </row>
        <row r="292">
          <cell r="A292" t="str">
            <v>430661</v>
          </cell>
          <cell r="B292" t="str">
            <v>ユニオン医科工業株式会社　　　　　　　　　　　　　　　　　　　　　　　</v>
          </cell>
          <cell r="E292" t="str">
            <v>近畿営本</v>
          </cell>
          <cell r="M292">
            <v>0</v>
          </cell>
          <cell r="N292">
            <v>0</v>
          </cell>
          <cell r="O292">
            <v>0</v>
          </cell>
          <cell r="P292">
            <v>0</v>
          </cell>
          <cell r="Q292">
            <v>312427</v>
          </cell>
        </row>
        <row r="293">
          <cell r="A293" t="str">
            <v>432866</v>
          </cell>
          <cell r="B293" t="str">
            <v>ワイドマン　　　　　　　　　　　　　　　　　　　　　　　　　　　　　　</v>
          </cell>
          <cell r="C293" t="str">
            <v>021</v>
          </cell>
          <cell r="D293" t="str">
            <v>ﾆｲｶﾞﾀｼﾃﾝ</v>
          </cell>
          <cell r="F293" t="str">
            <v>CB</v>
          </cell>
          <cell r="G293" t="str">
            <v>Ｆ</v>
          </cell>
          <cell r="J293">
            <v>3000000</v>
          </cell>
          <cell r="K293">
            <v>9000000</v>
          </cell>
          <cell r="L293">
            <v>12000000</v>
          </cell>
        </row>
        <row r="294">
          <cell r="A294" t="str">
            <v>434884</v>
          </cell>
          <cell r="B294" t="str">
            <v>新東洋　　　　　　　　　　　　　　　　　　　　　　　　　　　　　　　　</v>
          </cell>
          <cell r="C294" t="str">
            <v>001</v>
          </cell>
          <cell r="D294" t="str">
            <v>ｵｵｻｶｴｲｷﾞﾖｳ1-1</v>
          </cell>
          <cell r="F294" t="str">
            <v>AB</v>
          </cell>
          <cell r="G294" t="str">
            <v>G</v>
          </cell>
          <cell r="J294">
            <v>48890656</v>
          </cell>
          <cell r="K294">
            <v>0</v>
          </cell>
          <cell r="L294">
            <v>48835108</v>
          </cell>
        </row>
        <row r="295">
          <cell r="A295" t="str">
            <v>440162</v>
          </cell>
          <cell r="B295" t="str">
            <v>ユウビス　　　　　　　　　　　　　　　　　　　　　　　　　　　　　　　</v>
          </cell>
          <cell r="E295" t="str">
            <v>東京営本</v>
          </cell>
          <cell r="M295">
            <v>39</v>
          </cell>
          <cell r="N295">
            <v>0</v>
          </cell>
          <cell r="O295">
            <v>39</v>
          </cell>
          <cell r="P295">
            <v>-15</v>
          </cell>
        </row>
        <row r="296">
          <cell r="A296" t="str">
            <v>442844</v>
          </cell>
          <cell r="B296" t="str">
            <v>マニアツクス　　　　　　　　　　　　　　　　　　　　　　　　　　　　　</v>
          </cell>
          <cell r="C296" t="str">
            <v>1VZ</v>
          </cell>
          <cell r="D296" t="str">
            <v>ｼﾌﾞﾔｴｲｷﾞﾖｳ1ﾁ-ﾑJ</v>
          </cell>
          <cell r="E296" t="str">
            <v>東京営本</v>
          </cell>
          <cell r="F296" t="str">
            <v>CB</v>
          </cell>
          <cell r="G296" t="str">
            <v>G</v>
          </cell>
          <cell r="J296">
            <v>0</v>
          </cell>
          <cell r="K296">
            <v>12363961</v>
          </cell>
          <cell r="L296">
            <v>12363509</v>
          </cell>
          <cell r="M296">
            <v>13</v>
          </cell>
          <cell r="N296">
            <v>0</v>
          </cell>
          <cell r="O296">
            <v>13</v>
          </cell>
          <cell r="P296">
            <v>-5</v>
          </cell>
        </row>
        <row r="297">
          <cell r="A297" t="str">
            <v>450785</v>
          </cell>
          <cell r="B297" t="str">
            <v>東信金型製作所　　　　　　　　　　　　　　　　　　　　　　　　　　　　</v>
          </cell>
          <cell r="C297" t="str">
            <v>09C</v>
          </cell>
          <cell r="D297" t="str">
            <v>ﾕｳｼｼﾞｷﾞﾖｳ2ﾎｳｼﾞﾝ</v>
          </cell>
          <cell r="E297" t="str">
            <v>不動産Ｆ</v>
          </cell>
          <cell r="F297" t="str">
            <v>CB</v>
          </cell>
          <cell r="G297" t="str">
            <v>Ｆ</v>
          </cell>
          <cell r="J297">
            <v>0</v>
          </cell>
          <cell r="K297">
            <v>40990254</v>
          </cell>
          <cell r="L297">
            <v>40990254</v>
          </cell>
          <cell r="M297">
            <v>41</v>
          </cell>
          <cell r="N297">
            <v>0</v>
          </cell>
          <cell r="O297">
            <v>41</v>
          </cell>
          <cell r="P297">
            <v>-15</v>
          </cell>
        </row>
        <row r="298">
          <cell r="A298" t="str">
            <v>453476</v>
          </cell>
          <cell r="B298" t="str">
            <v>安藤　忠　　　　　　　　　　　　　　　　　　　　　　　　　　　　　　　</v>
          </cell>
          <cell r="C298" t="str">
            <v>09C</v>
          </cell>
          <cell r="D298" t="str">
            <v>ﾕｳｼｼﾞｷﾞﾖｳ2ﾎｳｼﾞﾝ</v>
          </cell>
          <cell r="E298" t="str">
            <v>不動産Ｆ</v>
          </cell>
          <cell r="F298" t="str">
            <v>CA</v>
          </cell>
          <cell r="G298" t="str">
            <v>B</v>
          </cell>
          <cell r="J298">
            <v>0</v>
          </cell>
          <cell r="K298">
            <v>983745856</v>
          </cell>
          <cell r="L298">
            <v>983745856</v>
          </cell>
          <cell r="M298">
            <v>984</v>
          </cell>
          <cell r="N298">
            <v>0</v>
          </cell>
          <cell r="O298">
            <v>984</v>
          </cell>
          <cell r="P298">
            <v>-523</v>
          </cell>
        </row>
        <row r="299">
          <cell r="A299" t="str">
            <v>454809</v>
          </cell>
          <cell r="B299" t="str">
            <v>小南　文雄　　　　　　　　　　　　　　　　　　　　　　　　　　　　　　</v>
          </cell>
          <cell r="C299" t="str">
            <v>0Y2</v>
          </cell>
          <cell r="D299" t="str">
            <v>PJ-ｷｶｸｶｲﾊﾂｶ</v>
          </cell>
          <cell r="F299" t="str">
            <v>CB</v>
          </cell>
          <cell r="G299" t="str">
            <v>B</v>
          </cell>
          <cell r="J299">
            <v>3365544</v>
          </cell>
          <cell r="K299">
            <v>686645</v>
          </cell>
          <cell r="L299">
            <v>3967035</v>
          </cell>
        </row>
        <row r="300">
          <cell r="A300" t="str">
            <v>455534</v>
          </cell>
          <cell r="B300" t="str">
            <v>松崎あや子　　　　　　　　　　　　　　　　　　　　　　　　　　　　　　</v>
          </cell>
          <cell r="C300" t="str">
            <v>09C</v>
          </cell>
          <cell r="D300" t="str">
            <v>ﾕｳｼｼﾞｷﾞﾖｳ2ﾎｳｼﾞﾝ</v>
          </cell>
          <cell r="E300" t="str">
            <v>不動産Ｆ</v>
          </cell>
          <cell r="F300" t="str">
            <v>CB</v>
          </cell>
          <cell r="G300" t="str">
            <v>C</v>
          </cell>
          <cell r="J300">
            <v>0</v>
          </cell>
          <cell r="K300">
            <v>463500000</v>
          </cell>
          <cell r="L300">
            <v>-1500000</v>
          </cell>
          <cell r="M300">
            <v>0</v>
          </cell>
          <cell r="N300">
            <v>-465</v>
          </cell>
          <cell r="O300">
            <v>0</v>
          </cell>
          <cell r="P300">
            <v>0</v>
          </cell>
        </row>
        <row r="301">
          <cell r="A301" t="str">
            <v>456188</v>
          </cell>
          <cell r="B301" t="str">
            <v>文原萬一　　　　　　　　　　　　　　　　　　　　　　　　　　　　　　　</v>
          </cell>
          <cell r="C301" t="str">
            <v>0Y2</v>
          </cell>
          <cell r="D301" t="str">
            <v>PJ-ｷｶｸｶｲﾊﾂｶ</v>
          </cell>
          <cell r="F301" t="str">
            <v>CB</v>
          </cell>
          <cell r="G301" t="str">
            <v>B</v>
          </cell>
          <cell r="J301">
            <v>21748474</v>
          </cell>
          <cell r="K301">
            <v>11649733</v>
          </cell>
          <cell r="L301">
            <v>26817453</v>
          </cell>
        </row>
        <row r="302">
          <cell r="A302" t="str">
            <v>458221</v>
          </cell>
          <cell r="B302" t="str">
            <v>花暦　　　　　　　　　　　　　　　　　　　　　　　　　　　　　　　　　</v>
          </cell>
          <cell r="C302" t="str">
            <v>003</v>
          </cell>
          <cell r="D302" t="str">
            <v>ｵｵｻｶｴｲｷﾞﾖｳ4-2</v>
          </cell>
          <cell r="E302" t="str">
            <v>近畿営本</v>
          </cell>
          <cell r="F302" t="str">
            <v>CB</v>
          </cell>
          <cell r="G302" t="str">
            <v>G</v>
          </cell>
          <cell r="J302">
            <v>0</v>
          </cell>
          <cell r="K302">
            <v>18100788</v>
          </cell>
          <cell r="L302">
            <v>0</v>
          </cell>
          <cell r="M302">
            <v>0</v>
          </cell>
          <cell r="N302">
            <v>0</v>
          </cell>
          <cell r="O302">
            <v>0</v>
          </cell>
          <cell r="P302">
            <v>0</v>
          </cell>
        </row>
        <row r="303">
          <cell r="A303" t="str">
            <v>464111</v>
          </cell>
          <cell r="B303" t="str">
            <v>新興組　　　　　　　　　　　　　　　　　　　　　　　　　　　　　　　　</v>
          </cell>
          <cell r="C303" t="str">
            <v>0Y2</v>
          </cell>
          <cell r="D303" t="str">
            <v>PJ-ｷｶｸｶｲﾊﾂｶ</v>
          </cell>
          <cell r="E303" t="str">
            <v>近畿営本</v>
          </cell>
          <cell r="F303" t="str">
            <v>CB</v>
          </cell>
          <cell r="G303" t="str">
            <v>E</v>
          </cell>
          <cell r="J303">
            <v>0</v>
          </cell>
          <cell r="K303">
            <v>40886053</v>
          </cell>
          <cell r="L303">
            <v>40886053</v>
          </cell>
          <cell r="M303">
            <v>41</v>
          </cell>
          <cell r="N303">
            <v>0</v>
          </cell>
          <cell r="O303">
            <v>42</v>
          </cell>
          <cell r="P303">
            <v>-16</v>
          </cell>
        </row>
        <row r="304">
          <cell r="A304" t="str">
            <v>464228</v>
          </cell>
          <cell r="B304" t="str">
            <v>サイトー</v>
          </cell>
          <cell r="E304" t="str">
            <v>業務本部</v>
          </cell>
          <cell r="M304">
            <v>0</v>
          </cell>
          <cell r="N304">
            <v>0</v>
          </cell>
          <cell r="O304">
            <v>0</v>
          </cell>
          <cell r="P304">
            <v>0</v>
          </cell>
        </row>
        <row r="305">
          <cell r="A305" t="str">
            <v>471409</v>
          </cell>
          <cell r="B305" t="str">
            <v>庭商　　　　　　　　　　　　　　　　　　　　　　　　　　　　　　　　　</v>
          </cell>
          <cell r="E305" t="str">
            <v>不動産Ｆ</v>
          </cell>
          <cell r="M305">
            <v>21</v>
          </cell>
          <cell r="N305">
            <v>0</v>
          </cell>
          <cell r="O305">
            <v>21</v>
          </cell>
          <cell r="P305">
            <v>-8</v>
          </cell>
          <cell r="Q305">
            <v>21028264</v>
          </cell>
        </row>
        <row r="306">
          <cell r="A306" t="str">
            <v>474471</v>
          </cell>
          <cell r="B306" t="str">
            <v>ジー・エス情報システム株式会社　　　　　　　　　　　　　　　　　　　　</v>
          </cell>
          <cell r="C306" t="str">
            <v>1M2</v>
          </cell>
          <cell r="D306" t="str">
            <v>Eﾀﾞｲ2ﾌﾞﾀﾞｲ4ﾁｰﾑ</v>
          </cell>
          <cell r="E306" t="str">
            <v>東京営本</v>
          </cell>
          <cell r="F306" t="str">
            <v>CB</v>
          </cell>
          <cell r="G306" t="str">
            <v>J</v>
          </cell>
          <cell r="J306">
            <v>127500065</v>
          </cell>
          <cell r="K306">
            <v>66644969</v>
          </cell>
          <cell r="L306">
            <v>174459871</v>
          </cell>
          <cell r="M306">
            <v>174</v>
          </cell>
          <cell r="N306">
            <v>0</v>
          </cell>
          <cell r="O306">
            <v>174</v>
          </cell>
          <cell r="P306">
            <v>-65</v>
          </cell>
        </row>
        <row r="307">
          <cell r="A307" t="str">
            <v>475568</v>
          </cell>
          <cell r="B307" t="str">
            <v>梶井　啓正　　　　　　　　　　　　　　　　　　　　　　　　　　　　　　</v>
          </cell>
          <cell r="C307" t="str">
            <v>1C4</v>
          </cell>
          <cell r="D307" t="str">
            <v>ﾐﾅﾄｼﾃﾝﾀﾞｲ2ﾁ-ﾑ</v>
          </cell>
          <cell r="F307" t="str">
            <v>CB</v>
          </cell>
          <cell r="G307" t="str">
            <v>N</v>
          </cell>
          <cell r="J307">
            <v>0</v>
          </cell>
          <cell r="K307">
            <v>4644900</v>
          </cell>
          <cell r="L307">
            <v>4559914</v>
          </cell>
        </row>
        <row r="308">
          <cell r="A308" t="str">
            <v>477927</v>
          </cell>
          <cell r="B308" t="str">
            <v>寺嶋正一　　　　　　　　　　　　　　　　　　　　　　　　　　　　　　　</v>
          </cell>
          <cell r="C308" t="str">
            <v>001</v>
          </cell>
          <cell r="D308" t="str">
            <v>ｵｵｻｶｴｲｷﾞﾖｳ1-1</v>
          </cell>
          <cell r="F308" t="str">
            <v>CB</v>
          </cell>
          <cell r="G308" t="str">
            <v>K</v>
          </cell>
          <cell r="J308">
            <v>0</v>
          </cell>
          <cell r="K308">
            <v>274752</v>
          </cell>
          <cell r="L308">
            <v>274752</v>
          </cell>
        </row>
        <row r="309">
          <cell r="A309" t="str">
            <v>489993</v>
          </cell>
          <cell r="B309" t="str">
            <v>大野　英子　　　　　　　　　　　　　　　　　　　　　　　　　　　　　　</v>
          </cell>
          <cell r="C309" t="str">
            <v>09C</v>
          </cell>
          <cell r="D309" t="str">
            <v>ﾕｳｼｼﾞｷﾞﾖｳ2ﾎｳｼﾞﾝ</v>
          </cell>
          <cell r="E309" t="str">
            <v>不動産Ｆ</v>
          </cell>
          <cell r="F309" t="str">
            <v>CB</v>
          </cell>
          <cell r="G309" t="str">
            <v>C</v>
          </cell>
          <cell r="J309">
            <v>446228782</v>
          </cell>
          <cell r="K309">
            <v>44361509</v>
          </cell>
          <cell r="L309">
            <v>465704617</v>
          </cell>
          <cell r="M309">
            <v>468</v>
          </cell>
          <cell r="N309">
            <v>0</v>
          </cell>
          <cell r="O309">
            <v>469</v>
          </cell>
          <cell r="P309">
            <v>-355</v>
          </cell>
        </row>
        <row r="310">
          <cell r="A310" t="str">
            <v>501253</v>
          </cell>
          <cell r="B310" t="str">
            <v>大石商事株式会社　　　　　　　　　　　　　　　　　　　　　　　　　　　</v>
          </cell>
          <cell r="C310" t="str">
            <v>1C4</v>
          </cell>
          <cell r="D310" t="str">
            <v>ﾐﾅﾄｼﾃﾝﾀﾞｲ2ﾁ-ﾑ</v>
          </cell>
          <cell r="E310" t="str">
            <v>業務本部</v>
          </cell>
          <cell r="F310" t="str">
            <v>AB</v>
          </cell>
          <cell r="G310" t="str">
            <v>K</v>
          </cell>
          <cell r="J310">
            <v>19500000</v>
          </cell>
          <cell r="K310">
            <v>0</v>
          </cell>
          <cell r="L310">
            <v>19519687</v>
          </cell>
          <cell r="M310">
            <v>22</v>
          </cell>
          <cell r="N310">
            <v>0</v>
          </cell>
          <cell r="O310">
            <v>0</v>
          </cell>
          <cell r="P310">
            <v>0</v>
          </cell>
        </row>
        <row r="311">
          <cell r="A311" t="str">
            <v>508573</v>
          </cell>
          <cell r="B311" t="str">
            <v>戸井田工業　　　　　　　　　　　　　　　　　　　　　　　　　　　　　　</v>
          </cell>
          <cell r="C311" t="str">
            <v>0NW</v>
          </cell>
          <cell r="D311" t="str">
            <v>Qｲﾜｷｼﾃﾝ</v>
          </cell>
          <cell r="E311" t="str">
            <v>業務本部</v>
          </cell>
          <cell r="F311" t="str">
            <v>CB</v>
          </cell>
          <cell r="G311" t="str">
            <v>E</v>
          </cell>
          <cell r="J311">
            <v>5906724</v>
          </cell>
          <cell r="K311">
            <v>8858115</v>
          </cell>
          <cell r="L311">
            <v>14698286</v>
          </cell>
          <cell r="M311">
            <v>15</v>
          </cell>
          <cell r="N311">
            <v>0</v>
          </cell>
          <cell r="O311">
            <v>15</v>
          </cell>
          <cell r="P311">
            <v>-6</v>
          </cell>
        </row>
        <row r="312">
          <cell r="A312" t="str">
            <v>511721</v>
          </cell>
          <cell r="B312" t="str">
            <v>大徳企業株式会社　　　　　　　　　　　　　　　　　　　　　　　　　　　</v>
          </cell>
          <cell r="C312" t="str">
            <v>0QE</v>
          </cell>
          <cell r="D312" t="str">
            <v>ｵｵｻｶｴｲｷﾞﾖｳ1-4</v>
          </cell>
          <cell r="E312" t="str">
            <v>近畿営本</v>
          </cell>
          <cell r="F312" t="str">
            <v>CB</v>
          </cell>
          <cell r="G312" t="str">
            <v>L</v>
          </cell>
          <cell r="J312">
            <v>0</v>
          </cell>
          <cell r="K312">
            <v>36269100</v>
          </cell>
          <cell r="L312">
            <v>269100</v>
          </cell>
          <cell r="M312">
            <v>0</v>
          </cell>
          <cell r="N312">
            <v>-36</v>
          </cell>
          <cell r="O312">
            <v>0</v>
          </cell>
          <cell r="P312">
            <v>0</v>
          </cell>
        </row>
        <row r="313">
          <cell r="A313" t="str">
            <v>512719</v>
          </cell>
          <cell r="B313" t="str">
            <v>大樹開発　　　　　　　　　　　　　　　　　　　　　　　　　　　　　　　</v>
          </cell>
          <cell r="C313" t="str">
            <v>05T</v>
          </cell>
          <cell r="D313" t="str">
            <v>ｵｵｻｶｴｲｷﾞﾖｳ4-4</v>
          </cell>
          <cell r="E313" t="str">
            <v>近畿営本</v>
          </cell>
          <cell r="F313" t="str">
            <v>BC</v>
          </cell>
          <cell r="G313" t="str">
            <v>K</v>
          </cell>
          <cell r="J313">
            <v>824131916</v>
          </cell>
          <cell r="K313">
            <v>1503247</v>
          </cell>
          <cell r="L313">
            <v>824208322</v>
          </cell>
          <cell r="M313">
            <v>791</v>
          </cell>
          <cell r="N313">
            <v>0</v>
          </cell>
          <cell r="O313">
            <v>791</v>
          </cell>
          <cell r="P313">
            <v>0</v>
          </cell>
        </row>
        <row r="314">
          <cell r="A314" t="str">
            <v>514506</v>
          </cell>
          <cell r="B314" t="str">
            <v>登別観光センタ－　　　　　　　　　　　　　　　　　　　　　　　　　　　</v>
          </cell>
          <cell r="C314" t="str">
            <v>0G1</v>
          </cell>
          <cell r="D314" t="str">
            <v>ｻﾂﾎﾟﾛ1ﾁ-ﾑﾌﾄﾞｳｻﾝ</v>
          </cell>
          <cell r="E314" t="str">
            <v>業務本部</v>
          </cell>
          <cell r="F314" t="str">
            <v>CB</v>
          </cell>
          <cell r="G314" t="str">
            <v>L</v>
          </cell>
          <cell r="J314">
            <v>0</v>
          </cell>
          <cell r="K314">
            <v>128390</v>
          </cell>
          <cell r="L314">
            <v>128390</v>
          </cell>
          <cell r="M314">
            <v>0</v>
          </cell>
          <cell r="N314">
            <v>0</v>
          </cell>
          <cell r="O314">
            <v>0</v>
          </cell>
          <cell r="P314">
            <v>0</v>
          </cell>
        </row>
        <row r="315">
          <cell r="A315" t="str">
            <v>518302</v>
          </cell>
          <cell r="B315" t="str">
            <v>新記総業　　　　　　　　　　　　　　　　　　　　　　　　　　　　　　　</v>
          </cell>
          <cell r="C315" t="str">
            <v>1H9</v>
          </cell>
          <cell r="D315" t="str">
            <v>ｲｹﾌﾞｸﾛｼﾃﾝ2ﾁｰﾑ</v>
          </cell>
          <cell r="E315" t="str">
            <v>東京営本</v>
          </cell>
          <cell r="F315" t="str">
            <v>AB</v>
          </cell>
          <cell r="G315" t="str">
            <v>L</v>
          </cell>
          <cell r="J315">
            <v>344698654</v>
          </cell>
          <cell r="K315">
            <v>0</v>
          </cell>
          <cell r="L315">
            <v>345004435</v>
          </cell>
          <cell r="M315">
            <v>353</v>
          </cell>
          <cell r="N315">
            <v>0</v>
          </cell>
          <cell r="O315">
            <v>352</v>
          </cell>
          <cell r="P315">
            <v>-94</v>
          </cell>
        </row>
        <row r="316">
          <cell r="A316" t="str">
            <v>520210</v>
          </cell>
          <cell r="B316" t="str">
            <v>セントエヴァンス株式会社　　　　　　　　　　　　　　　　　　　　　　　</v>
          </cell>
          <cell r="C316" t="str">
            <v>1VQ</v>
          </cell>
          <cell r="D316" t="str">
            <v>ﾁﾕｳｵｳｴｲｷﾞﾖｳ2J</v>
          </cell>
          <cell r="E316" t="str">
            <v>東京営本</v>
          </cell>
          <cell r="F316" t="str">
            <v>CB</v>
          </cell>
          <cell r="G316" t="str">
            <v>G</v>
          </cell>
          <cell r="J316">
            <v>3000000</v>
          </cell>
          <cell r="K316">
            <v>24000000</v>
          </cell>
          <cell r="L316">
            <v>27000000</v>
          </cell>
          <cell r="M316">
            <v>27</v>
          </cell>
          <cell r="N316">
            <v>0</v>
          </cell>
          <cell r="O316">
            <v>37</v>
          </cell>
          <cell r="P316">
            <v>-14</v>
          </cell>
        </row>
        <row r="317">
          <cell r="A317" t="str">
            <v>520806</v>
          </cell>
          <cell r="B317" t="str">
            <v>コスモス興業株式会社　　　　　　　　　　　　　　　　　　　　　　　　　</v>
          </cell>
          <cell r="C317" t="str">
            <v>080</v>
          </cell>
          <cell r="D317" t="str">
            <v>ｼｶﾞｼﾃﾝ</v>
          </cell>
          <cell r="E317" t="str">
            <v>近畿営本</v>
          </cell>
          <cell r="F317" t="str">
            <v>CB</v>
          </cell>
          <cell r="G317" t="str">
            <v>L</v>
          </cell>
          <cell r="J317">
            <v>0</v>
          </cell>
          <cell r="K317">
            <v>221600000</v>
          </cell>
          <cell r="L317">
            <v>221600000</v>
          </cell>
          <cell r="M317">
            <v>223</v>
          </cell>
          <cell r="N317">
            <v>0</v>
          </cell>
          <cell r="O317">
            <v>223</v>
          </cell>
          <cell r="P317">
            <v>-83</v>
          </cell>
        </row>
        <row r="318">
          <cell r="A318" t="str">
            <v>523714</v>
          </cell>
          <cell r="B318" t="str">
            <v>大都商会　　　　　　　　　　　　　　　　　　　　　　　　　　　　　　　</v>
          </cell>
          <cell r="C318" t="str">
            <v>09N</v>
          </cell>
          <cell r="E318" t="str">
            <v>近畿営本</v>
          </cell>
          <cell r="G318" t="str">
            <v>D</v>
          </cell>
          <cell r="L318">
            <v>-201477</v>
          </cell>
          <cell r="M318">
            <v>10</v>
          </cell>
          <cell r="N318">
            <v>0</v>
          </cell>
          <cell r="O318">
            <v>10</v>
          </cell>
          <cell r="P318">
            <v>-4</v>
          </cell>
          <cell r="Q318">
            <v>10297282</v>
          </cell>
        </row>
        <row r="319">
          <cell r="A319" t="str">
            <v>523767</v>
          </cell>
          <cell r="B319" t="str">
            <v>竹本　徳正　　　　　　　　　　　　　　　　　　　　　　　　　　　　　　</v>
          </cell>
          <cell r="C319" t="str">
            <v>09C</v>
          </cell>
          <cell r="D319" t="str">
            <v>ﾕｳｼｼﾞｷﾞﾖｳ2ﾎｳｼﾞﾝ</v>
          </cell>
          <cell r="E319" t="str">
            <v>不動産Ｆ</v>
          </cell>
          <cell r="F319" t="str">
            <v>CB</v>
          </cell>
          <cell r="G319" t="str">
            <v>C</v>
          </cell>
          <cell r="J319">
            <v>0</v>
          </cell>
          <cell r="K319">
            <v>383222786</v>
          </cell>
          <cell r="L319">
            <v>383222786</v>
          </cell>
          <cell r="M319">
            <v>383</v>
          </cell>
          <cell r="N319">
            <v>0</v>
          </cell>
          <cell r="O319">
            <v>383</v>
          </cell>
          <cell r="P319">
            <v>-341</v>
          </cell>
        </row>
        <row r="320">
          <cell r="A320" t="str">
            <v>528904</v>
          </cell>
          <cell r="B320" t="str">
            <v>東京開発産株式会社　　　　　　　　　　　　　　　　　　　　　　　　　　</v>
          </cell>
          <cell r="C320" t="str">
            <v>0Y2</v>
          </cell>
          <cell r="D320" t="str">
            <v>PJ-ｷｶｸｶｲﾊﾂｶ</v>
          </cell>
          <cell r="E320" t="str">
            <v>近畿営本</v>
          </cell>
          <cell r="F320" t="str">
            <v>CA</v>
          </cell>
          <cell r="G320" t="str">
            <v>K</v>
          </cell>
          <cell r="J320">
            <v>425255510</v>
          </cell>
          <cell r="K320">
            <v>127624102</v>
          </cell>
          <cell r="L320">
            <v>214615077</v>
          </cell>
          <cell r="M320">
            <v>212</v>
          </cell>
          <cell r="N320">
            <v>0</v>
          </cell>
          <cell r="O320">
            <v>250</v>
          </cell>
          <cell r="P320">
            <v>-93</v>
          </cell>
        </row>
        <row r="321">
          <cell r="A321" t="str">
            <v>528906</v>
          </cell>
          <cell r="B321" t="str">
            <v>上田仁美　　　　　　　　　　　　　　　　　　　　　　　　　　　　　　　</v>
          </cell>
          <cell r="C321" t="str">
            <v>0Y2</v>
          </cell>
          <cell r="D321" t="str">
            <v>PJ-ｷｶｸｶｲﾊﾂｶ</v>
          </cell>
          <cell r="E321" t="str">
            <v>近畿営本</v>
          </cell>
          <cell r="F321" t="str">
            <v>CB</v>
          </cell>
          <cell r="G321" t="str">
            <v>C</v>
          </cell>
          <cell r="J321">
            <v>0</v>
          </cell>
          <cell r="K321">
            <v>24783664</v>
          </cell>
          <cell r="L321">
            <v>24783664</v>
          </cell>
          <cell r="M321">
            <v>25</v>
          </cell>
          <cell r="N321">
            <v>0</v>
          </cell>
          <cell r="O321">
            <v>61</v>
          </cell>
          <cell r="P321">
            <v>-23</v>
          </cell>
        </row>
        <row r="322">
          <cell r="A322" t="str">
            <v>539190</v>
          </cell>
          <cell r="B322" t="str">
            <v>ジーアンドイープランニング有限会社　　　　　　　　　　　　　　　　　　</v>
          </cell>
          <cell r="C322" t="str">
            <v>05Z</v>
          </cell>
          <cell r="D322" t="str">
            <v>ｵｵｻｶｴｲｷﾞﾖｳ3-1</v>
          </cell>
          <cell r="E322" t="str">
            <v>近畿営本</v>
          </cell>
          <cell r="F322" t="str">
            <v>CB</v>
          </cell>
          <cell r="G322" t="str">
            <v>L</v>
          </cell>
          <cell r="J322">
            <v>0</v>
          </cell>
          <cell r="K322">
            <v>6896268</v>
          </cell>
          <cell r="L322">
            <v>6226763</v>
          </cell>
          <cell r="M322">
            <v>6</v>
          </cell>
          <cell r="N322">
            <v>0</v>
          </cell>
          <cell r="O322">
            <v>7</v>
          </cell>
          <cell r="P322">
            <v>-3</v>
          </cell>
        </row>
        <row r="323">
          <cell r="A323" t="str">
            <v>539811</v>
          </cell>
          <cell r="B323" t="str">
            <v>ネクステ－ジ　　　　　　　　　　　　　　　　　　　　　　　　　　　　　</v>
          </cell>
          <cell r="C323" t="str">
            <v>09Q</v>
          </cell>
          <cell r="D323" t="str">
            <v>ﾇﾏﾂﾞｼﾃﾝ</v>
          </cell>
          <cell r="E323" t="str">
            <v>業務本部</v>
          </cell>
          <cell r="F323" t="str">
            <v>CA</v>
          </cell>
          <cell r="G323" t="str">
            <v>G</v>
          </cell>
          <cell r="J323">
            <v>0</v>
          </cell>
          <cell r="K323">
            <v>730917301</v>
          </cell>
          <cell r="L323">
            <v>-489384</v>
          </cell>
          <cell r="M323">
            <v>0</v>
          </cell>
          <cell r="N323">
            <v>-711</v>
          </cell>
          <cell r="O323">
            <v>0</v>
          </cell>
          <cell r="P323">
            <v>0</v>
          </cell>
        </row>
        <row r="324">
          <cell r="A324" t="str">
            <v>540795</v>
          </cell>
          <cell r="B324" t="str">
            <v>グルーヴコーポレーション　　　　　　　　　　　　　　　　　　　　　　　</v>
          </cell>
          <cell r="C324" t="str">
            <v>028</v>
          </cell>
          <cell r="D324" t="str">
            <v>ﾅｺﾞﾔ ｴｲｷﾞﾖｳ1ﾁ-ﾑ</v>
          </cell>
          <cell r="E324" t="str">
            <v>業務本部</v>
          </cell>
          <cell r="F324" t="str">
            <v>CB</v>
          </cell>
          <cell r="G324" t="str">
            <v>G</v>
          </cell>
          <cell r="J324">
            <v>18000000</v>
          </cell>
          <cell r="K324">
            <v>18000000</v>
          </cell>
          <cell r="L324">
            <v>35961002</v>
          </cell>
          <cell r="M324">
            <v>36</v>
          </cell>
          <cell r="P324">
            <v>0</v>
          </cell>
        </row>
        <row r="325">
          <cell r="A325" t="str">
            <v>540928</v>
          </cell>
          <cell r="B325" t="str">
            <v>きん商　　　　　　　　　　　　　　　　　　　　　　　　　　　　　　　　</v>
          </cell>
          <cell r="E325" t="str">
            <v>近畿営本</v>
          </cell>
          <cell r="M325">
            <v>3</v>
          </cell>
          <cell r="N325">
            <v>0</v>
          </cell>
          <cell r="O325">
            <v>0</v>
          </cell>
          <cell r="P325">
            <v>0</v>
          </cell>
        </row>
        <row r="326">
          <cell r="A326" t="str">
            <v>546078</v>
          </cell>
          <cell r="B326" t="str">
            <v>本郷会計事務所　　　　　　　　　　　　　　　　　　　　　　　　　　　　</v>
          </cell>
          <cell r="E326" t="str">
            <v>東京営本</v>
          </cell>
          <cell r="M326">
            <v>0</v>
          </cell>
          <cell r="N326">
            <v>0</v>
          </cell>
          <cell r="O326">
            <v>0</v>
          </cell>
          <cell r="P326">
            <v>0</v>
          </cell>
        </row>
        <row r="327">
          <cell r="A327" t="str">
            <v>546301</v>
          </cell>
          <cell r="B327" t="str">
            <v>梁本　照雄　　　　　　　　　　　　　　　　　　　　　　　　　　　　　　</v>
          </cell>
          <cell r="C327" t="str">
            <v>05Z</v>
          </cell>
          <cell r="D327" t="str">
            <v>ｵｵｻｶｴｲｷﾞﾖｳ3-1</v>
          </cell>
          <cell r="E327" t="str">
            <v>近畿営本</v>
          </cell>
          <cell r="F327" t="str">
            <v>AB</v>
          </cell>
          <cell r="G327" t="str">
            <v>L</v>
          </cell>
          <cell r="J327">
            <v>222812500</v>
          </cell>
          <cell r="K327">
            <v>0</v>
          </cell>
          <cell r="L327">
            <v>222812500</v>
          </cell>
          <cell r="M327">
            <v>227</v>
          </cell>
          <cell r="N327">
            <v>0</v>
          </cell>
          <cell r="O327">
            <v>233</v>
          </cell>
          <cell r="P327">
            <v>-87</v>
          </cell>
        </row>
        <row r="328">
          <cell r="A328" t="str">
            <v>552603</v>
          </cell>
          <cell r="B328" t="str">
            <v>後藤　武彦　　　　　　　　　　　　　　　　　　　　　　　　　　　　　　</v>
          </cell>
          <cell r="C328" t="str">
            <v>09C</v>
          </cell>
          <cell r="D328" t="str">
            <v>ﾕｳｼｼﾞｷﾞﾖｳ2ﾎｳｼﾞﾝ</v>
          </cell>
          <cell r="E328" t="str">
            <v>不動産Ｆ</v>
          </cell>
          <cell r="F328" t="str">
            <v>AB</v>
          </cell>
          <cell r="G328" t="str">
            <v>B</v>
          </cell>
          <cell r="J328">
            <v>155800000</v>
          </cell>
          <cell r="K328">
            <v>0</v>
          </cell>
          <cell r="L328">
            <v>154441967</v>
          </cell>
          <cell r="M328">
            <v>154</v>
          </cell>
          <cell r="N328">
            <v>0</v>
          </cell>
          <cell r="O328">
            <v>176</v>
          </cell>
          <cell r="P328">
            <v>-65</v>
          </cell>
        </row>
        <row r="329">
          <cell r="A329" t="str">
            <v>553453</v>
          </cell>
          <cell r="B329" t="str">
            <v>湘和会　　　　　　　　　　　　　　　　　　　　　　　　　　　　　　　　</v>
          </cell>
          <cell r="C329" t="str">
            <v>1A4</v>
          </cell>
          <cell r="D329" t="str">
            <v>Eﾀﾞｲ2ﾌﾞﾍﾙｽｹｱﾁ-ﾑ</v>
          </cell>
          <cell r="E329" t="str">
            <v>東京営本</v>
          </cell>
          <cell r="F329" t="str">
            <v>DB</v>
          </cell>
          <cell r="G329" t="str">
            <v>M</v>
          </cell>
          <cell r="J329">
            <v>65333337</v>
          </cell>
          <cell r="K329">
            <v>0</v>
          </cell>
          <cell r="L329">
            <v>64306601</v>
          </cell>
          <cell r="M329">
            <v>67</v>
          </cell>
          <cell r="N329">
            <v>0</v>
          </cell>
          <cell r="O329">
            <v>71</v>
          </cell>
          <cell r="P329">
            <v>-26</v>
          </cell>
        </row>
        <row r="330">
          <cell r="A330" t="str">
            <v>555035</v>
          </cell>
          <cell r="B330" t="str">
            <v>木村　賢　　　　　　　　　　　　　　　　　　　　　　　　　　　　　　　</v>
          </cell>
          <cell r="C330" t="str">
            <v>09C</v>
          </cell>
          <cell r="D330" t="str">
            <v>ﾕｳｼｼﾞｷﾞﾖｳ2ﾎｳｼﾞﾝ</v>
          </cell>
          <cell r="F330" t="str">
            <v>AB</v>
          </cell>
          <cell r="G330" t="str">
            <v>E</v>
          </cell>
          <cell r="J330">
            <v>29673241</v>
          </cell>
          <cell r="K330">
            <v>0</v>
          </cell>
          <cell r="L330">
            <v>29673241</v>
          </cell>
        </row>
        <row r="331">
          <cell r="A331" t="str">
            <v>557131</v>
          </cell>
          <cell r="B331" t="str">
            <v>久保田　武二　　　　　　　　　　　　　　　　　　　　　　　　　　　　　</v>
          </cell>
          <cell r="C331" t="str">
            <v>09C</v>
          </cell>
          <cell r="D331" t="str">
            <v>ﾕｳｼｼﾞｷﾞﾖｳ2ﾎｳｼﾞﾝ</v>
          </cell>
          <cell r="E331" t="str">
            <v>不動産Ｆ</v>
          </cell>
          <cell r="F331" t="str">
            <v>AB</v>
          </cell>
          <cell r="G331" t="str">
            <v>B</v>
          </cell>
          <cell r="J331">
            <v>210463680</v>
          </cell>
          <cell r="K331">
            <v>0</v>
          </cell>
          <cell r="L331">
            <v>210544798</v>
          </cell>
          <cell r="M331">
            <v>212</v>
          </cell>
          <cell r="N331">
            <v>0</v>
          </cell>
          <cell r="O331">
            <v>0</v>
          </cell>
          <cell r="P331">
            <v>0</v>
          </cell>
        </row>
        <row r="332">
          <cell r="A332" t="str">
            <v>560170</v>
          </cell>
          <cell r="B332" t="str">
            <v>長興株式会社　　　　　　　　　　　　　　　　　　　　　　　　　　　　　</v>
          </cell>
          <cell r="C332" t="str">
            <v>1TL</v>
          </cell>
          <cell r="D332" t="str">
            <v>ﾖｺﾊﾏｴｲｷﾞﾖｳJ</v>
          </cell>
          <cell r="E332" t="str">
            <v>東京営本</v>
          </cell>
          <cell r="F332" t="str">
            <v>CB</v>
          </cell>
          <cell r="G332" t="str">
            <v>C</v>
          </cell>
          <cell r="J332">
            <v>0</v>
          </cell>
          <cell r="K332">
            <v>141884114</v>
          </cell>
          <cell r="L332">
            <v>-115886</v>
          </cell>
          <cell r="M332">
            <v>0</v>
          </cell>
          <cell r="N332">
            <v>-142</v>
          </cell>
          <cell r="O332">
            <v>0</v>
          </cell>
          <cell r="P332">
            <v>0</v>
          </cell>
        </row>
        <row r="333">
          <cell r="A333" t="str">
            <v>561954</v>
          </cell>
          <cell r="B333" t="str">
            <v>朝日住建株式会社　　　　　　　　　　　　　　　　　　　　　　　　　　　</v>
          </cell>
          <cell r="E333" t="str">
            <v>東京営本</v>
          </cell>
          <cell r="M333">
            <v>41</v>
          </cell>
          <cell r="N333">
            <v>0</v>
          </cell>
          <cell r="O333">
            <v>83</v>
          </cell>
          <cell r="P333">
            <v>-31</v>
          </cell>
        </row>
        <row r="334">
          <cell r="A334" t="str">
            <v>570315</v>
          </cell>
          <cell r="B334" t="str">
            <v>湘南リサ－チ　　　　　　　　　　　　　　　　　　　　　　　　　　　　　</v>
          </cell>
          <cell r="C334" t="str">
            <v>09C</v>
          </cell>
          <cell r="D334" t="str">
            <v>ﾕｳｼｼﾞｷﾞﾖｳ2ﾎｳｼﾞﾝ</v>
          </cell>
          <cell r="E334" t="str">
            <v>不動産Ｆ</v>
          </cell>
          <cell r="F334" t="str">
            <v>AB</v>
          </cell>
          <cell r="G334" t="str">
            <v>K</v>
          </cell>
          <cell r="J334">
            <v>446694000</v>
          </cell>
          <cell r="K334">
            <v>0</v>
          </cell>
          <cell r="L334">
            <v>446357450</v>
          </cell>
          <cell r="M334">
            <v>448</v>
          </cell>
          <cell r="N334">
            <v>0</v>
          </cell>
          <cell r="O334">
            <v>450</v>
          </cell>
          <cell r="P334">
            <v>-141</v>
          </cell>
        </row>
        <row r="335">
          <cell r="A335" t="str">
            <v>579612</v>
          </cell>
          <cell r="B335" t="str">
            <v>亀山社　　　　　　　　　　　　　　　　　　　　　　　　　　　　　　　　</v>
          </cell>
          <cell r="C335" t="str">
            <v>1VR</v>
          </cell>
          <cell r="D335" t="str">
            <v>Qﾆﾎﾝﾊﾞｼｴｲｷﾞﾖｳ1J</v>
          </cell>
          <cell r="E335" t="str">
            <v>東京営本</v>
          </cell>
          <cell r="F335" t="str">
            <v>CA</v>
          </cell>
          <cell r="G335" t="str">
            <v>C</v>
          </cell>
          <cell r="J335">
            <v>0</v>
          </cell>
          <cell r="K335">
            <v>1114752107</v>
          </cell>
          <cell r="L335">
            <v>-31049</v>
          </cell>
          <cell r="M335">
            <v>0</v>
          </cell>
          <cell r="N335">
            <v>-1105</v>
          </cell>
          <cell r="O335">
            <v>0</v>
          </cell>
          <cell r="P335">
            <v>0</v>
          </cell>
        </row>
        <row r="336">
          <cell r="A336" t="str">
            <v>583477</v>
          </cell>
          <cell r="B336" t="str">
            <v>應慶寺　　　　　　　　　　　　　　　　　　　　　　　　　　　　　　　　</v>
          </cell>
          <cell r="C336" t="str">
            <v>1Q7</v>
          </cell>
          <cell r="D336" t="str">
            <v>ｼﾌﾞﾔｼﾃﾝﾀﾞｲ2ﾁｰﾑ</v>
          </cell>
          <cell r="E336" t="str">
            <v>東京営本</v>
          </cell>
          <cell r="F336" t="str">
            <v>DB</v>
          </cell>
          <cell r="G336" t="str">
            <v>M</v>
          </cell>
          <cell r="J336">
            <v>105401691</v>
          </cell>
          <cell r="K336">
            <v>0</v>
          </cell>
          <cell r="L336">
            <v>105493634</v>
          </cell>
          <cell r="M336">
            <v>109</v>
          </cell>
          <cell r="N336">
            <v>0</v>
          </cell>
          <cell r="O336">
            <v>113</v>
          </cell>
          <cell r="P336">
            <v>-42</v>
          </cell>
        </row>
        <row r="337">
          <cell r="A337" t="str">
            <v>585591</v>
          </cell>
          <cell r="B337" t="str">
            <v>淡路物産株式会社　　　　　　　　　　　　　　　　　　　　　　　　　　　</v>
          </cell>
          <cell r="C337" t="str">
            <v>1M1</v>
          </cell>
          <cell r="D337" t="str">
            <v>Eﾀﾞｲ2ﾌﾞﾀﾞｲ2ﾁｰﾑ</v>
          </cell>
          <cell r="E337" t="str">
            <v>東京営本</v>
          </cell>
          <cell r="F337" t="str">
            <v>AB</v>
          </cell>
          <cell r="G337" t="str">
            <v>L</v>
          </cell>
          <cell r="J337">
            <v>291666700</v>
          </cell>
          <cell r="K337">
            <v>0</v>
          </cell>
          <cell r="L337">
            <v>290593892</v>
          </cell>
          <cell r="M337">
            <v>299</v>
          </cell>
          <cell r="N337">
            <v>0</v>
          </cell>
          <cell r="O337">
            <v>311</v>
          </cell>
          <cell r="P337">
            <v>0</v>
          </cell>
        </row>
        <row r="338">
          <cell r="A338" t="str">
            <v>587645</v>
          </cell>
          <cell r="B338" t="str">
            <v>小山ゴールドレーン有限会社　　　　　　　　　　　　　　　　　　　　　　</v>
          </cell>
          <cell r="C338" t="str">
            <v>026</v>
          </cell>
          <cell r="D338" t="str">
            <v>ｳﾂﾉﾐﾔｼﾃﾝｴｲｷﾞﾖｳ</v>
          </cell>
          <cell r="E338" t="str">
            <v>業務本部</v>
          </cell>
          <cell r="F338" t="str">
            <v>CB</v>
          </cell>
          <cell r="G338" t="str">
            <v>L</v>
          </cell>
          <cell r="J338">
            <v>202681390</v>
          </cell>
          <cell r="K338">
            <v>1607090</v>
          </cell>
          <cell r="L338">
            <v>202681390</v>
          </cell>
          <cell r="M338">
            <v>205</v>
          </cell>
          <cell r="N338">
            <v>0</v>
          </cell>
          <cell r="O338">
            <v>208</v>
          </cell>
          <cell r="P338">
            <v>-4</v>
          </cell>
        </row>
        <row r="339">
          <cell r="A339" t="str">
            <v>588199</v>
          </cell>
          <cell r="B339" t="str">
            <v>シティー・パレス　　　　　　　　　　　　　　　　　　　　　　　　　　　</v>
          </cell>
          <cell r="E339" t="str">
            <v>業務本部</v>
          </cell>
          <cell r="M339">
            <v>0</v>
          </cell>
          <cell r="N339">
            <v>0</v>
          </cell>
          <cell r="O339">
            <v>177</v>
          </cell>
          <cell r="P339">
            <v>-66</v>
          </cell>
          <cell r="Q339">
            <v>22201412</v>
          </cell>
        </row>
        <row r="340">
          <cell r="A340" t="str">
            <v>589038</v>
          </cell>
          <cell r="B340" t="str">
            <v>総合観光株式会社　　　　　　　　　　　　　　　　　　　　　　　　　　　</v>
          </cell>
          <cell r="C340" t="str">
            <v>017</v>
          </cell>
          <cell r="D340" t="str">
            <v>ﾋﾛｼﾏ1ﾁ-ﾑ</v>
          </cell>
          <cell r="E340" t="str">
            <v>業務本部</v>
          </cell>
          <cell r="F340" t="str">
            <v>BC</v>
          </cell>
          <cell r="G340" t="str">
            <v>L</v>
          </cell>
          <cell r="J340">
            <v>1407872621</v>
          </cell>
          <cell r="K340">
            <v>16342805</v>
          </cell>
          <cell r="L340">
            <v>1391458315</v>
          </cell>
          <cell r="M340">
            <v>1431</v>
          </cell>
          <cell r="N340">
            <v>0</v>
          </cell>
          <cell r="O340">
            <v>1490</v>
          </cell>
          <cell r="P340">
            <v>0</v>
          </cell>
        </row>
        <row r="341">
          <cell r="A341" t="str">
            <v>600650</v>
          </cell>
          <cell r="B341" t="str">
            <v>三洋商事　株式会社　　　　　　　　　　　　　　　　　　　　　　　　　　</v>
          </cell>
          <cell r="C341" t="str">
            <v>0JH</v>
          </cell>
          <cell r="D341" t="str">
            <v>ｵｵｻｶｴｲｷﾞﾖｳ5-2</v>
          </cell>
          <cell r="E341" t="str">
            <v>近畿営本</v>
          </cell>
          <cell r="F341" t="str">
            <v>AB</v>
          </cell>
          <cell r="G341" t="str">
            <v>K</v>
          </cell>
          <cell r="J341">
            <v>271358673</v>
          </cell>
          <cell r="K341">
            <v>0</v>
          </cell>
          <cell r="L341">
            <v>271358673</v>
          </cell>
          <cell r="M341">
            <v>278</v>
          </cell>
          <cell r="N341">
            <v>0</v>
          </cell>
          <cell r="O341">
            <v>287</v>
          </cell>
          <cell r="P341">
            <v>-107</v>
          </cell>
        </row>
        <row r="342">
          <cell r="A342" t="str">
            <v>602639</v>
          </cell>
          <cell r="B342" t="str">
            <v>尾身　厚子　　　　　　　　　　　　　　　　　　　　　　　　　　　　　　</v>
          </cell>
          <cell r="C342" t="str">
            <v>09C</v>
          </cell>
          <cell r="D342" t="str">
            <v>ﾕｳｼｼﾞｷﾞﾖｳ2ﾎｳｼﾞﾝ</v>
          </cell>
          <cell r="E342" t="str">
            <v>不動産Ｆ</v>
          </cell>
          <cell r="F342" t="str">
            <v>AB</v>
          </cell>
          <cell r="G342" t="str">
            <v>K</v>
          </cell>
          <cell r="J342">
            <v>373669853</v>
          </cell>
          <cell r="K342">
            <v>0</v>
          </cell>
          <cell r="L342">
            <v>373838777</v>
          </cell>
          <cell r="M342">
            <v>377</v>
          </cell>
          <cell r="N342">
            <v>0</v>
          </cell>
          <cell r="O342">
            <v>382</v>
          </cell>
          <cell r="P342">
            <v>-127</v>
          </cell>
        </row>
        <row r="343">
          <cell r="A343" t="str">
            <v>602876</v>
          </cell>
          <cell r="B343" t="str">
            <v>高砂企業　　　　　　　　　　　　　　　　　　　　　　　　　　　　　　　</v>
          </cell>
          <cell r="C343" t="str">
            <v>021</v>
          </cell>
          <cell r="D343" t="str">
            <v>ﾆｲｶﾞﾀｼﾃﾝ</v>
          </cell>
          <cell r="E343" t="str">
            <v>業務本部</v>
          </cell>
          <cell r="F343" t="str">
            <v>CB</v>
          </cell>
          <cell r="G343" t="str">
            <v>L</v>
          </cell>
          <cell r="J343">
            <v>0</v>
          </cell>
          <cell r="K343">
            <v>1797416</v>
          </cell>
          <cell r="L343">
            <v>1697337</v>
          </cell>
          <cell r="M343">
            <v>2</v>
          </cell>
          <cell r="N343">
            <v>0</v>
          </cell>
          <cell r="O343">
            <v>2</v>
          </cell>
          <cell r="P343">
            <v>-1</v>
          </cell>
        </row>
        <row r="344">
          <cell r="A344" t="str">
            <v>602889</v>
          </cell>
          <cell r="B344" t="str">
            <v>丸和商事株式会社　　　　　　　　　　　　　　　　　　　　　　　　　　　</v>
          </cell>
          <cell r="C344" t="str">
            <v>021</v>
          </cell>
          <cell r="D344" t="str">
            <v>ﾆｲｶﾞﾀｼﾃﾝ</v>
          </cell>
          <cell r="E344" t="str">
            <v>業務本部</v>
          </cell>
          <cell r="F344" t="str">
            <v>CB</v>
          </cell>
          <cell r="G344" t="str">
            <v>L</v>
          </cell>
          <cell r="J344">
            <v>0</v>
          </cell>
          <cell r="K344">
            <v>8376186</v>
          </cell>
          <cell r="L344">
            <v>7739987</v>
          </cell>
          <cell r="M344">
            <v>8</v>
          </cell>
          <cell r="N344">
            <v>0</v>
          </cell>
          <cell r="O344">
            <v>8</v>
          </cell>
          <cell r="P344">
            <v>-3</v>
          </cell>
        </row>
        <row r="345">
          <cell r="A345" t="str">
            <v>604423</v>
          </cell>
          <cell r="B345" t="str">
            <v>大崎製作所　　　　　　　　　　　　　　　　　　　　　　　　　　　　　　</v>
          </cell>
          <cell r="C345" t="str">
            <v>0PH</v>
          </cell>
          <cell r="D345" t="str">
            <v>ｺｵﾘﾔﾏｼﾃﾝ2ﾁ-ﾑ</v>
          </cell>
          <cell r="E345" t="str">
            <v>業務本部</v>
          </cell>
          <cell r="F345" t="str">
            <v>CB</v>
          </cell>
          <cell r="G345" t="str">
            <v>Ｆ</v>
          </cell>
          <cell r="J345">
            <v>6000000</v>
          </cell>
          <cell r="K345">
            <v>14000000</v>
          </cell>
          <cell r="L345">
            <v>19979318</v>
          </cell>
          <cell r="M345">
            <v>20</v>
          </cell>
          <cell r="N345">
            <v>0</v>
          </cell>
          <cell r="O345">
            <v>20</v>
          </cell>
          <cell r="P345">
            <v>-7</v>
          </cell>
        </row>
        <row r="346">
          <cell r="A346" t="str">
            <v>610527</v>
          </cell>
          <cell r="B346" t="str">
            <v>天工有限会社　　　　　　　　　　　　　　　　　　　　　　　　　　　　　</v>
          </cell>
          <cell r="C346" t="str">
            <v>0XE</v>
          </cell>
          <cell r="D346" t="str">
            <v>PJﾌｱｲﾅﾝｽﾌﾞ1ﾁ-ﾑ</v>
          </cell>
          <cell r="E346" t="str">
            <v>不動産Ｆ</v>
          </cell>
          <cell r="F346" t="str">
            <v>AB</v>
          </cell>
          <cell r="G346" t="str">
            <v>K</v>
          </cell>
          <cell r="J346">
            <v>110030424</v>
          </cell>
          <cell r="K346">
            <v>0</v>
          </cell>
          <cell r="L346">
            <v>110030424</v>
          </cell>
          <cell r="M346">
            <v>116</v>
          </cell>
          <cell r="N346">
            <v>0</v>
          </cell>
          <cell r="O346">
            <v>151</v>
          </cell>
          <cell r="P346">
            <v>-56</v>
          </cell>
        </row>
        <row r="347">
          <cell r="A347" t="str">
            <v>613853</v>
          </cell>
          <cell r="B347" t="str">
            <v>セブンカラーズ</v>
          </cell>
          <cell r="E347" t="str">
            <v>東京営本</v>
          </cell>
          <cell r="M347">
            <v>0</v>
          </cell>
          <cell r="N347">
            <v>0</v>
          </cell>
          <cell r="O347">
            <v>0</v>
          </cell>
          <cell r="P347">
            <v>0</v>
          </cell>
        </row>
        <row r="348">
          <cell r="A348" t="str">
            <v>622836</v>
          </cell>
          <cell r="B348" t="str">
            <v>エム・アップ　　　　　　　　　　　　　　　　　　　　　　　　　　　　　</v>
          </cell>
          <cell r="E348" t="str">
            <v>業務本部</v>
          </cell>
          <cell r="M348">
            <v>0</v>
          </cell>
          <cell r="N348">
            <v>0</v>
          </cell>
          <cell r="O348">
            <v>10</v>
          </cell>
          <cell r="P348">
            <v>-4</v>
          </cell>
        </row>
        <row r="349">
          <cell r="A349" t="str">
            <v>623315</v>
          </cell>
          <cell r="B349" t="str">
            <v>東邦商事株式会社　　　　　　　　　　　　　　　　　　　　　　　　　　　</v>
          </cell>
          <cell r="C349" t="str">
            <v>1VR</v>
          </cell>
          <cell r="D349" t="str">
            <v>Qﾆﾎﾝﾊﾞｼｴｲｷﾞﾖｳ1J</v>
          </cell>
          <cell r="E349" t="str">
            <v>東京営本</v>
          </cell>
          <cell r="F349" t="str">
            <v>AB</v>
          </cell>
          <cell r="G349" t="str">
            <v>C</v>
          </cell>
          <cell r="J349">
            <v>30894696</v>
          </cell>
          <cell r="K349">
            <v>0</v>
          </cell>
          <cell r="L349">
            <v>30895592</v>
          </cell>
          <cell r="M349">
            <v>31</v>
          </cell>
          <cell r="N349">
            <v>0</v>
          </cell>
          <cell r="O349">
            <v>33</v>
          </cell>
          <cell r="P349">
            <v>-12</v>
          </cell>
        </row>
        <row r="350">
          <cell r="A350" t="str">
            <v>623503</v>
          </cell>
          <cell r="B350" t="str">
            <v>たなべハウジング　　　　　　　　　　　　　　　　　　　　　　　　　　　</v>
          </cell>
          <cell r="C350" t="str">
            <v>09N</v>
          </cell>
          <cell r="E350" t="str">
            <v>近畿営本</v>
          </cell>
          <cell r="G350" t="str">
            <v>D</v>
          </cell>
          <cell r="L350">
            <v>-194327</v>
          </cell>
          <cell r="M350">
            <v>1</v>
          </cell>
          <cell r="N350">
            <v>0</v>
          </cell>
          <cell r="O350">
            <v>1</v>
          </cell>
          <cell r="P350">
            <v>0</v>
          </cell>
          <cell r="Q350">
            <v>1428199</v>
          </cell>
        </row>
        <row r="351">
          <cell r="A351" t="str">
            <v>623723</v>
          </cell>
          <cell r="B351" t="str">
            <v>内山　和信　　　　　　　　　　　　　　　　　　　　　　　　　　　　　　</v>
          </cell>
          <cell r="C351" t="str">
            <v>09D</v>
          </cell>
          <cell r="D351" t="str">
            <v>PJﾌｱｲﾅﾝｽﾌﾞ2ﾁ-ﾑ</v>
          </cell>
          <cell r="E351" t="str">
            <v>不動産Ｆ</v>
          </cell>
          <cell r="F351" t="str">
            <v>AB</v>
          </cell>
          <cell r="G351" t="str">
            <v>C</v>
          </cell>
          <cell r="J351">
            <v>176036890</v>
          </cell>
          <cell r="K351">
            <v>0</v>
          </cell>
          <cell r="L351">
            <v>176185243</v>
          </cell>
          <cell r="M351">
            <v>179</v>
          </cell>
          <cell r="N351">
            <v>0</v>
          </cell>
          <cell r="O351">
            <v>182</v>
          </cell>
          <cell r="P351">
            <v>-68</v>
          </cell>
        </row>
        <row r="352">
          <cell r="A352" t="str">
            <v>626225</v>
          </cell>
          <cell r="B352" t="str">
            <v>新清　　　　　　　　　　　　　　　　　　　　　　　　　　　　　　　　　</v>
          </cell>
          <cell r="C352" t="str">
            <v>1M2</v>
          </cell>
          <cell r="D352" t="str">
            <v>Eﾀﾞｲ2ﾌﾞﾀﾞｲ4ﾁｰﾑ</v>
          </cell>
          <cell r="E352" t="str">
            <v>東京営本</v>
          </cell>
          <cell r="F352" t="str">
            <v>AB</v>
          </cell>
          <cell r="G352" t="str">
            <v>L</v>
          </cell>
          <cell r="J352">
            <v>25238110</v>
          </cell>
          <cell r="K352">
            <v>0</v>
          </cell>
          <cell r="L352">
            <v>25079343</v>
          </cell>
          <cell r="M352">
            <v>26</v>
          </cell>
          <cell r="N352">
            <v>0</v>
          </cell>
          <cell r="O352">
            <v>27</v>
          </cell>
          <cell r="P352">
            <v>-10</v>
          </cell>
        </row>
        <row r="353">
          <cell r="A353" t="str">
            <v>626581</v>
          </cell>
          <cell r="B353" t="str">
            <v>進基商事有限会社　　　　　　　　　　　　　　　　　　　　　　　　　　　</v>
          </cell>
          <cell r="C353" t="str">
            <v>026</v>
          </cell>
          <cell r="D353" t="str">
            <v>ｳﾂﾉﾐﾔｼﾃﾝｴｲｷﾞﾖｳ</v>
          </cell>
          <cell r="E353" t="str">
            <v>業務本部</v>
          </cell>
          <cell r="F353" t="str">
            <v>CB</v>
          </cell>
          <cell r="G353" t="str">
            <v>L</v>
          </cell>
          <cell r="J353">
            <v>410507984</v>
          </cell>
          <cell r="K353">
            <v>3205926</v>
          </cell>
          <cell r="L353">
            <v>410507984</v>
          </cell>
          <cell r="M353">
            <v>415</v>
          </cell>
          <cell r="N353">
            <v>0</v>
          </cell>
          <cell r="O353">
            <v>422</v>
          </cell>
          <cell r="P353">
            <v>-28</v>
          </cell>
        </row>
        <row r="354">
          <cell r="A354" t="str">
            <v>627553</v>
          </cell>
          <cell r="B354" t="str">
            <v>孝和　　　　　　　　　　　　　　　　　　　　　　　　　　　　　　　　　</v>
          </cell>
          <cell r="C354" t="str">
            <v>1VF</v>
          </cell>
          <cell r="D354" t="str">
            <v>ｴｲｷﾞﾖｳ2-2J</v>
          </cell>
          <cell r="E354" t="str">
            <v>東京営本</v>
          </cell>
          <cell r="F354" t="str">
            <v>CB</v>
          </cell>
          <cell r="G354" t="str">
            <v>K</v>
          </cell>
          <cell r="J354">
            <v>61481781</v>
          </cell>
          <cell r="K354">
            <v>17030548</v>
          </cell>
          <cell r="L354">
            <v>64916148</v>
          </cell>
          <cell r="M354">
            <v>65</v>
          </cell>
          <cell r="N354">
            <v>0</v>
          </cell>
          <cell r="O354">
            <v>66</v>
          </cell>
          <cell r="P354">
            <v>-25</v>
          </cell>
        </row>
        <row r="355">
          <cell r="A355" t="str">
            <v>634241</v>
          </cell>
          <cell r="B355" t="str">
            <v>加茂博　　　　　　　　　　　　　　　　　　　　　　　　　　　　　　　　</v>
          </cell>
          <cell r="C355" t="str">
            <v>1A6</v>
          </cell>
          <cell r="D355" t="str">
            <v>Eﾀﾞｲ2ﾌﾞﾀﾞｲ3ﾁｰﾑ</v>
          </cell>
          <cell r="F355" t="str">
            <v>CB</v>
          </cell>
          <cell r="G355" t="str">
            <v>G</v>
          </cell>
          <cell r="J355">
            <v>0</v>
          </cell>
          <cell r="K355">
            <v>17166842</v>
          </cell>
          <cell r="L355">
            <v>17015368</v>
          </cell>
        </row>
        <row r="356">
          <cell r="A356" t="str">
            <v>634796</v>
          </cell>
          <cell r="B356" t="str">
            <v>マンハツタンギヤラリー　　　　　　　　　　　　　　　　　　　　　　　　</v>
          </cell>
          <cell r="C356" t="str">
            <v>1G1</v>
          </cell>
          <cell r="D356" t="str">
            <v>ﾁﾖﾀﾞｼﾃﾝﾀﾞｲ1ﾁｰﾑ</v>
          </cell>
          <cell r="E356" t="str">
            <v>東京営本</v>
          </cell>
          <cell r="F356" t="str">
            <v>CB</v>
          </cell>
          <cell r="G356" t="str">
            <v>G</v>
          </cell>
          <cell r="J356">
            <v>0</v>
          </cell>
          <cell r="K356">
            <v>24347392</v>
          </cell>
          <cell r="L356">
            <v>24303673</v>
          </cell>
          <cell r="M356">
            <v>29</v>
          </cell>
          <cell r="N356">
            <v>0</v>
          </cell>
          <cell r="O356">
            <v>29</v>
          </cell>
          <cell r="P356">
            <v>-11</v>
          </cell>
        </row>
        <row r="357">
          <cell r="A357" t="str">
            <v>642031</v>
          </cell>
          <cell r="B357" t="str">
            <v>さくら不動産　　　　　　　　　　　　　　　　　　　　　　　　　　　　　</v>
          </cell>
          <cell r="C357" t="str">
            <v>001</v>
          </cell>
          <cell r="D357" t="str">
            <v>ｵｵｻｶｴｲｷﾞﾖｳ1-1</v>
          </cell>
          <cell r="E357" t="str">
            <v>近畿営本</v>
          </cell>
          <cell r="F357" t="str">
            <v>AB</v>
          </cell>
          <cell r="G357" t="str">
            <v>C</v>
          </cell>
          <cell r="J357">
            <v>5475000</v>
          </cell>
          <cell r="K357">
            <v>0</v>
          </cell>
          <cell r="L357">
            <v>5419479</v>
          </cell>
          <cell r="M357">
            <v>6</v>
          </cell>
          <cell r="N357">
            <v>0</v>
          </cell>
          <cell r="O357">
            <v>6</v>
          </cell>
          <cell r="P357">
            <v>-2</v>
          </cell>
        </row>
        <row r="358">
          <cell r="A358" t="str">
            <v>64219</v>
          </cell>
          <cell r="B358" t="str">
            <v>村松繊維株式会社　　　　　　　　　　　　　　　　　　　　　　　　　　　</v>
          </cell>
          <cell r="C358" t="str">
            <v>0Y2</v>
          </cell>
          <cell r="D358" t="str">
            <v>PJ-ｷｶｸｶｲﾊﾂｶ</v>
          </cell>
          <cell r="E358" t="str">
            <v>近畿営本</v>
          </cell>
          <cell r="F358" t="str">
            <v>CB</v>
          </cell>
          <cell r="G358" t="str">
            <v>Ｆ</v>
          </cell>
          <cell r="J358">
            <v>0</v>
          </cell>
          <cell r="K358">
            <v>132704894</v>
          </cell>
          <cell r="L358">
            <v>103729405</v>
          </cell>
          <cell r="M358">
            <v>104</v>
          </cell>
          <cell r="N358">
            <v>0</v>
          </cell>
          <cell r="O358">
            <v>104</v>
          </cell>
          <cell r="P358">
            <v>-39</v>
          </cell>
        </row>
        <row r="359">
          <cell r="A359" t="str">
            <v>644232</v>
          </cell>
          <cell r="B359" t="str">
            <v>昭和恒産株式会社　　　　　　　　　　　　　　　　　　　　　　　　　　　</v>
          </cell>
          <cell r="C359" t="str">
            <v>0QE</v>
          </cell>
          <cell r="D359" t="str">
            <v>ｵｵｻｶｴｲｷﾞﾖｳ1-4</v>
          </cell>
          <cell r="E359" t="str">
            <v>近畿営本</v>
          </cell>
          <cell r="F359" t="str">
            <v>AB</v>
          </cell>
          <cell r="G359" t="str">
            <v>K</v>
          </cell>
          <cell r="J359">
            <v>402447545</v>
          </cell>
          <cell r="K359">
            <v>0</v>
          </cell>
          <cell r="L359">
            <v>401467358</v>
          </cell>
          <cell r="M359">
            <v>425</v>
          </cell>
          <cell r="N359">
            <v>0</v>
          </cell>
          <cell r="O359">
            <v>460</v>
          </cell>
          <cell r="P359">
            <v>0</v>
          </cell>
        </row>
        <row r="360">
          <cell r="A360" t="str">
            <v>646756</v>
          </cell>
          <cell r="B360" t="str">
            <v>エリエファイナンス　　　　　　　　　　　　　　　　　　　　　　　　　　</v>
          </cell>
          <cell r="C360" t="str">
            <v>0VT</v>
          </cell>
          <cell r="D360" t="str">
            <v>ｲｼｶﾞｷﾌﾟﾛｼﾞｴｸﾄ</v>
          </cell>
          <cell r="F360" t="str">
            <v>BA</v>
          </cell>
          <cell r="G360" t="str">
            <v>N</v>
          </cell>
          <cell r="J360">
            <v>0</v>
          </cell>
          <cell r="K360">
            <v>3696588659</v>
          </cell>
          <cell r="L360">
            <v>175281005</v>
          </cell>
        </row>
        <row r="361">
          <cell r="A361" t="str">
            <v>648141</v>
          </cell>
          <cell r="B361" t="str">
            <v>レジャーシステム</v>
          </cell>
          <cell r="E361" t="str">
            <v>東京営本</v>
          </cell>
          <cell r="M361">
            <v>0</v>
          </cell>
          <cell r="N361">
            <v>0</v>
          </cell>
          <cell r="O361">
            <v>0</v>
          </cell>
          <cell r="P361">
            <v>0</v>
          </cell>
        </row>
        <row r="362">
          <cell r="A362" t="str">
            <v>650414</v>
          </cell>
          <cell r="B362" t="str">
            <v>フォーチュンヒル株式会社　　　　　　　　　　　　　　　　　　　　　　　</v>
          </cell>
          <cell r="C362" t="str">
            <v>039</v>
          </cell>
          <cell r="D362" t="str">
            <v>ｹｲﾔｸｼﾖﾁ-ﾑ</v>
          </cell>
          <cell r="E362" t="str">
            <v>近畿営本</v>
          </cell>
          <cell r="F362" t="str">
            <v>CB</v>
          </cell>
          <cell r="G362" t="str">
            <v>G</v>
          </cell>
          <cell r="J362">
            <v>0</v>
          </cell>
          <cell r="K362">
            <v>22416647</v>
          </cell>
          <cell r="L362">
            <v>2075605</v>
          </cell>
          <cell r="M362">
            <v>4</v>
          </cell>
          <cell r="N362">
            <v>0</v>
          </cell>
          <cell r="O362">
            <v>4</v>
          </cell>
          <cell r="P362">
            <v>-1</v>
          </cell>
        </row>
        <row r="363">
          <cell r="A363" t="str">
            <v>661174</v>
          </cell>
          <cell r="B363" t="str">
            <v>北河すみ江　　　　　　　　　　　　　　　　　　　　　　　　　　　　　　</v>
          </cell>
          <cell r="C363" t="str">
            <v>014</v>
          </cell>
          <cell r="D363" t="str">
            <v>ｼｽﾞｵｶｼﾃﾝ</v>
          </cell>
          <cell r="E363" t="str">
            <v>業務本部</v>
          </cell>
          <cell r="F363" t="str">
            <v>AB</v>
          </cell>
          <cell r="G363" t="str">
            <v>B</v>
          </cell>
          <cell r="J363">
            <v>911336</v>
          </cell>
          <cell r="K363">
            <v>0</v>
          </cell>
          <cell r="L363">
            <v>911336</v>
          </cell>
          <cell r="M363">
            <v>1</v>
          </cell>
          <cell r="N363">
            <v>0</v>
          </cell>
          <cell r="O363">
            <v>0</v>
          </cell>
          <cell r="P363">
            <v>0</v>
          </cell>
        </row>
        <row r="364">
          <cell r="A364" t="str">
            <v>661814</v>
          </cell>
          <cell r="B364" t="str">
            <v>日本アクア株式会社　　　　　　　　　　　　　　　　　　　　　　　　　　</v>
          </cell>
          <cell r="C364" t="str">
            <v>0Y2</v>
          </cell>
          <cell r="D364" t="str">
            <v>PJ-ｷｶｸｶｲﾊﾂｶ</v>
          </cell>
          <cell r="E364" t="str">
            <v>近畿営本</v>
          </cell>
          <cell r="F364" t="str">
            <v>CB</v>
          </cell>
          <cell r="G364" t="str">
            <v>G</v>
          </cell>
          <cell r="J364">
            <v>20296476</v>
          </cell>
          <cell r="K364">
            <v>1416326</v>
          </cell>
          <cell r="L364">
            <v>20710160</v>
          </cell>
          <cell r="M364">
            <v>21</v>
          </cell>
          <cell r="N364">
            <v>0</v>
          </cell>
          <cell r="O364">
            <v>21</v>
          </cell>
          <cell r="P364">
            <v>-8</v>
          </cell>
        </row>
        <row r="365">
          <cell r="A365" t="str">
            <v>665234</v>
          </cell>
          <cell r="B365" t="str">
            <v>平山商事　　　　　　　　　　　　　　　　　　　　　　　　　　　　　　　</v>
          </cell>
          <cell r="C365" t="str">
            <v>1M1</v>
          </cell>
          <cell r="D365" t="str">
            <v>Eﾀﾞｲ2ﾌﾞﾀﾞｲ2ﾁｰﾑ</v>
          </cell>
          <cell r="E365" t="str">
            <v>東京営本</v>
          </cell>
          <cell r="F365" t="str">
            <v>AB</v>
          </cell>
          <cell r="G365" t="str">
            <v>L</v>
          </cell>
          <cell r="J365">
            <v>6000000</v>
          </cell>
          <cell r="K365">
            <v>0</v>
          </cell>
          <cell r="L365">
            <v>5979318</v>
          </cell>
          <cell r="M365">
            <v>10</v>
          </cell>
          <cell r="P365">
            <v>0</v>
          </cell>
        </row>
        <row r="366">
          <cell r="A366" t="str">
            <v>665887</v>
          </cell>
          <cell r="B366" t="str">
            <v>アジエン株式会社　　　　　　　　　　　　　　　　　　　　　　　　　　　</v>
          </cell>
          <cell r="C366" t="str">
            <v>0PK</v>
          </cell>
          <cell r="D366" t="str">
            <v>OQLｵｶﾔﾏﾁ-ﾑ</v>
          </cell>
          <cell r="E366" t="str">
            <v>業務本部</v>
          </cell>
          <cell r="F366" t="str">
            <v>CB</v>
          </cell>
          <cell r="G366" t="str">
            <v>C</v>
          </cell>
          <cell r="J366">
            <v>0</v>
          </cell>
          <cell r="K366">
            <v>60440989</v>
          </cell>
          <cell r="L366">
            <v>41083707</v>
          </cell>
          <cell r="M366">
            <v>42</v>
          </cell>
          <cell r="N366">
            <v>0</v>
          </cell>
          <cell r="O366">
            <v>44</v>
          </cell>
          <cell r="P366">
            <v>-16</v>
          </cell>
        </row>
        <row r="367">
          <cell r="A367" t="str">
            <v>665891</v>
          </cell>
          <cell r="B367" t="str">
            <v>平田興産株式会社　　　　　　　　　　　　　　　　　　　　　　　　　　　</v>
          </cell>
          <cell r="C367" t="str">
            <v>0PK</v>
          </cell>
          <cell r="D367" t="str">
            <v>OQLｵｶﾔﾏﾁ-ﾑ</v>
          </cell>
          <cell r="E367" t="str">
            <v>業務本部</v>
          </cell>
          <cell r="F367" t="str">
            <v>CB</v>
          </cell>
          <cell r="G367" t="str">
            <v>C</v>
          </cell>
          <cell r="J367">
            <v>0</v>
          </cell>
          <cell r="K367">
            <v>248009815</v>
          </cell>
          <cell r="L367">
            <v>148430429</v>
          </cell>
          <cell r="M367">
            <v>153</v>
          </cell>
          <cell r="N367">
            <v>0</v>
          </cell>
          <cell r="O367">
            <v>161</v>
          </cell>
          <cell r="P367">
            <v>-60</v>
          </cell>
        </row>
        <row r="368">
          <cell r="A368" t="str">
            <v>669869</v>
          </cell>
          <cell r="B368" t="str">
            <v>大共開発観光株式会社　　　　　　　　　　　　　　　　　　　　　　　　　</v>
          </cell>
          <cell r="C368" t="str">
            <v>05Z</v>
          </cell>
          <cell r="D368" t="str">
            <v>ｵｵｻｶｴｲｷﾞﾖｳ3-1</v>
          </cell>
          <cell r="E368" t="str">
            <v>近畿営本</v>
          </cell>
          <cell r="F368" t="str">
            <v>CA</v>
          </cell>
          <cell r="G368" t="str">
            <v>L</v>
          </cell>
          <cell r="J368">
            <v>1747979561</v>
          </cell>
          <cell r="K368">
            <v>906313645</v>
          </cell>
          <cell r="L368">
            <v>1894146944</v>
          </cell>
          <cell r="M368">
            <v>1906</v>
          </cell>
          <cell r="N368">
            <v>0</v>
          </cell>
          <cell r="O368">
            <v>1906</v>
          </cell>
          <cell r="P368">
            <v>0</v>
          </cell>
        </row>
        <row r="369">
          <cell r="A369" t="str">
            <v>670308</v>
          </cell>
          <cell r="B369" t="str">
            <v>北日本エンタ－プライズ　　　　　　　　　　　　　　　　　　　　　　　　</v>
          </cell>
          <cell r="C369" t="str">
            <v>0Y2</v>
          </cell>
          <cell r="D369" t="str">
            <v>PJ-ｷｶｸｶｲﾊﾂｶ</v>
          </cell>
          <cell r="E369" t="str">
            <v>近畿営本</v>
          </cell>
          <cell r="F369" t="str">
            <v>AB</v>
          </cell>
          <cell r="G369" t="str">
            <v>L</v>
          </cell>
          <cell r="J369">
            <v>9385285</v>
          </cell>
          <cell r="K369">
            <v>0</v>
          </cell>
          <cell r="L369">
            <v>9385871</v>
          </cell>
          <cell r="M369">
            <v>10</v>
          </cell>
          <cell r="N369">
            <v>0</v>
          </cell>
          <cell r="O369">
            <v>41</v>
          </cell>
          <cell r="P369">
            <v>-15</v>
          </cell>
        </row>
        <row r="370">
          <cell r="A370" t="str">
            <v>671737</v>
          </cell>
          <cell r="B370" t="str">
            <v>モナミ商事株式会社　　　　　　　　　　　　　　　　　　　　　　　　　　</v>
          </cell>
          <cell r="C370" t="str">
            <v>06L</v>
          </cell>
          <cell r="D370" t="str">
            <v>ﾅｺﾞﾔ 4ﾁ-ﾑ</v>
          </cell>
          <cell r="E370" t="str">
            <v>業務本部</v>
          </cell>
          <cell r="F370" t="str">
            <v>CA</v>
          </cell>
          <cell r="G370" t="str">
            <v>L</v>
          </cell>
          <cell r="J370">
            <v>1079668346</v>
          </cell>
          <cell r="K370">
            <v>9690378</v>
          </cell>
          <cell r="L370">
            <v>1089176332</v>
          </cell>
          <cell r="M370">
            <v>1095</v>
          </cell>
          <cell r="N370">
            <v>0</v>
          </cell>
          <cell r="O370">
            <v>1118</v>
          </cell>
          <cell r="P370">
            <v>-17</v>
          </cell>
        </row>
        <row r="371">
          <cell r="A371" t="str">
            <v>675311</v>
          </cell>
          <cell r="B371" t="str">
            <v>ケイ・ホテル開発　　　　　　　　　　　　　　　　　　　　　　　　　　　</v>
          </cell>
          <cell r="C371" t="str">
            <v>084</v>
          </cell>
          <cell r="D371" t="str">
            <v>ﾕｳｼｼﾞｷﾞﾖｳ2ｵｵｻｶ</v>
          </cell>
          <cell r="E371" t="str">
            <v>不動産Ｆ</v>
          </cell>
          <cell r="F371" t="str">
            <v>CA</v>
          </cell>
          <cell r="G371" t="str">
            <v>K</v>
          </cell>
          <cell r="H371" t="str">
            <v>1</v>
          </cell>
          <cell r="J371">
            <v>1418788699</v>
          </cell>
          <cell r="K371">
            <v>33943101</v>
          </cell>
          <cell r="L371">
            <v>1452731800</v>
          </cell>
          <cell r="M371">
            <v>1447</v>
          </cell>
          <cell r="N371">
            <v>0</v>
          </cell>
          <cell r="O371">
            <v>1461</v>
          </cell>
          <cell r="P371">
            <v>-529</v>
          </cell>
        </row>
        <row r="372">
          <cell r="A372" t="str">
            <v>678482</v>
          </cell>
          <cell r="B372" t="str">
            <v>大串　順介　　　　　　　　　　　　　　　　　　　　　　　　　　　　　　</v>
          </cell>
          <cell r="C372" t="str">
            <v>010</v>
          </cell>
          <cell r="D372" t="str">
            <v>ﾌｸｵｶ1ﾁ-ﾑ</v>
          </cell>
          <cell r="E372" t="str">
            <v>業務本部</v>
          </cell>
          <cell r="F372" t="str">
            <v>CB</v>
          </cell>
          <cell r="G372" t="str">
            <v>B</v>
          </cell>
          <cell r="J372">
            <v>0</v>
          </cell>
          <cell r="K372">
            <v>23644478</v>
          </cell>
          <cell r="L372">
            <v>19343001</v>
          </cell>
          <cell r="M372">
            <v>19</v>
          </cell>
          <cell r="N372">
            <v>0</v>
          </cell>
          <cell r="O372">
            <v>19</v>
          </cell>
          <cell r="P372">
            <v>-7</v>
          </cell>
        </row>
        <row r="373">
          <cell r="A373" t="str">
            <v>678528</v>
          </cell>
          <cell r="B373" t="str">
            <v>川村産業株式会社　　　　　　　　　　　　　　　　　　　　　　　　　　　</v>
          </cell>
          <cell r="E373" t="str">
            <v>業務本部</v>
          </cell>
          <cell r="M373">
            <v>21</v>
          </cell>
          <cell r="N373">
            <v>0</v>
          </cell>
          <cell r="O373">
            <v>21</v>
          </cell>
          <cell r="P373">
            <v>-8</v>
          </cell>
        </row>
        <row r="374">
          <cell r="A374" t="str">
            <v>686786</v>
          </cell>
          <cell r="B374" t="str">
            <v>札樽自動車販売株式会社　　　　　　　　　　　　　　　　　　　　　　　　</v>
          </cell>
          <cell r="C374" t="str">
            <v>0PY</v>
          </cell>
          <cell r="D374" t="str">
            <v>ｻﾂﾎﾟﾛ1ﾁ-ﾑ</v>
          </cell>
          <cell r="E374" t="str">
            <v>業務本部</v>
          </cell>
          <cell r="F374" t="str">
            <v>CB</v>
          </cell>
          <cell r="G374" t="str">
            <v>G</v>
          </cell>
          <cell r="J374">
            <v>1000000</v>
          </cell>
          <cell r="K374">
            <v>6000000</v>
          </cell>
          <cell r="L374">
            <v>7000000</v>
          </cell>
          <cell r="M374">
            <v>7</v>
          </cell>
          <cell r="P374">
            <v>0</v>
          </cell>
        </row>
        <row r="375">
          <cell r="A375" t="str">
            <v>687167</v>
          </cell>
          <cell r="B375" t="str">
            <v>紋谷和良　　　　　　　　　　　　　　　　　　　　　　　　　　　　　　　</v>
          </cell>
          <cell r="C375" t="str">
            <v>1VG</v>
          </cell>
          <cell r="D375" t="str">
            <v>ｴｲｷﾞﾖｳ2-3J</v>
          </cell>
          <cell r="F375" t="str">
            <v>CB</v>
          </cell>
          <cell r="G375" t="str">
            <v>G</v>
          </cell>
          <cell r="J375">
            <v>4400000</v>
          </cell>
          <cell r="K375">
            <v>7015749</v>
          </cell>
          <cell r="L375">
            <v>11415749</v>
          </cell>
        </row>
        <row r="376">
          <cell r="A376" t="str">
            <v>687642</v>
          </cell>
          <cell r="B376" t="str">
            <v>森田屋　　　　　　　　　　　　　　　　　　　　　　　　　　　　　　　　</v>
          </cell>
          <cell r="C376" t="str">
            <v>1A1</v>
          </cell>
          <cell r="D376" t="str">
            <v>Eﾀﾞｲ1ﾌﾞﾀﾞｲ1ﾁｰﾑ</v>
          </cell>
          <cell r="E376" t="str">
            <v>東京営本</v>
          </cell>
          <cell r="F376" t="str">
            <v>CB</v>
          </cell>
          <cell r="G376" t="str">
            <v>C</v>
          </cell>
          <cell r="J376">
            <v>0</v>
          </cell>
          <cell r="K376">
            <v>73579964</v>
          </cell>
          <cell r="L376">
            <v>73579964</v>
          </cell>
          <cell r="M376">
            <v>74</v>
          </cell>
          <cell r="N376">
            <v>0</v>
          </cell>
          <cell r="O376">
            <v>73</v>
          </cell>
          <cell r="P376">
            <v>-27</v>
          </cell>
        </row>
        <row r="377">
          <cell r="A377" t="str">
            <v>71364</v>
          </cell>
          <cell r="B377" t="str">
            <v>安岡織物　　　　　　　　　　　　　　　　　　　　　　　　　　　　　　　</v>
          </cell>
          <cell r="C377" t="str">
            <v>0Y2</v>
          </cell>
          <cell r="D377" t="str">
            <v>PJ-ｷｶｸｶｲﾊﾂｶ</v>
          </cell>
          <cell r="E377" t="str">
            <v>近畿営本</v>
          </cell>
          <cell r="F377" t="str">
            <v>CB</v>
          </cell>
          <cell r="G377" t="str">
            <v>L</v>
          </cell>
          <cell r="J377">
            <v>1710423</v>
          </cell>
          <cell r="K377">
            <v>10021</v>
          </cell>
          <cell r="L377">
            <v>1716673</v>
          </cell>
          <cell r="M377">
            <v>2</v>
          </cell>
          <cell r="N377">
            <v>0</v>
          </cell>
          <cell r="O377">
            <v>3</v>
          </cell>
          <cell r="P377">
            <v>-1</v>
          </cell>
        </row>
        <row r="378">
          <cell r="A378" t="str">
            <v>725987</v>
          </cell>
          <cell r="B378" t="str">
            <v>昭和化学機械工作所　　　　　　　　　　　　　　　　　　　　　　　　　　</v>
          </cell>
          <cell r="E378" t="str">
            <v>近畿営本</v>
          </cell>
          <cell r="M378">
            <v>27</v>
          </cell>
          <cell r="N378">
            <v>0</v>
          </cell>
          <cell r="O378">
            <v>27</v>
          </cell>
          <cell r="P378">
            <v>-10</v>
          </cell>
        </row>
        <row r="379">
          <cell r="A379" t="str">
            <v>802389</v>
          </cell>
          <cell r="B379" t="str">
            <v>郡上観光　株式会社　　　　　　　　　　　　　　　　　　　　　　　　　　</v>
          </cell>
          <cell r="C379" t="str">
            <v>037</v>
          </cell>
          <cell r="D379" t="str">
            <v>ｷﾞﾌｼﾃﾝ</v>
          </cell>
          <cell r="E379" t="str">
            <v>業務本部</v>
          </cell>
          <cell r="F379" t="str">
            <v>CB</v>
          </cell>
          <cell r="G379" t="str">
            <v>K</v>
          </cell>
          <cell r="J379">
            <v>51025723</v>
          </cell>
          <cell r="K379">
            <v>69994783</v>
          </cell>
          <cell r="L379">
            <v>121020506</v>
          </cell>
          <cell r="M379">
            <v>123</v>
          </cell>
          <cell r="N379">
            <v>0</v>
          </cell>
          <cell r="O379">
            <v>126</v>
          </cell>
          <cell r="P379">
            <v>-47</v>
          </cell>
        </row>
        <row r="380">
          <cell r="A380" t="str">
            <v>809106</v>
          </cell>
          <cell r="B380" t="str">
            <v>平和相互ビル株式会社　　　　　　　　　　　　　　　　　　　　　　　　　</v>
          </cell>
          <cell r="C380" t="str">
            <v>09C</v>
          </cell>
          <cell r="D380" t="str">
            <v>ﾕｳｼｼﾞｷﾞﾖｳ2ﾎｳｼﾞﾝ</v>
          </cell>
          <cell r="E380" t="str">
            <v>不動産Ｆ</v>
          </cell>
          <cell r="F380" t="str">
            <v>AB</v>
          </cell>
          <cell r="G380" t="str">
            <v>C</v>
          </cell>
          <cell r="J380">
            <v>49812709</v>
          </cell>
          <cell r="K380">
            <v>0</v>
          </cell>
          <cell r="L380">
            <v>49855424</v>
          </cell>
          <cell r="M380">
            <v>51</v>
          </cell>
          <cell r="N380">
            <v>0</v>
          </cell>
          <cell r="O380">
            <v>52</v>
          </cell>
          <cell r="P380">
            <v>-19</v>
          </cell>
        </row>
        <row r="381">
          <cell r="A381" t="str">
            <v>809123</v>
          </cell>
          <cell r="B381" t="str">
            <v>太陽信用株式会社　　　　　　　　　　　　　　　　　　　　　　　　　　　</v>
          </cell>
          <cell r="C381" t="str">
            <v>09C</v>
          </cell>
          <cell r="D381" t="str">
            <v>ﾕｳｼｼﾞｷﾞﾖｳ2ﾎｳｼﾞﾝ</v>
          </cell>
          <cell r="E381" t="str">
            <v>不動産Ｆ</v>
          </cell>
          <cell r="F381" t="str">
            <v>AB</v>
          </cell>
          <cell r="G381" t="str">
            <v>C</v>
          </cell>
          <cell r="J381">
            <v>49812709</v>
          </cell>
          <cell r="K381">
            <v>0</v>
          </cell>
          <cell r="L381">
            <v>49855424</v>
          </cell>
          <cell r="M381">
            <v>51</v>
          </cell>
          <cell r="N381">
            <v>0</v>
          </cell>
          <cell r="O381">
            <v>52</v>
          </cell>
          <cell r="P381">
            <v>-19</v>
          </cell>
        </row>
        <row r="382">
          <cell r="A382" t="str">
            <v>809353</v>
          </cell>
          <cell r="B382" t="str">
            <v>ライフクリエイト大阪　　　　　　　　　　　　　　　　　　　　　　　　　</v>
          </cell>
          <cell r="C382" t="str">
            <v>09N</v>
          </cell>
          <cell r="E382" t="str">
            <v>近畿営本</v>
          </cell>
          <cell r="G382" t="str">
            <v>D</v>
          </cell>
          <cell r="L382">
            <v>-80560</v>
          </cell>
          <cell r="M382">
            <v>6</v>
          </cell>
          <cell r="N382">
            <v>0</v>
          </cell>
          <cell r="O382">
            <v>6</v>
          </cell>
          <cell r="P382">
            <v>-2</v>
          </cell>
          <cell r="Q382">
            <v>6518910</v>
          </cell>
        </row>
        <row r="383">
          <cell r="A383" t="str">
            <v>813312</v>
          </cell>
          <cell r="B383" t="str">
            <v>星田ゴルフ株式会社　　　　　　　　　　　　　　　　　　　　　　　　　　</v>
          </cell>
          <cell r="C383" t="str">
            <v>05W</v>
          </cell>
          <cell r="D383" t="str">
            <v>ｵｵｻｶｴｲｷﾞﾖｳ1-2</v>
          </cell>
          <cell r="E383" t="str">
            <v>近畿営本</v>
          </cell>
          <cell r="F383" t="str">
            <v>AA</v>
          </cell>
          <cell r="G383" t="str">
            <v>K</v>
          </cell>
          <cell r="J383">
            <v>737699582</v>
          </cell>
          <cell r="K383">
            <v>0</v>
          </cell>
          <cell r="L383">
            <v>737699582</v>
          </cell>
          <cell r="M383">
            <v>743</v>
          </cell>
          <cell r="N383">
            <v>0</v>
          </cell>
          <cell r="O383">
            <v>751</v>
          </cell>
          <cell r="P383">
            <v>0</v>
          </cell>
        </row>
        <row r="384">
          <cell r="A384" t="str">
            <v>813670</v>
          </cell>
          <cell r="B384" t="str">
            <v>エス．ビー．エスコーポレーシヨン　　　　　　　　　　　　　　　　　　　</v>
          </cell>
          <cell r="C384" t="str">
            <v>0PY</v>
          </cell>
          <cell r="D384" t="str">
            <v>ｻﾂﾎﾟﾛ1ﾁ-ﾑﾌﾄﾞｳｻﾝ</v>
          </cell>
          <cell r="E384" t="str">
            <v>業務本部</v>
          </cell>
          <cell r="F384" t="str">
            <v>CB</v>
          </cell>
          <cell r="G384" t="str">
            <v>C</v>
          </cell>
          <cell r="J384">
            <v>0</v>
          </cell>
          <cell r="K384">
            <v>101005562</v>
          </cell>
          <cell r="L384">
            <v>98249513</v>
          </cell>
          <cell r="M384">
            <v>98</v>
          </cell>
          <cell r="N384">
            <v>0</v>
          </cell>
          <cell r="O384">
            <v>98</v>
          </cell>
          <cell r="P384">
            <v>-36</v>
          </cell>
        </row>
        <row r="385">
          <cell r="A385" t="str">
            <v>815782</v>
          </cell>
          <cell r="B385" t="str">
            <v>新星商事　　　　　　　　　　　　　　　　　　　　　　　　　　　　　　　</v>
          </cell>
          <cell r="C385" t="str">
            <v>1TL</v>
          </cell>
          <cell r="D385" t="str">
            <v>ﾖｺﾊﾏｴｲｷﾞﾖｳQKｻｷ</v>
          </cell>
          <cell r="E385" t="str">
            <v>東京営本</v>
          </cell>
          <cell r="F385" t="str">
            <v>CB</v>
          </cell>
          <cell r="G385" t="str">
            <v>L</v>
          </cell>
          <cell r="J385">
            <v>0</v>
          </cell>
          <cell r="K385">
            <v>50060128</v>
          </cell>
          <cell r="L385">
            <v>47144375</v>
          </cell>
          <cell r="M385">
            <v>47</v>
          </cell>
          <cell r="N385">
            <v>0</v>
          </cell>
          <cell r="O385">
            <v>47</v>
          </cell>
          <cell r="P385">
            <v>-17</v>
          </cell>
        </row>
        <row r="386">
          <cell r="A386" t="str">
            <v>820134</v>
          </cell>
          <cell r="B386" t="str">
            <v>セツインターナショナル　　　　　　　　　　　　　　　　　　　　　　　　</v>
          </cell>
          <cell r="C386" t="str">
            <v>1VW</v>
          </cell>
          <cell r="D386" t="str">
            <v>ﾐﾅﾄｴｲｷﾞﾖｳ1ﾁ-ﾑJ</v>
          </cell>
          <cell r="E386" t="str">
            <v>東京営本</v>
          </cell>
          <cell r="F386" t="str">
            <v>CB</v>
          </cell>
          <cell r="G386" t="str">
            <v>G</v>
          </cell>
          <cell r="J386">
            <v>0</v>
          </cell>
          <cell r="K386">
            <v>32900000</v>
          </cell>
          <cell r="L386">
            <v>15050500</v>
          </cell>
          <cell r="M386">
            <v>15</v>
          </cell>
          <cell r="N386">
            <v>0</v>
          </cell>
          <cell r="O386">
            <v>15</v>
          </cell>
          <cell r="P386">
            <v>-6</v>
          </cell>
        </row>
        <row r="387">
          <cell r="A387" t="str">
            <v>821603</v>
          </cell>
          <cell r="B387" t="str">
            <v>西日本開発株式会社　　　　　　　　　　　　　　　　　　　　　　　　　　</v>
          </cell>
          <cell r="E387" t="str">
            <v>近畿営本</v>
          </cell>
          <cell r="M387">
            <v>0</v>
          </cell>
          <cell r="N387">
            <v>0</v>
          </cell>
          <cell r="O387">
            <v>7</v>
          </cell>
          <cell r="P387">
            <v>-3</v>
          </cell>
        </row>
        <row r="388">
          <cell r="A388" t="str">
            <v>821616</v>
          </cell>
          <cell r="B388" t="str">
            <v>エッチアンドエー　　　　　　　　　　　　　　　　　　　　　　　　　　　</v>
          </cell>
          <cell r="E388" t="str">
            <v>近畿営本</v>
          </cell>
          <cell r="M388">
            <v>0</v>
          </cell>
          <cell r="N388">
            <v>0</v>
          </cell>
          <cell r="O388">
            <v>626</v>
          </cell>
          <cell r="P388">
            <v>0</v>
          </cell>
        </row>
        <row r="389">
          <cell r="A389" t="str">
            <v>825544</v>
          </cell>
          <cell r="B389" t="str">
            <v>エムプランナー　　　　　　　　　　　　　　　　　　　　　　　　　　　　</v>
          </cell>
          <cell r="C389" t="str">
            <v>0JQ</v>
          </cell>
          <cell r="D389" t="str">
            <v>ｺｳﾌｼﾃﾝ</v>
          </cell>
          <cell r="E389" t="str">
            <v>業務本部</v>
          </cell>
          <cell r="F389" t="str">
            <v>CB</v>
          </cell>
          <cell r="G389" t="str">
            <v>G</v>
          </cell>
          <cell r="J389">
            <v>66882370</v>
          </cell>
          <cell r="K389">
            <v>3392698</v>
          </cell>
          <cell r="L389">
            <v>70095977</v>
          </cell>
          <cell r="M389">
            <v>71</v>
          </cell>
          <cell r="N389">
            <v>0</v>
          </cell>
          <cell r="O389">
            <v>72</v>
          </cell>
          <cell r="P389">
            <v>-27</v>
          </cell>
        </row>
        <row r="390">
          <cell r="A390" t="str">
            <v>827289</v>
          </cell>
          <cell r="B390" t="str">
            <v>ユウザキ　　　　　　　　　　　　　　　　　　　　　　　　　　　　　　　</v>
          </cell>
          <cell r="E390" t="str">
            <v>業務本部</v>
          </cell>
          <cell r="M390">
            <v>18</v>
          </cell>
          <cell r="N390">
            <v>0</v>
          </cell>
          <cell r="O390">
            <v>18</v>
          </cell>
          <cell r="P390">
            <v>-7</v>
          </cell>
        </row>
        <row r="391">
          <cell r="A391" t="str">
            <v>830356</v>
          </cell>
          <cell r="B391" t="str">
            <v>マルキモータース　　　　　　　　　　　　　　　　　　　　　　　　　　　</v>
          </cell>
          <cell r="C391" t="str">
            <v>01H</v>
          </cell>
          <cell r="D391" t="str">
            <v>ﾔﾏｶﾞﾀｼﾃﾝ</v>
          </cell>
          <cell r="E391" t="str">
            <v>業務本部</v>
          </cell>
          <cell r="F391" t="str">
            <v>AB</v>
          </cell>
          <cell r="G391" t="str">
            <v>G</v>
          </cell>
          <cell r="J391">
            <v>8263000</v>
          </cell>
          <cell r="K391">
            <v>0</v>
          </cell>
          <cell r="L391">
            <v>8263000</v>
          </cell>
          <cell r="M391">
            <v>9</v>
          </cell>
          <cell r="N391">
            <v>0</v>
          </cell>
          <cell r="O391">
            <v>11</v>
          </cell>
          <cell r="P391">
            <v>-4</v>
          </cell>
        </row>
        <row r="392">
          <cell r="A392" t="str">
            <v>835965</v>
          </cell>
          <cell r="B392" t="str">
            <v>ダイナテックス株式会社　　　　　　　　　　　　　　　　　　　　　　　　</v>
          </cell>
          <cell r="C392" t="str">
            <v>0Y2</v>
          </cell>
          <cell r="D392" t="str">
            <v>PJ-ｷｶｸｶｲﾊﾂｶ</v>
          </cell>
          <cell r="E392" t="str">
            <v>近畿営本</v>
          </cell>
          <cell r="F392" t="str">
            <v>CB</v>
          </cell>
          <cell r="G392" t="str">
            <v>J</v>
          </cell>
          <cell r="J392">
            <v>0</v>
          </cell>
          <cell r="K392">
            <v>18000000</v>
          </cell>
          <cell r="L392">
            <v>18000000</v>
          </cell>
          <cell r="M392">
            <v>18</v>
          </cell>
          <cell r="N392">
            <v>0</v>
          </cell>
          <cell r="O392">
            <v>18</v>
          </cell>
          <cell r="P392">
            <v>-7</v>
          </cell>
        </row>
        <row r="393">
          <cell r="A393" t="str">
            <v>836569</v>
          </cell>
          <cell r="B393" t="str">
            <v>順天苑　　　　　　　　　　　　　　　　　　　　　　　　　　　　　　　　</v>
          </cell>
          <cell r="C393" t="str">
            <v>09W</v>
          </cell>
          <cell r="D393" t="str">
            <v>ﾕｳｼｼﾞｷﾞﾖｳ2-4</v>
          </cell>
          <cell r="E393" t="str">
            <v>不動産Ｆ</v>
          </cell>
          <cell r="F393" t="str">
            <v>CB</v>
          </cell>
          <cell r="G393" t="str">
            <v>G</v>
          </cell>
          <cell r="H393" t="str">
            <v>1</v>
          </cell>
          <cell r="J393">
            <v>36159019</v>
          </cell>
          <cell r="K393">
            <v>7281265</v>
          </cell>
          <cell r="L393">
            <v>38134786</v>
          </cell>
          <cell r="M393">
            <v>38</v>
          </cell>
          <cell r="N393">
            <v>0</v>
          </cell>
          <cell r="O393">
            <v>38</v>
          </cell>
          <cell r="P393">
            <v>-14</v>
          </cell>
        </row>
        <row r="394">
          <cell r="A394" t="str">
            <v>840111</v>
          </cell>
          <cell r="B394" t="str">
            <v>松本商店　　　　　　　　　　　　　　　　　　　　　　　　　　　　　　　</v>
          </cell>
          <cell r="C394" t="str">
            <v>1PF</v>
          </cell>
          <cell r="D394" t="str">
            <v>ﾆﾎﾝﾊﾞｼｼﾃﾝ1ﾁｰﾑ</v>
          </cell>
          <cell r="E394" t="str">
            <v>東京営本</v>
          </cell>
          <cell r="F394" t="str">
            <v>CB</v>
          </cell>
          <cell r="G394" t="str">
            <v>Ｆ</v>
          </cell>
          <cell r="J394">
            <v>3000000</v>
          </cell>
          <cell r="K394">
            <v>4000000</v>
          </cell>
          <cell r="L394">
            <v>6989660</v>
          </cell>
          <cell r="M394">
            <v>7</v>
          </cell>
          <cell r="P394">
            <v>0</v>
          </cell>
        </row>
        <row r="395">
          <cell r="A395" t="str">
            <v>842104</v>
          </cell>
          <cell r="B395" t="str">
            <v>永和商事　　　　　　　　　　　　　　　　　　　　　　　　　　　　　　　</v>
          </cell>
          <cell r="C395" t="str">
            <v>023</v>
          </cell>
          <cell r="D395" t="str">
            <v>ﾎｸﾘｸｼﾃﾝｴｲｷﾞﾖｳ</v>
          </cell>
          <cell r="E395" t="str">
            <v>業務本部</v>
          </cell>
          <cell r="F395" t="str">
            <v>CA</v>
          </cell>
          <cell r="G395" t="str">
            <v>K</v>
          </cell>
          <cell r="J395">
            <v>405724632</v>
          </cell>
          <cell r="K395">
            <v>144000000</v>
          </cell>
          <cell r="L395">
            <v>549845233</v>
          </cell>
          <cell r="M395">
            <v>423</v>
          </cell>
          <cell r="N395">
            <v>0</v>
          </cell>
          <cell r="O395">
            <v>449</v>
          </cell>
          <cell r="P395">
            <v>0</v>
          </cell>
        </row>
        <row r="396">
          <cell r="A396" t="str">
            <v>842137</v>
          </cell>
          <cell r="B396" t="str">
            <v>ウガワ綜業株式会社　　　　　　　　　　　　　　　　　　　　　　　　　　</v>
          </cell>
          <cell r="C396" t="str">
            <v>0PV</v>
          </cell>
          <cell r="D396" t="str">
            <v>ﾐﾔｻﾞｷｼﾃﾝ</v>
          </cell>
          <cell r="E396" t="str">
            <v>業務本部</v>
          </cell>
          <cell r="F396" t="str">
            <v>AB</v>
          </cell>
          <cell r="G396" t="str">
            <v>L</v>
          </cell>
          <cell r="J396">
            <v>42186043</v>
          </cell>
          <cell r="K396">
            <v>0</v>
          </cell>
          <cell r="L396">
            <v>42186043</v>
          </cell>
          <cell r="M396">
            <v>43</v>
          </cell>
          <cell r="P396">
            <v>0</v>
          </cell>
        </row>
        <row r="397">
          <cell r="A397" t="str">
            <v>843471</v>
          </cell>
          <cell r="B397" t="str">
            <v>マイ大阪　　　　　　　　　　　　　　　　　　　　　　　　　　　　　　　</v>
          </cell>
          <cell r="C397" t="str">
            <v>05W</v>
          </cell>
          <cell r="D397" t="str">
            <v>ｵｵｻｶｴｲｷﾞﾖｳ1-2</v>
          </cell>
          <cell r="E397" t="str">
            <v>近畿営本</v>
          </cell>
          <cell r="F397" t="str">
            <v>AA</v>
          </cell>
          <cell r="G397" t="str">
            <v>L</v>
          </cell>
          <cell r="J397">
            <v>1369316682</v>
          </cell>
          <cell r="K397">
            <v>0</v>
          </cell>
          <cell r="L397">
            <v>1370162657</v>
          </cell>
          <cell r="M397">
            <v>1398</v>
          </cell>
          <cell r="N397">
            <v>0</v>
          </cell>
          <cell r="O397">
            <v>1441</v>
          </cell>
          <cell r="P397">
            <v>-299</v>
          </cell>
        </row>
        <row r="398">
          <cell r="A398" t="str">
            <v>849486</v>
          </cell>
          <cell r="B398" t="str">
            <v>ポウン　　　　　　　　　　　　　　　　　　　　　　　　　　　　　　　　</v>
          </cell>
          <cell r="C398" t="str">
            <v>012</v>
          </cell>
          <cell r="D398" t="str">
            <v>ｾﾝﾀﾞｲ1ﾁ-ﾑ</v>
          </cell>
          <cell r="E398" t="str">
            <v>業務本部</v>
          </cell>
          <cell r="F398" t="str">
            <v>CB</v>
          </cell>
          <cell r="G398" t="str">
            <v>L</v>
          </cell>
          <cell r="J398">
            <v>0</v>
          </cell>
          <cell r="K398">
            <v>119107959</v>
          </cell>
          <cell r="L398">
            <v>93625446</v>
          </cell>
          <cell r="M398">
            <v>94</v>
          </cell>
          <cell r="N398">
            <v>0</v>
          </cell>
          <cell r="O398">
            <v>94</v>
          </cell>
          <cell r="P398">
            <v>-35</v>
          </cell>
        </row>
        <row r="399">
          <cell r="A399" t="str">
            <v>853026</v>
          </cell>
          <cell r="B399" t="str">
            <v>アジアグローブ　　　　　　　　　　　　　　　　　　　　　　　　　　　　</v>
          </cell>
          <cell r="C399" t="str">
            <v>1TP</v>
          </cell>
          <cell r="D399" t="str">
            <v>QｶﾜｻｷｴｲｷﾞﾖｳｶJ</v>
          </cell>
          <cell r="E399" t="str">
            <v>東京営本</v>
          </cell>
          <cell r="F399" t="str">
            <v>CB</v>
          </cell>
          <cell r="G399" t="str">
            <v>G</v>
          </cell>
          <cell r="J399">
            <v>0</v>
          </cell>
          <cell r="K399">
            <v>7607755</v>
          </cell>
          <cell r="L399">
            <v>7591810</v>
          </cell>
          <cell r="M399">
            <v>8</v>
          </cell>
          <cell r="N399">
            <v>0</v>
          </cell>
          <cell r="O399">
            <v>8</v>
          </cell>
          <cell r="P399">
            <v>-3</v>
          </cell>
        </row>
        <row r="400">
          <cell r="A400" t="str">
            <v>854561</v>
          </cell>
          <cell r="B400" t="str">
            <v>共栄商事株式会社　　　　　　　　　　　　　　　　　　　　　　　　　　　</v>
          </cell>
          <cell r="C400" t="str">
            <v>1J6</v>
          </cell>
          <cell r="D400" t="str">
            <v>ﾀﾁｶﾜｼﾃﾝﾀﾞｲ1ﾁｰﾑ</v>
          </cell>
          <cell r="F400" t="str">
            <v>AB</v>
          </cell>
          <cell r="G400" t="str">
            <v>L</v>
          </cell>
          <cell r="J400">
            <v>56800000</v>
          </cell>
          <cell r="K400">
            <v>0</v>
          </cell>
          <cell r="L400">
            <v>56151567</v>
          </cell>
        </row>
        <row r="401">
          <cell r="A401" t="str">
            <v>856522</v>
          </cell>
          <cell r="B401" t="str">
            <v>エイトスター株式会社　　　　　　　　　　　　　　　　　　　　　　　　　</v>
          </cell>
          <cell r="C401" t="str">
            <v>1TL</v>
          </cell>
          <cell r="D401" t="str">
            <v>ﾖｺﾊﾏｴｲｷﾞﾖｳJ</v>
          </cell>
          <cell r="E401" t="str">
            <v>東京営本</v>
          </cell>
          <cell r="F401" t="str">
            <v>CB</v>
          </cell>
          <cell r="G401" t="str">
            <v>G</v>
          </cell>
          <cell r="J401">
            <v>0</v>
          </cell>
          <cell r="K401">
            <v>12539553</v>
          </cell>
          <cell r="L401">
            <v>12408109</v>
          </cell>
          <cell r="M401">
            <v>12</v>
          </cell>
          <cell r="N401">
            <v>0</v>
          </cell>
          <cell r="O401">
            <v>13</v>
          </cell>
          <cell r="P401">
            <v>-5</v>
          </cell>
        </row>
        <row r="402">
          <cell r="A402" t="str">
            <v>857779</v>
          </cell>
          <cell r="B402" t="str">
            <v>木下泉　　　　　　　　　　　　　　　　　　　　　　　　　　　　　　　　</v>
          </cell>
          <cell r="C402" t="str">
            <v>0J2</v>
          </cell>
          <cell r="D402" t="str">
            <v>ｵｵｻｶｴｲｷﾞﾖｳ2-1</v>
          </cell>
          <cell r="E402" t="str">
            <v>近畿営本</v>
          </cell>
          <cell r="F402" t="str">
            <v>CB</v>
          </cell>
          <cell r="G402" t="str">
            <v>C</v>
          </cell>
          <cell r="J402">
            <v>0</v>
          </cell>
          <cell r="K402">
            <v>143857809</v>
          </cell>
          <cell r="L402">
            <v>143857809</v>
          </cell>
          <cell r="M402">
            <v>145</v>
          </cell>
          <cell r="N402">
            <v>0</v>
          </cell>
          <cell r="O402">
            <v>146</v>
          </cell>
          <cell r="P402">
            <v>-54</v>
          </cell>
        </row>
        <row r="403">
          <cell r="A403" t="str">
            <v>859457</v>
          </cell>
          <cell r="B403" t="str">
            <v>荒井　房雄　　　　　　　　　　　　　　　　　　　　　　　　　　　　　　</v>
          </cell>
          <cell r="C403" t="str">
            <v>1TL</v>
          </cell>
          <cell r="D403" t="str">
            <v>ﾖｺﾊﾏｴｲｷﾞﾖｳJ</v>
          </cell>
          <cell r="F403" t="str">
            <v>CB</v>
          </cell>
          <cell r="G403" t="str">
            <v>B</v>
          </cell>
          <cell r="J403">
            <v>0</v>
          </cell>
          <cell r="K403">
            <v>3168420</v>
          </cell>
          <cell r="L403">
            <v>3032987</v>
          </cell>
        </row>
        <row r="404">
          <cell r="A404" t="str">
            <v>867409</v>
          </cell>
          <cell r="B404" t="str">
            <v>東和興産株式会社　　　　　　　　　　　　　　　　　　　　　　　　　　　</v>
          </cell>
          <cell r="C404" t="str">
            <v>037</v>
          </cell>
          <cell r="D404" t="str">
            <v>ｷﾞﾌｼﾃﾝ</v>
          </cell>
          <cell r="E404" t="str">
            <v>業務本部</v>
          </cell>
          <cell r="F404" t="str">
            <v>AB</v>
          </cell>
          <cell r="G404" t="str">
            <v>L</v>
          </cell>
          <cell r="J404">
            <v>57943123</v>
          </cell>
          <cell r="K404">
            <v>0</v>
          </cell>
          <cell r="L404">
            <v>58019798</v>
          </cell>
          <cell r="M404">
            <v>64</v>
          </cell>
          <cell r="N404">
            <v>0</v>
          </cell>
          <cell r="O404">
            <v>73</v>
          </cell>
          <cell r="P404">
            <v>-27</v>
          </cell>
        </row>
        <row r="405">
          <cell r="A405" t="str">
            <v>871988</v>
          </cell>
          <cell r="B405" t="str">
            <v>キユ－ビックエス　　　　　　　　　　　　　　　　　　　　　　　　　　　</v>
          </cell>
          <cell r="C405" t="str">
            <v>09C</v>
          </cell>
          <cell r="D405" t="str">
            <v>ﾕｳｼｼﾞｷﾞﾖｳ2ﾎｳｼﾞﾝ</v>
          </cell>
          <cell r="E405" t="str">
            <v>不動産Ｆ</v>
          </cell>
          <cell r="F405" t="str">
            <v>CA</v>
          </cell>
          <cell r="G405" t="str">
            <v>C</v>
          </cell>
          <cell r="J405">
            <v>0</v>
          </cell>
          <cell r="K405">
            <v>1325642660</v>
          </cell>
          <cell r="L405">
            <v>56642660</v>
          </cell>
          <cell r="M405">
            <v>57</v>
          </cell>
          <cell r="N405">
            <v>-1269</v>
          </cell>
          <cell r="O405">
            <v>57</v>
          </cell>
          <cell r="P405">
            <v>-57</v>
          </cell>
        </row>
        <row r="406">
          <cell r="A406" t="str">
            <v>875477</v>
          </cell>
          <cell r="B406" t="str">
            <v>嘉藤商事株式会社　　　　　　　　　　　　　　　　　　　　　　　　　　　</v>
          </cell>
          <cell r="C406" t="str">
            <v>007</v>
          </cell>
          <cell r="D406" t="str">
            <v>ｱｷﾀｼﾃﾝ</v>
          </cell>
          <cell r="F406" t="str">
            <v>AB</v>
          </cell>
          <cell r="G406" t="str">
            <v>G</v>
          </cell>
          <cell r="J406">
            <v>15000000</v>
          </cell>
          <cell r="K406">
            <v>0</v>
          </cell>
          <cell r="L406">
            <v>14934468</v>
          </cell>
        </row>
        <row r="407">
          <cell r="A407" t="str">
            <v>880147</v>
          </cell>
          <cell r="B407" t="str">
            <v>リバレンス　　　　　　　　　　　　　　　　　　　　　　　　　　　　　　</v>
          </cell>
          <cell r="C407" t="str">
            <v>2GL</v>
          </cell>
          <cell r="D407" t="str">
            <v>ﾅｺﾞﾔ5ﾁ-ﾑ</v>
          </cell>
          <cell r="E407" t="str">
            <v>業務本部</v>
          </cell>
          <cell r="F407" t="str">
            <v>CB</v>
          </cell>
          <cell r="G407" t="str">
            <v>C</v>
          </cell>
          <cell r="J407">
            <v>202952428</v>
          </cell>
          <cell r="K407">
            <v>1276242</v>
          </cell>
          <cell r="L407">
            <v>202952428</v>
          </cell>
          <cell r="M407">
            <v>206</v>
          </cell>
          <cell r="N407">
            <v>0</v>
          </cell>
          <cell r="O407">
            <v>209</v>
          </cell>
          <cell r="P407">
            <v>-78</v>
          </cell>
        </row>
        <row r="408">
          <cell r="A408" t="str">
            <v>884147</v>
          </cell>
          <cell r="B408" t="str">
            <v>渡辺　将　　　　　　　　　　　　　　　　　　　　　　　　　　　　　　　</v>
          </cell>
          <cell r="C408" t="str">
            <v>1E2</v>
          </cell>
          <cell r="D408" t="str">
            <v>ﾖｺﾊﾏｴｲｷﾞﾖｳQKｻｷ</v>
          </cell>
          <cell r="F408" t="str">
            <v>CB</v>
          </cell>
          <cell r="G408" t="str">
            <v>B</v>
          </cell>
          <cell r="J408">
            <v>523884</v>
          </cell>
          <cell r="K408">
            <v>4668056</v>
          </cell>
          <cell r="L408">
            <v>4695113</v>
          </cell>
        </row>
        <row r="409">
          <cell r="A409" t="str">
            <v>887212</v>
          </cell>
          <cell r="B409" t="str">
            <v>宮崎組　　　　　　　　　　　　　　　　　　　　　　　　　　　　　　　　</v>
          </cell>
          <cell r="C409" t="str">
            <v>0Y2</v>
          </cell>
          <cell r="D409" t="str">
            <v>PJ-ｷｶｸｶｲﾊﾂｶ</v>
          </cell>
          <cell r="E409" t="str">
            <v>近畿営本</v>
          </cell>
          <cell r="F409" t="str">
            <v>CB</v>
          </cell>
          <cell r="G409" t="str">
            <v>E</v>
          </cell>
          <cell r="J409">
            <v>0</v>
          </cell>
          <cell r="K409">
            <v>8000000</v>
          </cell>
          <cell r="L409">
            <v>8000000</v>
          </cell>
          <cell r="M409">
            <v>8</v>
          </cell>
          <cell r="P409">
            <v>0</v>
          </cell>
        </row>
        <row r="410">
          <cell r="A410" t="str">
            <v>889487</v>
          </cell>
          <cell r="B410" t="str">
            <v>一橋ゼミナール　　　　　　　　　　　　　　　　　　　　　　　　　　　　</v>
          </cell>
          <cell r="C410" t="str">
            <v>1TC</v>
          </cell>
          <cell r="D410" t="str">
            <v>ｲｹﾌﾞｸﾛｴｲｷﾞﾖｳ1J</v>
          </cell>
          <cell r="E410" t="str">
            <v>東京営本</v>
          </cell>
          <cell r="F410" t="str">
            <v>CB</v>
          </cell>
          <cell r="G410" t="str">
            <v>K</v>
          </cell>
          <cell r="J410">
            <v>0</v>
          </cell>
          <cell r="K410">
            <v>12475230</v>
          </cell>
          <cell r="L410">
            <v>12409153</v>
          </cell>
          <cell r="M410">
            <v>15</v>
          </cell>
          <cell r="N410">
            <v>0</v>
          </cell>
          <cell r="O410">
            <v>15</v>
          </cell>
          <cell r="P410">
            <v>-6</v>
          </cell>
        </row>
        <row r="411">
          <cell r="A411" t="str">
            <v>909836</v>
          </cell>
          <cell r="B411" t="str">
            <v>サンリード　　　　　　　　　　　　　　　　　　　　　　　　　　　　　　</v>
          </cell>
          <cell r="C411" t="str">
            <v>1PF</v>
          </cell>
          <cell r="D411" t="str">
            <v>ﾆﾎﾝﾊﾞｼｼﾃﾝ1ﾁｰﾑ</v>
          </cell>
          <cell r="E411" t="str">
            <v>東京営本</v>
          </cell>
          <cell r="F411" t="str">
            <v>CB</v>
          </cell>
          <cell r="G411" t="str">
            <v>H</v>
          </cell>
          <cell r="J411">
            <v>16013164</v>
          </cell>
          <cell r="K411">
            <v>19543224</v>
          </cell>
          <cell r="L411">
            <v>35170755</v>
          </cell>
          <cell r="M411">
            <v>35</v>
          </cell>
          <cell r="N411">
            <v>0</v>
          </cell>
          <cell r="O411">
            <v>34</v>
          </cell>
          <cell r="P411">
            <v>-13</v>
          </cell>
        </row>
        <row r="412">
          <cell r="A412" t="str">
            <v>912566</v>
          </cell>
          <cell r="B412" t="str">
            <v>松栄　　　　　　　　　　　　　　　　　　　　　　　　　　　　　　　　　</v>
          </cell>
          <cell r="C412" t="str">
            <v>0Y2</v>
          </cell>
          <cell r="D412" t="str">
            <v>PJ-ｷｶｸｶｲﾊﾂｶ</v>
          </cell>
          <cell r="E412" t="str">
            <v>近畿営本</v>
          </cell>
          <cell r="F412" t="str">
            <v>CB</v>
          </cell>
          <cell r="G412" t="str">
            <v>L</v>
          </cell>
          <cell r="J412">
            <v>0</v>
          </cell>
          <cell r="K412">
            <v>122218956</v>
          </cell>
          <cell r="L412">
            <v>121845286</v>
          </cell>
          <cell r="M412">
            <v>122</v>
          </cell>
          <cell r="N412">
            <v>0</v>
          </cell>
          <cell r="O412">
            <v>122</v>
          </cell>
          <cell r="P412">
            <v>-45</v>
          </cell>
        </row>
        <row r="413">
          <cell r="A413" t="str">
            <v>916806</v>
          </cell>
          <cell r="B413" t="str">
            <v>デュプロわかやま株式会社　　　　　　　　　　　　　　　　　　　　　　　</v>
          </cell>
          <cell r="C413" t="str">
            <v>0Y2</v>
          </cell>
          <cell r="D413" t="str">
            <v>PJ-ｷｶｸｶｲﾊﾂｶ</v>
          </cell>
          <cell r="E413" t="str">
            <v>近畿営本</v>
          </cell>
          <cell r="F413" t="str">
            <v>CB</v>
          </cell>
          <cell r="G413" t="str">
            <v>G</v>
          </cell>
          <cell r="J413">
            <v>18000000</v>
          </cell>
          <cell r="K413">
            <v>16000000</v>
          </cell>
          <cell r="L413">
            <v>33869302</v>
          </cell>
          <cell r="M413">
            <v>34</v>
          </cell>
          <cell r="P413">
            <v>0</v>
          </cell>
        </row>
        <row r="414">
          <cell r="A414" t="str">
            <v>916980</v>
          </cell>
          <cell r="B414" t="str">
            <v>エムアンドエスリミテツド　　　　　　　　　　　　　　　　　　　　　　　</v>
          </cell>
          <cell r="C414" t="str">
            <v>1VG</v>
          </cell>
          <cell r="D414" t="str">
            <v>ｴｲｷﾞﾖｳ2-3J</v>
          </cell>
          <cell r="E414" t="str">
            <v>東京営本</v>
          </cell>
          <cell r="F414" t="str">
            <v>CB</v>
          </cell>
          <cell r="G414" t="str">
            <v>G</v>
          </cell>
          <cell r="J414">
            <v>0</v>
          </cell>
          <cell r="K414">
            <v>7799865</v>
          </cell>
          <cell r="L414">
            <v>7799865</v>
          </cell>
          <cell r="M414">
            <v>8</v>
          </cell>
          <cell r="N414">
            <v>0</v>
          </cell>
          <cell r="O414">
            <v>8</v>
          </cell>
          <cell r="P414">
            <v>-3</v>
          </cell>
        </row>
        <row r="415">
          <cell r="A415" t="str">
            <v>933779</v>
          </cell>
          <cell r="B415" t="str">
            <v>アルファ　　　　　　　　　　　　　　　　　　　　　　　　　　　　　　　</v>
          </cell>
          <cell r="C415" t="str">
            <v>1M2</v>
          </cell>
          <cell r="D415" t="str">
            <v>Eﾀﾞｲ2ﾌﾞﾀﾞｲ4ﾁｰﾑ</v>
          </cell>
          <cell r="E415" t="str">
            <v>東京営本</v>
          </cell>
          <cell r="F415" t="str">
            <v>AB</v>
          </cell>
          <cell r="G415" t="str">
            <v>K</v>
          </cell>
          <cell r="J415">
            <v>437883122</v>
          </cell>
          <cell r="K415">
            <v>0</v>
          </cell>
          <cell r="L415">
            <v>438325204</v>
          </cell>
          <cell r="M415">
            <v>443</v>
          </cell>
          <cell r="P415">
            <v>0</v>
          </cell>
        </row>
        <row r="416">
          <cell r="A416" t="str">
            <v>937909</v>
          </cell>
          <cell r="B416" t="str">
            <v>ホテル嵯峨　　　　　　　　　　　　　　　　　　　　　　　　　　　　　　</v>
          </cell>
          <cell r="C416" t="str">
            <v>007</v>
          </cell>
          <cell r="D416" t="str">
            <v>ｱｷﾀｼﾃﾝ</v>
          </cell>
          <cell r="E416" t="str">
            <v>業務本部</v>
          </cell>
          <cell r="F416" t="str">
            <v>AB</v>
          </cell>
          <cell r="G416" t="str">
            <v>K</v>
          </cell>
          <cell r="J416">
            <v>60671389</v>
          </cell>
          <cell r="K416">
            <v>0</v>
          </cell>
          <cell r="L416">
            <v>60744030</v>
          </cell>
          <cell r="M416">
            <v>62</v>
          </cell>
          <cell r="N416">
            <v>0</v>
          </cell>
          <cell r="O416">
            <v>67</v>
          </cell>
          <cell r="P416">
            <v>-25</v>
          </cell>
        </row>
        <row r="417">
          <cell r="A417" t="str">
            <v>938267</v>
          </cell>
          <cell r="B417" t="str">
            <v>ピースリー　　　　　　　　　　　　　　　　　　　　　　　　　　　　　　</v>
          </cell>
          <cell r="C417" t="str">
            <v>0Y2</v>
          </cell>
          <cell r="D417" t="str">
            <v>PJ-ｷｶｸｶｲﾊﾂｶ</v>
          </cell>
          <cell r="E417" t="str">
            <v>近畿営本</v>
          </cell>
          <cell r="F417" t="str">
            <v>CB</v>
          </cell>
          <cell r="G417" t="str">
            <v>E</v>
          </cell>
          <cell r="J417">
            <v>0</v>
          </cell>
          <cell r="K417">
            <v>33632394</v>
          </cell>
          <cell r="L417">
            <v>33632394</v>
          </cell>
          <cell r="M417">
            <v>34</v>
          </cell>
          <cell r="N417">
            <v>0</v>
          </cell>
          <cell r="O417">
            <v>34</v>
          </cell>
          <cell r="P417">
            <v>-13</v>
          </cell>
        </row>
        <row r="418">
          <cell r="A418" t="str">
            <v>940376</v>
          </cell>
          <cell r="B418" t="str">
            <v>優輝　　　　　　　　　　　　　　　　　　　　　　　　　　　　　　　　　</v>
          </cell>
          <cell r="C418" t="str">
            <v>0MR</v>
          </cell>
          <cell r="D418" t="str">
            <v>ｺｳﾍﾞｼﾃﾝ2ｶ</v>
          </cell>
          <cell r="E418" t="str">
            <v>近畿営本</v>
          </cell>
          <cell r="F418" t="str">
            <v>AB</v>
          </cell>
          <cell r="G418" t="str">
            <v>G</v>
          </cell>
          <cell r="J418">
            <v>18000000</v>
          </cell>
          <cell r="K418">
            <v>0</v>
          </cell>
          <cell r="L418">
            <v>17869302</v>
          </cell>
          <cell r="M418">
            <v>28</v>
          </cell>
          <cell r="P418">
            <v>0</v>
          </cell>
        </row>
        <row r="419">
          <cell r="A419" t="str">
            <v>943298</v>
          </cell>
          <cell r="B419" t="str">
            <v>平本工業所　　　　　　　　　　　　　　　　　　　　　　　　　　　　　　</v>
          </cell>
          <cell r="C419" t="str">
            <v>1L1</v>
          </cell>
          <cell r="D419" t="str">
            <v>ｶﾜｺﾞｴｼﾃﾝﾀﾞｲ1ﾁｰﾑ</v>
          </cell>
          <cell r="E419" t="str">
            <v>東京営本</v>
          </cell>
          <cell r="F419" t="str">
            <v>CB</v>
          </cell>
          <cell r="G419" t="str">
            <v>E</v>
          </cell>
          <cell r="J419">
            <v>58276476</v>
          </cell>
          <cell r="K419">
            <v>6165948</v>
          </cell>
          <cell r="L419">
            <v>64232021</v>
          </cell>
          <cell r="M419">
            <v>64</v>
          </cell>
          <cell r="N419">
            <v>0</v>
          </cell>
          <cell r="O419">
            <v>63</v>
          </cell>
          <cell r="P419">
            <v>-23</v>
          </cell>
        </row>
        <row r="420">
          <cell r="A420" t="str">
            <v>953923</v>
          </cell>
          <cell r="B420" t="str">
            <v>東海技研　　　　　　　　　　　　　　　　　　　　　　　　　　　　　　　</v>
          </cell>
          <cell r="C420" t="str">
            <v>0Y2</v>
          </cell>
          <cell r="D420" t="str">
            <v>PJ-ｷｶｸｶｲﾊﾂｶ</v>
          </cell>
          <cell r="E420" t="str">
            <v>近畿営本</v>
          </cell>
          <cell r="F420" t="str">
            <v>CB</v>
          </cell>
          <cell r="G420" t="str">
            <v>E</v>
          </cell>
          <cell r="J420">
            <v>162871400</v>
          </cell>
          <cell r="K420">
            <v>8213669</v>
          </cell>
          <cell r="L420">
            <v>171656419</v>
          </cell>
          <cell r="M420">
            <v>174</v>
          </cell>
          <cell r="N420">
            <v>0</v>
          </cell>
          <cell r="O420">
            <v>179</v>
          </cell>
          <cell r="P420">
            <v>-67</v>
          </cell>
        </row>
        <row r="421">
          <cell r="A421" t="str">
            <v>957532</v>
          </cell>
          <cell r="B421" t="str">
            <v>きくや物流　　　　　　　　　　　　　　　　　　　　　　　　　　　　　　</v>
          </cell>
          <cell r="C421" t="str">
            <v>1TF</v>
          </cell>
          <cell r="D421" t="str">
            <v>ﾁﾊﾞｴｲｷﾞﾖｳﾁ-ﾑJ</v>
          </cell>
          <cell r="E421" t="str">
            <v>東京営本</v>
          </cell>
          <cell r="F421" t="str">
            <v>CB</v>
          </cell>
          <cell r="G421" t="str">
            <v>L</v>
          </cell>
          <cell r="J421">
            <v>14607920</v>
          </cell>
          <cell r="K421">
            <v>3120214</v>
          </cell>
          <cell r="L421">
            <v>14667920</v>
          </cell>
          <cell r="M421">
            <v>15</v>
          </cell>
          <cell r="N421">
            <v>0</v>
          </cell>
          <cell r="O421">
            <v>20</v>
          </cell>
          <cell r="P421">
            <v>-7</v>
          </cell>
        </row>
        <row r="422">
          <cell r="A422" t="str">
            <v>958312</v>
          </cell>
          <cell r="B422" t="str">
            <v>まるい商事有限会社　　　　　　　　　　　　　　　　　　　　　　　　　　</v>
          </cell>
          <cell r="C422" t="str">
            <v>0PZ</v>
          </cell>
          <cell r="D422" t="str">
            <v>ｻﾂﾎﾟﾛ2ﾁ-ﾑ</v>
          </cell>
          <cell r="E422" t="str">
            <v>業務本部</v>
          </cell>
          <cell r="F422" t="str">
            <v>BF</v>
          </cell>
          <cell r="G422" t="str">
            <v>C</v>
          </cell>
          <cell r="J422">
            <v>25225798</v>
          </cell>
          <cell r="K422">
            <v>449805</v>
          </cell>
          <cell r="L422">
            <v>25675603</v>
          </cell>
          <cell r="M422">
            <v>26</v>
          </cell>
          <cell r="N422">
            <v>0</v>
          </cell>
          <cell r="O422">
            <v>28</v>
          </cell>
          <cell r="P422">
            <v>-10</v>
          </cell>
        </row>
        <row r="423">
          <cell r="A423" t="str">
            <v>962000</v>
          </cell>
          <cell r="B423" t="str">
            <v>神山電業</v>
          </cell>
          <cell r="E423" t="str">
            <v>東京営本</v>
          </cell>
          <cell r="M423">
            <v>0</v>
          </cell>
          <cell r="N423">
            <v>0</v>
          </cell>
          <cell r="O423">
            <v>0</v>
          </cell>
          <cell r="P423">
            <v>0</v>
          </cell>
        </row>
        <row r="424">
          <cell r="A424" t="str">
            <v>962812</v>
          </cell>
          <cell r="B424" t="str">
            <v>グランプリレジャ－システム　株式会社　　　　　　　　　　　　　　　　　</v>
          </cell>
          <cell r="C424" t="str">
            <v>0L0</v>
          </cell>
          <cell r="D424" t="str">
            <v>ｻﾂﾎﾟﾛ4ﾁ-ﾑ</v>
          </cell>
          <cell r="E424" t="str">
            <v>業務本部</v>
          </cell>
          <cell r="F424" t="str">
            <v>AB</v>
          </cell>
          <cell r="G424" t="str">
            <v>K</v>
          </cell>
          <cell r="J424">
            <v>10125631</v>
          </cell>
          <cell r="K424">
            <v>0</v>
          </cell>
          <cell r="L424">
            <v>10125631</v>
          </cell>
          <cell r="M424">
            <v>11</v>
          </cell>
          <cell r="N424">
            <v>0</v>
          </cell>
          <cell r="O424">
            <v>11</v>
          </cell>
          <cell r="P424">
            <v>-4</v>
          </cell>
        </row>
        <row r="425">
          <cell r="A425" t="str">
            <v>963473</v>
          </cell>
          <cell r="B425" t="str">
            <v>永井　義雄　　　　　　　　　　　　　　　　　　　　　　　　　　　　　　</v>
          </cell>
          <cell r="C425" t="str">
            <v>09C</v>
          </cell>
          <cell r="D425" t="str">
            <v>ﾕｳｼｼﾞｷﾞﾖｳ2ﾎｳｼﾞﾝ</v>
          </cell>
          <cell r="E425" t="str">
            <v>不動産Ｆ</v>
          </cell>
          <cell r="F425" t="str">
            <v>AB</v>
          </cell>
          <cell r="G425" t="str">
            <v>B</v>
          </cell>
          <cell r="J425">
            <v>31132201</v>
          </cell>
          <cell r="K425">
            <v>0</v>
          </cell>
          <cell r="L425">
            <v>31164421</v>
          </cell>
          <cell r="M425">
            <v>32</v>
          </cell>
          <cell r="N425">
            <v>0</v>
          </cell>
          <cell r="O425">
            <v>0</v>
          </cell>
          <cell r="P425">
            <v>0</v>
          </cell>
        </row>
        <row r="426">
          <cell r="A426" t="str">
            <v>972620</v>
          </cell>
          <cell r="B426" t="str">
            <v>日本ヘルスケアビジネス　　　　　　　　　　　　　　　　　　　　　　　　</v>
          </cell>
          <cell r="E426" t="str">
            <v>東京営本</v>
          </cell>
          <cell r="M426">
            <v>0</v>
          </cell>
          <cell r="N426">
            <v>0</v>
          </cell>
          <cell r="O426">
            <v>78</v>
          </cell>
          <cell r="P426">
            <v>-29</v>
          </cell>
        </row>
        <row r="427">
          <cell r="A427" t="str">
            <v>978836</v>
          </cell>
          <cell r="B427" t="str">
            <v>錦海運建設株式会社　　　　　　　　　　　　　　　　　　　　　　　　　　</v>
          </cell>
          <cell r="C427" t="str">
            <v>1E1</v>
          </cell>
          <cell r="D427" t="str">
            <v>ﾖｺﾊﾏｼﾃﾝﾀﾞｲ1ﾁｰﾑ</v>
          </cell>
          <cell r="E427" t="str">
            <v>東京営本</v>
          </cell>
          <cell r="F427" t="str">
            <v>CB</v>
          </cell>
          <cell r="G427" t="str">
            <v>E</v>
          </cell>
          <cell r="J427">
            <v>0</v>
          </cell>
          <cell r="K427">
            <v>14000000</v>
          </cell>
          <cell r="L427">
            <v>14000000</v>
          </cell>
          <cell r="M427">
            <v>14</v>
          </cell>
          <cell r="N427">
            <v>0</v>
          </cell>
          <cell r="O427">
            <v>14</v>
          </cell>
          <cell r="P427">
            <v>-5</v>
          </cell>
        </row>
        <row r="428">
          <cell r="A428" t="str">
            <v>980467</v>
          </cell>
          <cell r="B428" t="str">
            <v>日栄開発　　　　　　　　　　　　　　　　　　　　　　　　　　　　　　　</v>
          </cell>
          <cell r="C428" t="str">
            <v>015</v>
          </cell>
          <cell r="D428" t="str">
            <v>ｺｳﾍﾞｼﾃﾝ1ｶ</v>
          </cell>
          <cell r="E428" t="str">
            <v>近畿営本</v>
          </cell>
          <cell r="F428" t="str">
            <v>AB</v>
          </cell>
          <cell r="G428" t="str">
            <v>C</v>
          </cell>
          <cell r="J428">
            <v>131941285</v>
          </cell>
          <cell r="K428">
            <v>0</v>
          </cell>
          <cell r="L428">
            <v>132059494</v>
          </cell>
          <cell r="M428">
            <v>156</v>
          </cell>
          <cell r="N428">
            <v>0</v>
          </cell>
          <cell r="O428">
            <v>0</v>
          </cell>
          <cell r="P428">
            <v>0</v>
          </cell>
        </row>
        <row r="429">
          <cell r="A429" t="str">
            <v>981104</v>
          </cell>
          <cell r="B429" t="str">
            <v>鹿志村工務店　　　　　　　　　　　　　　　　　　　　　　　　　　　　　</v>
          </cell>
          <cell r="E429" t="str">
            <v>業務本部</v>
          </cell>
          <cell r="M429">
            <v>0</v>
          </cell>
          <cell r="N429">
            <v>0</v>
          </cell>
          <cell r="O429">
            <v>15</v>
          </cell>
          <cell r="P429">
            <v>-6</v>
          </cell>
        </row>
        <row r="430">
          <cell r="A430" t="str">
            <v>982491</v>
          </cell>
          <cell r="B430" t="str">
            <v>石井誠　　　　　　　　　　　　　　　　　　　　　　　　　　　　　　　　</v>
          </cell>
          <cell r="C430" t="str">
            <v>1TF</v>
          </cell>
          <cell r="D430" t="str">
            <v>ﾁﾊﾞｴｲｷﾞﾖｳﾁ-ﾑJ</v>
          </cell>
          <cell r="F430" t="str">
            <v>CB</v>
          </cell>
          <cell r="G430" t="str">
            <v>B</v>
          </cell>
          <cell r="J430">
            <v>0</v>
          </cell>
          <cell r="K430">
            <v>1734894</v>
          </cell>
          <cell r="L430">
            <v>1725439</v>
          </cell>
        </row>
        <row r="431">
          <cell r="A431" t="str">
            <v>987257</v>
          </cell>
          <cell r="B431" t="str">
            <v>新協和冷熱株式会社　　　　　　　　　　　　　　　　　　　　　　　　　　</v>
          </cell>
          <cell r="C431" t="str">
            <v>1TL</v>
          </cell>
          <cell r="D431" t="str">
            <v>ﾖｺﾊﾏｴｲｷﾞﾖｳJ</v>
          </cell>
          <cell r="E431" t="str">
            <v>東京営本</v>
          </cell>
          <cell r="F431" t="str">
            <v>AB</v>
          </cell>
          <cell r="G431" t="str">
            <v>E</v>
          </cell>
          <cell r="J431">
            <v>1001630</v>
          </cell>
          <cell r="K431">
            <v>0</v>
          </cell>
          <cell r="L431">
            <v>1001630</v>
          </cell>
          <cell r="M431">
            <v>2</v>
          </cell>
          <cell r="N431">
            <v>0</v>
          </cell>
          <cell r="O431">
            <v>2</v>
          </cell>
          <cell r="P431">
            <v>-1</v>
          </cell>
        </row>
        <row r="432">
          <cell r="A432" t="str">
            <v>A05093</v>
          </cell>
          <cell r="B432" t="str">
            <v>藤商事　　　　　　　　　　　　　　　　　　　　　　　　　　　　　　　　</v>
          </cell>
          <cell r="C432" t="str">
            <v>1M2</v>
          </cell>
          <cell r="D432" t="str">
            <v>Eﾀﾞｲ2ﾌﾞﾀﾞｲ4ﾁｰﾑ</v>
          </cell>
          <cell r="E432" t="str">
            <v>東京営本</v>
          </cell>
          <cell r="F432" t="str">
            <v>CB</v>
          </cell>
          <cell r="G432" t="str">
            <v>K</v>
          </cell>
          <cell r="J432">
            <v>175794790</v>
          </cell>
          <cell r="K432">
            <v>15200008</v>
          </cell>
          <cell r="L432">
            <v>191283053</v>
          </cell>
          <cell r="M432">
            <v>198</v>
          </cell>
          <cell r="N432">
            <v>0</v>
          </cell>
          <cell r="O432">
            <v>203</v>
          </cell>
          <cell r="P432">
            <v>-76</v>
          </cell>
        </row>
        <row r="433">
          <cell r="A433" t="str">
            <v>A09660</v>
          </cell>
          <cell r="B433" t="str">
            <v>ナショナル会館　　　　　　　　　　　　　　　　　　　　　　　　　　　　</v>
          </cell>
          <cell r="C433" t="str">
            <v>0Y2</v>
          </cell>
          <cell r="D433" t="str">
            <v>PJ-ｷｶｸｶｲﾊﾂｶ</v>
          </cell>
          <cell r="E433" t="str">
            <v>近畿営本</v>
          </cell>
          <cell r="F433" t="str">
            <v>AB</v>
          </cell>
          <cell r="G433" t="str">
            <v>L</v>
          </cell>
          <cell r="J433">
            <v>14574000</v>
          </cell>
          <cell r="K433">
            <v>0</v>
          </cell>
          <cell r="L433">
            <v>14574000</v>
          </cell>
          <cell r="M433">
            <v>16</v>
          </cell>
          <cell r="N433">
            <v>0</v>
          </cell>
          <cell r="O433">
            <v>17</v>
          </cell>
          <cell r="P433">
            <v>-6</v>
          </cell>
        </row>
        <row r="434">
          <cell r="A434" t="str">
            <v>A30810</v>
          </cell>
          <cell r="B434" t="str">
            <v>奈良ロイヤルゴルフクラブ　　　　　　　　　　　　　　　　　　　　　　　</v>
          </cell>
          <cell r="C434" t="str">
            <v>001</v>
          </cell>
          <cell r="D434" t="str">
            <v>ｵｵｻｶｴｲｷﾞﾖｳ1-1</v>
          </cell>
          <cell r="E434" t="str">
            <v>近畿営本</v>
          </cell>
          <cell r="F434" t="str">
            <v>CA</v>
          </cell>
          <cell r="G434" t="str">
            <v>C</v>
          </cell>
          <cell r="J434">
            <v>898500000</v>
          </cell>
          <cell r="K434">
            <v>908500000</v>
          </cell>
          <cell r="L434">
            <v>898500000</v>
          </cell>
          <cell r="M434">
            <v>909</v>
          </cell>
          <cell r="N434">
            <v>0</v>
          </cell>
          <cell r="O434">
            <v>924</v>
          </cell>
          <cell r="P434">
            <v>0</v>
          </cell>
        </row>
        <row r="435">
          <cell r="A435" t="str">
            <v>A34477</v>
          </cell>
          <cell r="B435" t="str">
            <v>アジア観光株式会社　　　　　　　　　　　　　　　　　　　　　　　　　　</v>
          </cell>
          <cell r="C435" t="str">
            <v>0Y2</v>
          </cell>
          <cell r="D435" t="str">
            <v>PJ-ｷｶｸｶｲﾊﾂｶ</v>
          </cell>
          <cell r="E435" t="str">
            <v>近畿営本</v>
          </cell>
          <cell r="F435" t="str">
            <v>CB</v>
          </cell>
          <cell r="G435" t="str">
            <v>L</v>
          </cell>
          <cell r="J435">
            <v>0</v>
          </cell>
          <cell r="K435">
            <v>79905724</v>
          </cell>
          <cell r="L435">
            <v>79142801</v>
          </cell>
          <cell r="M435">
            <v>79</v>
          </cell>
          <cell r="N435">
            <v>0</v>
          </cell>
          <cell r="O435">
            <v>79</v>
          </cell>
          <cell r="P435">
            <v>-29</v>
          </cell>
        </row>
        <row r="436">
          <cell r="A436" t="str">
            <v>A34494</v>
          </cell>
          <cell r="B436" t="str">
            <v>大倉ツーリスト・コーポレーション　　　　　　　　　　　　　　　　　　　</v>
          </cell>
          <cell r="C436" t="str">
            <v>030</v>
          </cell>
          <cell r="D436" t="str">
            <v>ﾊﾏﾏﾂｼﾃﾝ</v>
          </cell>
          <cell r="E436" t="str">
            <v>業務本部</v>
          </cell>
          <cell r="F436" t="str">
            <v>CB</v>
          </cell>
          <cell r="G436" t="str">
            <v>K</v>
          </cell>
          <cell r="J436">
            <v>97983529</v>
          </cell>
          <cell r="K436">
            <v>16737445</v>
          </cell>
          <cell r="L436">
            <v>101513797</v>
          </cell>
          <cell r="M436">
            <v>102</v>
          </cell>
          <cell r="N436">
            <v>0</v>
          </cell>
          <cell r="O436">
            <v>103</v>
          </cell>
          <cell r="P436">
            <v>-38</v>
          </cell>
        </row>
        <row r="437">
          <cell r="A437" t="str">
            <v>A50807</v>
          </cell>
          <cell r="B437" t="str">
            <v>テンオー企画　　　　　　　　　　　　　　　　　　　　　　　　　　　　　</v>
          </cell>
          <cell r="C437" t="str">
            <v>026</v>
          </cell>
          <cell r="D437" t="str">
            <v>ｳﾂﾉﾐﾔｼﾃﾝｴｲｷﾞﾖｳ</v>
          </cell>
          <cell r="F437" t="str">
            <v>CB</v>
          </cell>
          <cell r="G437" t="str">
            <v>L</v>
          </cell>
          <cell r="J437">
            <v>29000000</v>
          </cell>
          <cell r="K437">
            <v>2000000</v>
          </cell>
          <cell r="L437">
            <v>30160609</v>
          </cell>
        </row>
        <row r="438">
          <cell r="A438" t="str">
            <v>A64110</v>
          </cell>
          <cell r="B438" t="str">
            <v>インターエナジー株式会社　　　　　　　　　　　　　　　　　　　　　　　</v>
          </cell>
          <cell r="E438" t="str">
            <v>東京営本</v>
          </cell>
          <cell r="M438">
            <v>0</v>
          </cell>
          <cell r="N438">
            <v>0</v>
          </cell>
          <cell r="O438">
            <v>4</v>
          </cell>
          <cell r="P438">
            <v>-1</v>
          </cell>
        </row>
        <row r="439">
          <cell r="A439" t="str">
            <v>A65668</v>
          </cell>
          <cell r="B439" t="str">
            <v>松井　慶郎　　　　　　　　　　　　　　　　　　　　　　　　　　　　　　</v>
          </cell>
          <cell r="C439" t="str">
            <v>0JN</v>
          </cell>
          <cell r="D439" t="str">
            <v>ｾﾝﾀﾞｲｼﾃﾝ2ﾁ-ﾑ</v>
          </cell>
          <cell r="F439" t="str">
            <v>CB</v>
          </cell>
          <cell r="G439" t="str">
            <v>B</v>
          </cell>
          <cell r="J439">
            <v>0</v>
          </cell>
          <cell r="K439">
            <v>14409002</v>
          </cell>
          <cell r="L439">
            <v>7020716</v>
          </cell>
        </row>
        <row r="440">
          <cell r="A440" t="str">
            <v>A67561</v>
          </cell>
          <cell r="B440" t="str">
            <v>野田企画　　　　　　　　　　　　　　　　　　　　　　　　　　　　　　　</v>
          </cell>
          <cell r="C440" t="str">
            <v>010</v>
          </cell>
          <cell r="D440" t="str">
            <v>ﾌｸｵｶ1ﾁ-ﾑ</v>
          </cell>
          <cell r="E440" t="str">
            <v>業務本部</v>
          </cell>
          <cell r="F440" t="str">
            <v>CB</v>
          </cell>
          <cell r="G440" t="str">
            <v>J</v>
          </cell>
          <cell r="J440">
            <v>283309554</v>
          </cell>
          <cell r="K440">
            <v>142025463</v>
          </cell>
          <cell r="L440">
            <v>419157099</v>
          </cell>
          <cell r="M440">
            <v>417</v>
          </cell>
          <cell r="N440">
            <v>0</v>
          </cell>
          <cell r="O440">
            <v>442</v>
          </cell>
          <cell r="P440">
            <v>0</v>
          </cell>
        </row>
        <row r="441">
          <cell r="A441" t="str">
            <v>A69994</v>
          </cell>
          <cell r="B441" t="str">
            <v>富士開発株式会社　　　　　　　　　　　　　　　　　　　　　　　　　　　</v>
          </cell>
          <cell r="E441" t="str">
            <v>業務本部</v>
          </cell>
          <cell r="M441">
            <v>6</v>
          </cell>
          <cell r="P441">
            <v>0</v>
          </cell>
        </row>
        <row r="442">
          <cell r="A442" t="str">
            <v>A70895</v>
          </cell>
          <cell r="B442" t="str">
            <v>長野　次雄　　　　　　　　　　　　　　　　　　　　　　　　　　　　　　</v>
          </cell>
          <cell r="C442" t="str">
            <v>0Y2</v>
          </cell>
          <cell r="D442" t="str">
            <v>PJ-ｷｶｸｶｲﾊﾂｶ</v>
          </cell>
          <cell r="E442" t="str">
            <v>近畿営本</v>
          </cell>
          <cell r="F442" t="str">
            <v>CB</v>
          </cell>
          <cell r="G442" t="str">
            <v>E</v>
          </cell>
          <cell r="J442">
            <v>38000000</v>
          </cell>
          <cell r="K442">
            <v>117123</v>
          </cell>
          <cell r="L442">
            <v>37740131</v>
          </cell>
          <cell r="M442">
            <v>38</v>
          </cell>
          <cell r="P442">
            <v>0</v>
          </cell>
        </row>
        <row r="443">
          <cell r="A443" t="str">
            <v>A88690</v>
          </cell>
          <cell r="B443" t="str">
            <v>榎本　守利　　　　　　　　　　　　　　　　　　　　　　　　　　　　　　</v>
          </cell>
          <cell r="C443" t="str">
            <v>0Y2</v>
          </cell>
          <cell r="D443" t="str">
            <v>PJ-ｷｶｸｶｲﾊﾂｶ</v>
          </cell>
          <cell r="F443" t="str">
            <v>CB</v>
          </cell>
          <cell r="G443" t="str">
            <v>C</v>
          </cell>
          <cell r="J443">
            <v>0</v>
          </cell>
          <cell r="K443">
            <v>22091989</v>
          </cell>
          <cell r="L443">
            <v>22058899</v>
          </cell>
        </row>
        <row r="444">
          <cell r="A444" t="str">
            <v>AD566</v>
          </cell>
          <cell r="B444" t="str">
            <v>武蔵精機工業株式会社　　　　　　　　　　　　　　　　　　　　　　　　　</v>
          </cell>
          <cell r="C444" t="str">
            <v>09C</v>
          </cell>
          <cell r="D444" t="str">
            <v>ﾕｳｼｼﾞｷﾞﾖｳ2ﾎｳｼﾞﾝ</v>
          </cell>
          <cell r="E444" t="str">
            <v>不動産Ｆ</v>
          </cell>
          <cell r="F444" t="str">
            <v>CB</v>
          </cell>
          <cell r="G444" t="str">
            <v>Ｆ</v>
          </cell>
          <cell r="J444">
            <v>35434410</v>
          </cell>
          <cell r="K444">
            <v>5750881</v>
          </cell>
          <cell r="L444">
            <v>37272309</v>
          </cell>
          <cell r="M444">
            <v>40</v>
          </cell>
          <cell r="N444">
            <v>0</v>
          </cell>
          <cell r="O444">
            <v>40</v>
          </cell>
          <cell r="P444">
            <v>-15</v>
          </cell>
        </row>
        <row r="445">
          <cell r="A445" t="str">
            <v>AD828</v>
          </cell>
          <cell r="B445" t="str">
            <v>伊東靴店</v>
          </cell>
          <cell r="E445" t="str">
            <v>東京営本</v>
          </cell>
          <cell r="M445">
            <v>0</v>
          </cell>
          <cell r="N445">
            <v>0</v>
          </cell>
          <cell r="O445">
            <v>0</v>
          </cell>
          <cell r="P445">
            <v>0</v>
          </cell>
        </row>
        <row r="446">
          <cell r="A446" t="str">
            <v>B09965</v>
          </cell>
          <cell r="B446" t="str">
            <v>渡辺地所　　　　　　　　　　　　　　　　　　　　　　　　　　　　　　　</v>
          </cell>
          <cell r="E446" t="str">
            <v>業務本部</v>
          </cell>
          <cell r="M446">
            <v>0</v>
          </cell>
          <cell r="N446">
            <v>0</v>
          </cell>
          <cell r="O446">
            <v>1</v>
          </cell>
          <cell r="P446">
            <v>0</v>
          </cell>
        </row>
        <row r="447">
          <cell r="A447" t="str">
            <v>B16697</v>
          </cell>
          <cell r="B447" t="str">
            <v>リビエール倉庫　　　　　　　　　　　　　　　　　　　　　　　　　　　　</v>
          </cell>
          <cell r="C447" t="str">
            <v>0MN</v>
          </cell>
          <cell r="D447" t="str">
            <v>ｷﾖｳﾄｼﾃﾝ3ｶ</v>
          </cell>
          <cell r="E447" t="str">
            <v>近畿営本</v>
          </cell>
          <cell r="F447" t="str">
            <v>AB</v>
          </cell>
          <cell r="G447" t="str">
            <v>I</v>
          </cell>
          <cell r="J447">
            <v>85069860</v>
          </cell>
          <cell r="K447">
            <v>0</v>
          </cell>
          <cell r="L447">
            <v>85069860</v>
          </cell>
          <cell r="M447">
            <v>86</v>
          </cell>
          <cell r="N447">
            <v>0</v>
          </cell>
          <cell r="O447">
            <v>87</v>
          </cell>
          <cell r="P447">
            <v>-32</v>
          </cell>
        </row>
        <row r="448">
          <cell r="A448" t="str">
            <v>B23736</v>
          </cell>
          <cell r="B448" t="str">
            <v>カトギプレックス　　　　　　　　　　　　　　　　　　　　　　　　　　　</v>
          </cell>
          <cell r="C448" t="str">
            <v>07R</v>
          </cell>
          <cell r="D448" t="str">
            <v>ｷﾀｵｵｻｶｼﾃﾝ</v>
          </cell>
          <cell r="F448" t="str">
            <v>CB</v>
          </cell>
          <cell r="G448" t="str">
            <v>Ｆ</v>
          </cell>
          <cell r="J448">
            <v>0</v>
          </cell>
          <cell r="K448">
            <v>2000000</v>
          </cell>
          <cell r="L448">
            <v>2000000</v>
          </cell>
        </row>
        <row r="449">
          <cell r="A449" t="str">
            <v>B25658</v>
          </cell>
          <cell r="B449" t="str">
            <v>富忠　　　　　　　　　　　　　　　　　　　　　　　　　　　　　　　　　</v>
          </cell>
          <cell r="C449" t="str">
            <v>0J1</v>
          </cell>
          <cell r="D449" t="str">
            <v>ｵｵｻｶｴｲｷﾞﾖｳ3-2</v>
          </cell>
          <cell r="E449" t="str">
            <v>近畿営本</v>
          </cell>
          <cell r="F449" t="str">
            <v>AB</v>
          </cell>
          <cell r="G449" t="str">
            <v>L</v>
          </cell>
          <cell r="J449">
            <v>141476086</v>
          </cell>
          <cell r="K449">
            <v>0</v>
          </cell>
          <cell r="L449">
            <v>141476086</v>
          </cell>
          <cell r="M449">
            <v>146</v>
          </cell>
          <cell r="N449">
            <v>0</v>
          </cell>
          <cell r="O449">
            <v>153</v>
          </cell>
          <cell r="P449">
            <v>-57</v>
          </cell>
        </row>
        <row r="450">
          <cell r="A450" t="str">
            <v>B26210</v>
          </cell>
          <cell r="B450" t="str">
            <v>緑マキ　　　　　　　　　　　　　　　　　　　　　　　　　　　　　　　　</v>
          </cell>
          <cell r="C450" t="str">
            <v>029</v>
          </cell>
          <cell r="D450" t="str">
            <v>Qﾅｺﾞﾔ2ﾁ-ﾑ</v>
          </cell>
          <cell r="E450" t="str">
            <v>業務本部</v>
          </cell>
          <cell r="F450" t="str">
            <v>CB</v>
          </cell>
          <cell r="G450" t="str">
            <v>K</v>
          </cell>
          <cell r="J450">
            <v>182287020</v>
          </cell>
          <cell r="K450">
            <v>77965487</v>
          </cell>
          <cell r="L450">
            <v>243364425</v>
          </cell>
          <cell r="M450">
            <v>242</v>
          </cell>
          <cell r="N450">
            <v>0</v>
          </cell>
          <cell r="O450">
            <v>242</v>
          </cell>
          <cell r="P450">
            <v>-90</v>
          </cell>
        </row>
        <row r="451">
          <cell r="A451" t="str">
            <v>B27444</v>
          </cell>
          <cell r="B451" t="str">
            <v>丸菱食品工業株式会社　　　　　　　　　　　　　　　　　　　　　　　　　</v>
          </cell>
          <cell r="C451" t="str">
            <v>1PF</v>
          </cell>
          <cell r="D451" t="str">
            <v>ﾆﾎﾝﾊﾞｼｼﾃﾝ1ﾁｰﾑ</v>
          </cell>
          <cell r="E451" t="str">
            <v>東京営本</v>
          </cell>
          <cell r="F451" t="str">
            <v>CB</v>
          </cell>
          <cell r="G451" t="str">
            <v>G</v>
          </cell>
          <cell r="J451">
            <v>18000000</v>
          </cell>
          <cell r="K451">
            <v>22416495</v>
          </cell>
          <cell r="L451">
            <v>40349340</v>
          </cell>
          <cell r="M451">
            <v>48</v>
          </cell>
          <cell r="N451">
            <v>0</v>
          </cell>
          <cell r="O451">
            <v>48</v>
          </cell>
          <cell r="P451">
            <v>-18</v>
          </cell>
        </row>
        <row r="452">
          <cell r="A452" t="str">
            <v>B29378</v>
          </cell>
          <cell r="B452" t="str">
            <v>番町スタジオ　　　　　　　　　　　　　　　　　　　　　　　　　　　　　</v>
          </cell>
          <cell r="C452" t="str">
            <v>1H6</v>
          </cell>
          <cell r="D452" t="str">
            <v>ｲｹﾌﾞｸﾛｼﾃﾝ1ﾁｰﾑ</v>
          </cell>
          <cell r="E452" t="str">
            <v>東京営本</v>
          </cell>
          <cell r="F452" t="str">
            <v>AB</v>
          </cell>
          <cell r="G452" t="str">
            <v>J</v>
          </cell>
          <cell r="J452">
            <v>140114324</v>
          </cell>
          <cell r="K452">
            <v>0</v>
          </cell>
          <cell r="L452">
            <v>140298695</v>
          </cell>
          <cell r="M452">
            <v>142</v>
          </cell>
          <cell r="N452">
            <v>0</v>
          </cell>
          <cell r="O452">
            <v>145</v>
          </cell>
          <cell r="P452">
            <v>-54</v>
          </cell>
        </row>
        <row r="453">
          <cell r="A453" t="str">
            <v>B30672</v>
          </cell>
          <cell r="B453" t="str">
            <v>相武総合開発株式会社　　　　　　　　　　　　　　　　　　　　　　　　　</v>
          </cell>
          <cell r="C453" t="str">
            <v>1C4</v>
          </cell>
          <cell r="D453" t="str">
            <v>ﾐﾅﾄｼﾃﾝﾀﾞｲ2ﾁ-ﾑ</v>
          </cell>
          <cell r="E453" t="str">
            <v>東京営本</v>
          </cell>
          <cell r="F453" t="str">
            <v>CA</v>
          </cell>
          <cell r="G453" t="str">
            <v>K</v>
          </cell>
          <cell r="J453">
            <v>582076396</v>
          </cell>
          <cell r="K453">
            <v>6674466</v>
          </cell>
          <cell r="L453">
            <v>587076396</v>
          </cell>
          <cell r="M453">
            <v>590</v>
          </cell>
          <cell r="N453">
            <v>0</v>
          </cell>
          <cell r="O453">
            <v>612</v>
          </cell>
          <cell r="P453">
            <v>0</v>
          </cell>
        </row>
        <row r="454">
          <cell r="A454" t="str">
            <v>B33509</v>
          </cell>
          <cell r="B454" t="str">
            <v>桐和食品株式会社　　　　　　　　　　　　　　　　　　　　　　　　　　　</v>
          </cell>
          <cell r="C454" t="str">
            <v>078</v>
          </cell>
          <cell r="D454" t="str">
            <v>ﾏｴﾊﾞｼｼﾃﾝ</v>
          </cell>
          <cell r="E454" t="str">
            <v>業務本部</v>
          </cell>
          <cell r="F454" t="str">
            <v>CB</v>
          </cell>
          <cell r="G454" t="str">
            <v>G</v>
          </cell>
          <cell r="J454">
            <v>0</v>
          </cell>
          <cell r="K454">
            <v>12000000</v>
          </cell>
          <cell r="L454">
            <v>12000000</v>
          </cell>
          <cell r="M454">
            <v>12</v>
          </cell>
          <cell r="N454">
            <v>0</v>
          </cell>
          <cell r="O454">
            <v>12</v>
          </cell>
          <cell r="P454">
            <v>-4</v>
          </cell>
        </row>
        <row r="455">
          <cell r="A455" t="str">
            <v>B33827</v>
          </cell>
          <cell r="B455" t="str">
            <v>三浦　聖平　　　　　　　　　　　　　　　　　　　　　　　　　　　　　　</v>
          </cell>
          <cell r="C455" t="str">
            <v>016</v>
          </cell>
          <cell r="D455" t="str">
            <v>ｵｶﾔﾏｼﾃﾝｴｲｷﾞﾖｳ</v>
          </cell>
          <cell r="F455" t="str">
            <v>CB</v>
          </cell>
          <cell r="G455" t="str">
            <v>B</v>
          </cell>
          <cell r="J455">
            <v>0</v>
          </cell>
          <cell r="K455">
            <v>38263</v>
          </cell>
          <cell r="L455">
            <v>38263</v>
          </cell>
        </row>
        <row r="456">
          <cell r="A456" t="str">
            <v>B48337</v>
          </cell>
          <cell r="B456" t="str">
            <v>東栄興業　　　　　　　　　　　　　　　　　　　　　　　　　　　　　　　</v>
          </cell>
          <cell r="C456" t="str">
            <v>1D1</v>
          </cell>
          <cell r="D456" t="str">
            <v>ﾁﾊﾞｼﾃﾝﾀﾞｲ1ﾁｰﾑ</v>
          </cell>
          <cell r="E456" t="str">
            <v>東京営本</v>
          </cell>
          <cell r="F456" t="str">
            <v>CB</v>
          </cell>
          <cell r="G456" t="str">
            <v>C</v>
          </cell>
          <cell r="J456">
            <v>0</v>
          </cell>
          <cell r="K456">
            <v>207191727</v>
          </cell>
          <cell r="L456">
            <v>194687009</v>
          </cell>
          <cell r="M456">
            <v>194</v>
          </cell>
          <cell r="N456">
            <v>0</v>
          </cell>
          <cell r="O456">
            <v>194</v>
          </cell>
          <cell r="P456">
            <v>-72</v>
          </cell>
        </row>
        <row r="457">
          <cell r="A457" t="str">
            <v>B54449</v>
          </cell>
          <cell r="B457" t="str">
            <v>酒落瑠　　　　　　　　　　　　　　　　　　　　　　　　　　　　　　　　</v>
          </cell>
          <cell r="C457" t="str">
            <v>1A6</v>
          </cell>
          <cell r="D457" t="str">
            <v>Eﾀﾞｲ2ﾌﾞﾀﾞｲ3ﾁｰﾑ</v>
          </cell>
          <cell r="E457" t="str">
            <v>東京営本</v>
          </cell>
          <cell r="F457" t="str">
            <v>CB</v>
          </cell>
          <cell r="G457" t="str">
            <v>G</v>
          </cell>
          <cell r="J457">
            <v>2544998</v>
          </cell>
          <cell r="K457">
            <v>1552600</v>
          </cell>
          <cell r="L457">
            <v>3881533</v>
          </cell>
          <cell r="M457">
            <v>4</v>
          </cell>
          <cell r="N457">
            <v>0</v>
          </cell>
          <cell r="O457">
            <v>4</v>
          </cell>
          <cell r="P457">
            <v>-1</v>
          </cell>
        </row>
        <row r="458">
          <cell r="A458" t="str">
            <v>B65550</v>
          </cell>
          <cell r="B458" t="str">
            <v>柏木　房江　　　　　　　　　　　　　　　　　　　　　　　　　　　　　　</v>
          </cell>
          <cell r="C458" t="str">
            <v>1Q5</v>
          </cell>
          <cell r="D458" t="str">
            <v>Qｼﾌﾞﾔｴｲｷﾞﾖｳ2J</v>
          </cell>
          <cell r="F458" t="str">
            <v>CB</v>
          </cell>
          <cell r="G458" t="str">
            <v>B</v>
          </cell>
          <cell r="J458">
            <v>8982072</v>
          </cell>
          <cell r="K458">
            <v>243595</v>
          </cell>
          <cell r="L458">
            <v>9225667</v>
          </cell>
        </row>
        <row r="459">
          <cell r="A459" t="str">
            <v>B68638</v>
          </cell>
          <cell r="B459" t="str">
            <v>ローバー建築設計事務所　　　　　　　　　　　　　　　　　　　　　　　　</v>
          </cell>
          <cell r="C459" t="str">
            <v>0Y2</v>
          </cell>
          <cell r="D459" t="str">
            <v>PJ-ｷｶｸｶｲﾊﾂｶ</v>
          </cell>
          <cell r="E459" t="str">
            <v>近畿営本</v>
          </cell>
          <cell r="F459" t="str">
            <v>CB</v>
          </cell>
          <cell r="G459" t="str">
            <v>K</v>
          </cell>
          <cell r="J459">
            <v>0</v>
          </cell>
          <cell r="K459">
            <v>1334642</v>
          </cell>
          <cell r="L459">
            <v>1334642</v>
          </cell>
          <cell r="M459">
            <v>1</v>
          </cell>
          <cell r="N459">
            <v>0</v>
          </cell>
          <cell r="O459">
            <v>1</v>
          </cell>
          <cell r="P459">
            <v>0</v>
          </cell>
        </row>
        <row r="460">
          <cell r="A460" t="str">
            <v>B68673</v>
          </cell>
          <cell r="B460" t="str">
            <v>エル・ビー　　　　　　　　　　　　　　　　　　　　　　　　　　　　　　</v>
          </cell>
          <cell r="C460" t="str">
            <v>0Y2</v>
          </cell>
          <cell r="D460" t="str">
            <v>PJ-ｷｶｸｶｲﾊﾂｶ</v>
          </cell>
          <cell r="E460" t="str">
            <v>近畿営本</v>
          </cell>
          <cell r="F460" t="str">
            <v>CB</v>
          </cell>
          <cell r="G460" t="str">
            <v>J</v>
          </cell>
          <cell r="J460">
            <v>0</v>
          </cell>
          <cell r="K460">
            <v>54412175</v>
          </cell>
          <cell r="L460">
            <v>50279258</v>
          </cell>
          <cell r="M460">
            <v>50</v>
          </cell>
          <cell r="N460">
            <v>0</v>
          </cell>
          <cell r="O460">
            <v>50</v>
          </cell>
          <cell r="P460">
            <v>-19</v>
          </cell>
        </row>
        <row r="461">
          <cell r="A461" t="str">
            <v>BQ666</v>
          </cell>
          <cell r="B461" t="str">
            <v>ニコマート　　　　　　　　　　　　　　　　　　　　　　　　　　　　　　</v>
          </cell>
          <cell r="C461" t="str">
            <v>1A6</v>
          </cell>
          <cell r="D461" t="str">
            <v>Eﾀﾞｲ2ﾌﾞﾀﾞｲ3ﾁｰﾑ</v>
          </cell>
          <cell r="E461" t="str">
            <v>東京営本</v>
          </cell>
          <cell r="F461" t="str">
            <v>CB</v>
          </cell>
          <cell r="G461" t="str">
            <v>G</v>
          </cell>
          <cell r="J461">
            <v>0</v>
          </cell>
          <cell r="K461">
            <v>120789041</v>
          </cell>
          <cell r="L461">
            <v>120789041</v>
          </cell>
          <cell r="M461">
            <v>121</v>
          </cell>
          <cell r="N461">
            <v>0</v>
          </cell>
          <cell r="O461">
            <v>121</v>
          </cell>
          <cell r="P461">
            <v>-45</v>
          </cell>
        </row>
        <row r="462">
          <cell r="A462" t="str">
            <v>BW552</v>
          </cell>
          <cell r="B462" t="str">
            <v>東住建　　　　　　　　　　　　　　　　　　　　　　　　　　　　　　　　</v>
          </cell>
          <cell r="C462" t="str">
            <v>05W</v>
          </cell>
          <cell r="D462" t="str">
            <v>ｵｵｻｶｴｲｷﾞﾖｳ1-2</v>
          </cell>
          <cell r="E462" t="str">
            <v>近畿営本</v>
          </cell>
          <cell r="F462" t="str">
            <v>CA</v>
          </cell>
          <cell r="G462" t="str">
            <v>C</v>
          </cell>
          <cell r="J462">
            <v>894444624</v>
          </cell>
          <cell r="K462">
            <v>4000000</v>
          </cell>
          <cell r="L462">
            <v>894444625</v>
          </cell>
          <cell r="M462">
            <v>915</v>
          </cell>
          <cell r="N462">
            <v>0</v>
          </cell>
          <cell r="O462">
            <v>920</v>
          </cell>
          <cell r="P462">
            <v>-830</v>
          </cell>
        </row>
        <row r="463">
          <cell r="A463" t="str">
            <v>C02023</v>
          </cell>
          <cell r="B463" t="str">
            <v>洲本精版印刷株式会社　　　　　　　　　　　　　　　　　　　　　　　　　</v>
          </cell>
          <cell r="E463" t="str">
            <v>近畿営本</v>
          </cell>
          <cell r="M463">
            <v>1</v>
          </cell>
          <cell r="P463">
            <v>0</v>
          </cell>
        </row>
        <row r="464">
          <cell r="A464" t="str">
            <v>C03535</v>
          </cell>
          <cell r="B464" t="str">
            <v>東都実業株式会社　　　　　　　　　　　　　　　　　　　　　　　　　　　</v>
          </cell>
          <cell r="E464" t="str">
            <v>業務本部</v>
          </cell>
          <cell r="M464">
            <v>0</v>
          </cell>
          <cell r="N464">
            <v>0</v>
          </cell>
          <cell r="O464">
            <v>184</v>
          </cell>
          <cell r="P464">
            <v>-68</v>
          </cell>
        </row>
        <row r="465">
          <cell r="A465" t="str">
            <v>C06111</v>
          </cell>
          <cell r="B465" t="str">
            <v>大和土地建物株式会社　　　　　　　　　　　　　　　　　　　　　　　　　</v>
          </cell>
          <cell r="C465" t="str">
            <v>0Y2</v>
          </cell>
          <cell r="D465" t="str">
            <v>PJ-ｷｶｸｶｲﾊﾂｶ</v>
          </cell>
          <cell r="E465" t="str">
            <v>近畿営本</v>
          </cell>
          <cell r="F465" t="str">
            <v>CB</v>
          </cell>
          <cell r="G465" t="str">
            <v>C</v>
          </cell>
          <cell r="J465">
            <v>0</v>
          </cell>
          <cell r="K465">
            <v>34828015</v>
          </cell>
          <cell r="L465">
            <v>34828015</v>
          </cell>
          <cell r="M465">
            <v>35</v>
          </cell>
          <cell r="N465">
            <v>0</v>
          </cell>
          <cell r="O465">
            <v>35</v>
          </cell>
          <cell r="P465">
            <v>-13</v>
          </cell>
        </row>
        <row r="466">
          <cell r="A466" t="str">
            <v>C06557</v>
          </cell>
          <cell r="B466" t="str">
            <v>リーベック　　　　　　　　　　　　　　　　　　　　　　　　　　　　　　</v>
          </cell>
          <cell r="C466" t="str">
            <v>0G1</v>
          </cell>
          <cell r="D466" t="str">
            <v>ｻﾂﾎﾟﾛ1ﾁ-ﾑﾌﾄﾞｳｻﾝ</v>
          </cell>
          <cell r="E466" t="str">
            <v>業務本部</v>
          </cell>
          <cell r="F466" t="str">
            <v>CB</v>
          </cell>
          <cell r="G466" t="str">
            <v>C</v>
          </cell>
          <cell r="J466">
            <v>0</v>
          </cell>
          <cell r="K466">
            <v>1590132</v>
          </cell>
          <cell r="L466">
            <v>1590132</v>
          </cell>
          <cell r="M466">
            <v>2</v>
          </cell>
          <cell r="N466">
            <v>0</v>
          </cell>
          <cell r="O466">
            <v>2</v>
          </cell>
          <cell r="P466">
            <v>-1</v>
          </cell>
        </row>
        <row r="467">
          <cell r="A467" t="str">
            <v>C06614</v>
          </cell>
          <cell r="B467" t="str">
            <v>上原酒造株式会社　　　　　　　　　　　　　　　　　　　　　　　　　　　</v>
          </cell>
          <cell r="C467" t="str">
            <v>021</v>
          </cell>
          <cell r="D467" t="str">
            <v>ﾆｲｶﾞﾀｼﾃﾝ</v>
          </cell>
          <cell r="E467" t="str">
            <v>業務本部</v>
          </cell>
          <cell r="F467" t="str">
            <v>AB</v>
          </cell>
          <cell r="G467" t="str">
            <v>Ｆ</v>
          </cell>
          <cell r="J467">
            <v>45462640</v>
          </cell>
          <cell r="K467">
            <v>0</v>
          </cell>
          <cell r="L467">
            <v>45400986</v>
          </cell>
          <cell r="M467">
            <v>46</v>
          </cell>
          <cell r="N467">
            <v>0</v>
          </cell>
          <cell r="O467">
            <v>47</v>
          </cell>
          <cell r="P467">
            <v>-17</v>
          </cell>
        </row>
        <row r="468">
          <cell r="A468" t="str">
            <v>C09312</v>
          </cell>
          <cell r="B468" t="str">
            <v>旭土地建物株式会社　　　　　　　　　　　　　　　　　　　　　　　　　　</v>
          </cell>
          <cell r="C468" t="str">
            <v>09C</v>
          </cell>
          <cell r="D468" t="str">
            <v>ﾕｳｼｼﾞｷﾞﾖｳ2ﾎｳｼﾞﾝ</v>
          </cell>
          <cell r="E468" t="str">
            <v>不動産Ｆ</v>
          </cell>
          <cell r="F468" t="str">
            <v>CB</v>
          </cell>
          <cell r="G468" t="str">
            <v>C</v>
          </cell>
          <cell r="J468">
            <v>0</v>
          </cell>
          <cell r="K468">
            <v>160287536</v>
          </cell>
          <cell r="L468">
            <v>159359740</v>
          </cell>
          <cell r="M468">
            <v>159</v>
          </cell>
          <cell r="N468">
            <v>0</v>
          </cell>
          <cell r="O468">
            <v>159</v>
          </cell>
          <cell r="P468">
            <v>-59</v>
          </cell>
        </row>
        <row r="469">
          <cell r="A469" t="str">
            <v>C10206</v>
          </cell>
          <cell r="B469" t="str">
            <v>浜ハウジング　　　　　　　　　　　　　　　　　　　　　　　　　　　　　</v>
          </cell>
          <cell r="C469" t="str">
            <v>1TR</v>
          </cell>
          <cell r="D469" t="str">
            <v>ｶﾜｺﾞｴｴｲｷﾞﾖｳJ</v>
          </cell>
          <cell r="E469" t="str">
            <v>東京営本</v>
          </cell>
          <cell r="F469" t="str">
            <v>CB</v>
          </cell>
          <cell r="G469" t="str">
            <v>C</v>
          </cell>
          <cell r="J469">
            <v>0</v>
          </cell>
          <cell r="K469">
            <v>11098510</v>
          </cell>
          <cell r="L469">
            <v>1120599</v>
          </cell>
          <cell r="M469">
            <v>11</v>
          </cell>
          <cell r="N469">
            <v>0</v>
          </cell>
          <cell r="O469">
            <v>11</v>
          </cell>
          <cell r="P469">
            <v>-4</v>
          </cell>
        </row>
        <row r="470">
          <cell r="A470" t="str">
            <v>C19999</v>
          </cell>
          <cell r="B470" t="str">
            <v>第一通信工業株式会社　　　　　　　　　　　　　　　　　　　　　　　　　</v>
          </cell>
          <cell r="E470" t="str">
            <v>東京営本</v>
          </cell>
          <cell r="M470">
            <v>17</v>
          </cell>
          <cell r="N470">
            <v>0</v>
          </cell>
          <cell r="O470">
            <v>19</v>
          </cell>
          <cell r="P470">
            <v>-7</v>
          </cell>
          <cell r="Q470">
            <v>736528</v>
          </cell>
        </row>
        <row r="471">
          <cell r="A471" t="str">
            <v>C38411</v>
          </cell>
          <cell r="B471" t="str">
            <v>電機建工社　　　　　　　　　　　　　　　　　　　　　　　　　　　　　　</v>
          </cell>
          <cell r="C471" t="str">
            <v>012</v>
          </cell>
          <cell r="D471" t="str">
            <v>ｾﾝﾀﾞｲ1ﾁ-ﾑ</v>
          </cell>
          <cell r="E471" t="str">
            <v>業務本部</v>
          </cell>
          <cell r="F471" t="str">
            <v>AB</v>
          </cell>
          <cell r="G471" t="str">
            <v>E</v>
          </cell>
          <cell r="J471">
            <v>15428898</v>
          </cell>
          <cell r="K471">
            <v>0</v>
          </cell>
          <cell r="L471">
            <v>15430334</v>
          </cell>
          <cell r="M471">
            <v>16</v>
          </cell>
          <cell r="N471">
            <v>0</v>
          </cell>
          <cell r="O471">
            <v>16</v>
          </cell>
          <cell r="P471">
            <v>-6</v>
          </cell>
        </row>
        <row r="472">
          <cell r="A472" t="str">
            <v>C41810</v>
          </cell>
          <cell r="B472" t="str">
            <v>ペニ－レイン　　　　　　　　　　　　　　　　　　　　　　　　　　　　　</v>
          </cell>
          <cell r="C472" t="str">
            <v>093</v>
          </cell>
          <cell r="D472" t="str">
            <v>ﾅｶﾞﾉｼﾃﾝ</v>
          </cell>
          <cell r="E472" t="str">
            <v>業務本部</v>
          </cell>
          <cell r="F472" t="str">
            <v>CB</v>
          </cell>
          <cell r="G472" t="str">
            <v>G</v>
          </cell>
          <cell r="J472">
            <v>0</v>
          </cell>
          <cell r="K472">
            <v>11364956</v>
          </cell>
          <cell r="L472">
            <v>8919498</v>
          </cell>
          <cell r="M472">
            <v>9</v>
          </cell>
          <cell r="N472">
            <v>0</v>
          </cell>
          <cell r="O472">
            <v>9</v>
          </cell>
          <cell r="P472">
            <v>-3</v>
          </cell>
        </row>
        <row r="473">
          <cell r="A473" t="str">
            <v>C45201</v>
          </cell>
          <cell r="B473" t="str">
            <v>コマ住建　　　　　　　　　　　　　　　　　　　　　　　　　　　　　　　</v>
          </cell>
          <cell r="C473" t="str">
            <v>0Y2</v>
          </cell>
          <cell r="D473" t="str">
            <v>PJ-ｷｶｸｶｲﾊﾂｶ</v>
          </cell>
          <cell r="F473" t="str">
            <v>CB</v>
          </cell>
          <cell r="G473" t="str">
            <v>C</v>
          </cell>
          <cell r="J473">
            <v>27000000</v>
          </cell>
          <cell r="K473">
            <v>15000000</v>
          </cell>
          <cell r="L473">
            <v>41838218</v>
          </cell>
        </row>
        <row r="474">
          <cell r="A474" t="str">
            <v>C47975</v>
          </cell>
          <cell r="B474" t="str">
            <v>東京環境システム株式会社　　　　　　　　　　　　　　　　　　　　　　　</v>
          </cell>
          <cell r="E474" t="str">
            <v>東京営本</v>
          </cell>
          <cell r="M474">
            <v>0</v>
          </cell>
          <cell r="N474">
            <v>0</v>
          </cell>
          <cell r="O474">
            <v>20</v>
          </cell>
          <cell r="P474">
            <v>-7</v>
          </cell>
          <cell r="Q474">
            <v>8782835</v>
          </cell>
        </row>
        <row r="475">
          <cell r="A475" t="str">
            <v>C58755</v>
          </cell>
          <cell r="B475" t="str">
            <v>テラハウス</v>
          </cell>
          <cell r="E475" t="str">
            <v>東京営本</v>
          </cell>
          <cell r="M475">
            <v>0</v>
          </cell>
          <cell r="N475">
            <v>0</v>
          </cell>
          <cell r="O475">
            <v>0</v>
          </cell>
          <cell r="P475">
            <v>0</v>
          </cell>
        </row>
        <row r="476">
          <cell r="A476" t="str">
            <v>C87054</v>
          </cell>
          <cell r="B476" t="str">
            <v>上田茂子　　　　　　　　　　　　　　　　　　　　　　　　　　　　　　　</v>
          </cell>
          <cell r="C476" t="str">
            <v>0Y2</v>
          </cell>
          <cell r="D476" t="str">
            <v>PJ-ｷｶｸｶｲﾊﾂｶ</v>
          </cell>
          <cell r="F476" t="str">
            <v>AB</v>
          </cell>
          <cell r="G476" t="str">
            <v>Ｆ</v>
          </cell>
          <cell r="J476">
            <v>22662610</v>
          </cell>
          <cell r="K476">
            <v>0</v>
          </cell>
          <cell r="L476">
            <v>22662610</v>
          </cell>
        </row>
        <row r="477">
          <cell r="A477" t="str">
            <v>CM033</v>
          </cell>
          <cell r="B477" t="str">
            <v>大和住宅建設株式会社　　　　　　　　　　　　　　　　　　　　　　　　　</v>
          </cell>
          <cell r="C477" t="str">
            <v>09N</v>
          </cell>
          <cell r="E477" t="str">
            <v>近畿営本</v>
          </cell>
          <cell r="G477" t="str">
            <v>D</v>
          </cell>
          <cell r="L477">
            <v>-2426665378</v>
          </cell>
          <cell r="M477">
            <v>0</v>
          </cell>
          <cell r="N477">
            <v>-2402</v>
          </cell>
          <cell r="O477">
            <v>0</v>
          </cell>
          <cell r="P477">
            <v>0</v>
          </cell>
          <cell r="Q477">
            <v>2423473902</v>
          </cell>
        </row>
        <row r="478">
          <cell r="A478" t="str">
            <v>D00903</v>
          </cell>
          <cell r="B478" t="str">
            <v>マテックス株式会社　　　　　　　　　　　　　　　　　　　　　　　　　　</v>
          </cell>
          <cell r="C478" t="str">
            <v>001</v>
          </cell>
          <cell r="D478" t="str">
            <v>ｵｵｻｶｴｲｷﾞﾖｳ1-1</v>
          </cell>
          <cell r="E478" t="str">
            <v>近畿営本</v>
          </cell>
          <cell r="F478" t="str">
            <v>AB</v>
          </cell>
          <cell r="G478" t="str">
            <v>C</v>
          </cell>
          <cell r="J478">
            <v>211520869</v>
          </cell>
          <cell r="K478">
            <v>0</v>
          </cell>
          <cell r="L478">
            <v>211418903</v>
          </cell>
          <cell r="M478">
            <v>216</v>
          </cell>
          <cell r="N478">
            <v>0</v>
          </cell>
          <cell r="O478">
            <v>0</v>
          </cell>
          <cell r="P478">
            <v>0</v>
          </cell>
        </row>
        <row r="479">
          <cell r="A479" t="str">
            <v>D01748</v>
          </cell>
          <cell r="B479" t="str">
            <v>明和工業株式会社　　　　　　　　　　　　　　　　　　　　　　　　　　　</v>
          </cell>
          <cell r="C479" t="str">
            <v>0JN</v>
          </cell>
          <cell r="D479" t="str">
            <v>ｾﾝﾀﾞｲｼﾃﾝ2ﾁ-ﾑ</v>
          </cell>
          <cell r="E479" t="str">
            <v>業務本部</v>
          </cell>
          <cell r="F479" t="str">
            <v>CB</v>
          </cell>
          <cell r="G479" t="str">
            <v>G</v>
          </cell>
          <cell r="J479">
            <v>0</v>
          </cell>
          <cell r="K479">
            <v>7000000</v>
          </cell>
          <cell r="L479">
            <v>7000000</v>
          </cell>
          <cell r="M479">
            <v>7</v>
          </cell>
          <cell r="N479">
            <v>0</v>
          </cell>
          <cell r="O479">
            <v>7</v>
          </cell>
          <cell r="P479">
            <v>-3</v>
          </cell>
        </row>
        <row r="480">
          <cell r="A480" t="str">
            <v>D04583</v>
          </cell>
          <cell r="B480" t="str">
            <v>澤南小咲　　　　　　　　　　　　　　　　　　　　　　　　　　　　　　　</v>
          </cell>
          <cell r="C480" t="str">
            <v>0Y2</v>
          </cell>
          <cell r="D480" t="str">
            <v>PJ-ｷｶｸｶｲﾊﾂｶ</v>
          </cell>
          <cell r="E480" t="str">
            <v>近畿営本</v>
          </cell>
          <cell r="F480" t="str">
            <v>CB</v>
          </cell>
          <cell r="G480" t="str">
            <v>C</v>
          </cell>
          <cell r="J480">
            <v>0</v>
          </cell>
          <cell r="K480">
            <v>102789158</v>
          </cell>
          <cell r="L480">
            <v>100274506</v>
          </cell>
          <cell r="M480">
            <v>194</v>
          </cell>
          <cell r="N480">
            <v>0</v>
          </cell>
          <cell r="O480">
            <v>194</v>
          </cell>
          <cell r="P480">
            <v>-72</v>
          </cell>
        </row>
        <row r="481">
          <cell r="A481" t="str">
            <v>D08217</v>
          </cell>
          <cell r="B481" t="str">
            <v>ジャック　　　　　　　　　　　　　　　　　　　　　　　　　　　　　　　</v>
          </cell>
          <cell r="C481" t="str">
            <v>05W</v>
          </cell>
          <cell r="D481" t="str">
            <v>ｵｵｻｶｴｲｷﾞﾖｳ1-2</v>
          </cell>
          <cell r="E481" t="str">
            <v>近畿営本</v>
          </cell>
          <cell r="F481" t="str">
            <v>AB</v>
          </cell>
          <cell r="G481" t="str">
            <v>C</v>
          </cell>
          <cell r="J481">
            <v>50444397</v>
          </cell>
          <cell r="K481">
            <v>0</v>
          </cell>
          <cell r="L481">
            <v>49673797</v>
          </cell>
          <cell r="M481">
            <v>51</v>
          </cell>
          <cell r="N481">
            <v>0</v>
          </cell>
          <cell r="O481">
            <v>52</v>
          </cell>
          <cell r="P481">
            <v>-19</v>
          </cell>
        </row>
        <row r="482">
          <cell r="A482" t="str">
            <v>D10734</v>
          </cell>
          <cell r="B482" t="str">
            <v>民野　幹男　　　　　　　　　　　　　　　　　　　　　　　　　　　　　　</v>
          </cell>
          <cell r="C482" t="str">
            <v>0Y2</v>
          </cell>
          <cell r="D482" t="str">
            <v>PJ-ｷｶｸｶｲﾊﾂｶ</v>
          </cell>
          <cell r="E482" t="str">
            <v>近畿営本</v>
          </cell>
          <cell r="F482" t="str">
            <v>CA</v>
          </cell>
          <cell r="G482" t="str">
            <v>B</v>
          </cell>
          <cell r="J482">
            <v>501137820</v>
          </cell>
          <cell r="K482">
            <v>17048922</v>
          </cell>
          <cell r="L482">
            <v>514844869</v>
          </cell>
          <cell r="M482">
            <v>513</v>
          </cell>
          <cell r="N482">
            <v>0</v>
          </cell>
          <cell r="O482">
            <v>513</v>
          </cell>
          <cell r="P482">
            <v>0</v>
          </cell>
        </row>
        <row r="483">
          <cell r="A483" t="str">
            <v>D25258</v>
          </cell>
          <cell r="B483" t="str">
            <v>第一産業　　　　　　　　　　　　　　　　　　　　　　　　　　　　　　　</v>
          </cell>
          <cell r="C483" t="str">
            <v>016</v>
          </cell>
          <cell r="D483" t="str">
            <v>ｵｶﾔﾏｼﾃﾝｴｲｷﾞﾖｳ</v>
          </cell>
          <cell r="E483" t="str">
            <v>業務本部</v>
          </cell>
          <cell r="F483" t="str">
            <v>AA</v>
          </cell>
          <cell r="G483" t="str">
            <v>G</v>
          </cell>
          <cell r="J483">
            <v>519604000</v>
          </cell>
          <cell r="K483">
            <v>0</v>
          </cell>
          <cell r="L483">
            <v>519604000</v>
          </cell>
          <cell r="M483">
            <v>547</v>
          </cell>
          <cell r="N483">
            <v>0</v>
          </cell>
          <cell r="O483">
            <v>588</v>
          </cell>
          <cell r="P483">
            <v>0</v>
          </cell>
        </row>
        <row r="484">
          <cell r="A484" t="str">
            <v>D31395</v>
          </cell>
          <cell r="B484" t="str">
            <v>木村靖夫　　　　　　　　　　　　　　　　　　　　　　　　　　　　　　　</v>
          </cell>
          <cell r="C484" t="str">
            <v>0Y2</v>
          </cell>
          <cell r="D484" t="str">
            <v>PJ-ｷｶｸｶｲﾊﾂｶ</v>
          </cell>
          <cell r="E484" t="str">
            <v>近畿営本</v>
          </cell>
          <cell r="F484" t="str">
            <v>CB</v>
          </cell>
          <cell r="G484" t="str">
            <v>C</v>
          </cell>
          <cell r="J484">
            <v>0</v>
          </cell>
          <cell r="K484">
            <v>300499993</v>
          </cell>
          <cell r="L484">
            <v>287418092</v>
          </cell>
          <cell r="M484">
            <v>288</v>
          </cell>
          <cell r="N484">
            <v>0</v>
          </cell>
          <cell r="O484">
            <v>288</v>
          </cell>
          <cell r="P484">
            <v>-107</v>
          </cell>
        </row>
        <row r="485">
          <cell r="A485" t="str">
            <v>D42034</v>
          </cell>
          <cell r="B485" t="str">
            <v>星野組</v>
          </cell>
          <cell r="E485" t="str">
            <v>業務本部</v>
          </cell>
          <cell r="M485">
            <v>0</v>
          </cell>
          <cell r="N485">
            <v>0</v>
          </cell>
          <cell r="O485">
            <v>0</v>
          </cell>
          <cell r="P485">
            <v>0</v>
          </cell>
        </row>
        <row r="486">
          <cell r="A486" t="str">
            <v>D46534</v>
          </cell>
          <cell r="B486" t="str">
            <v>日新電設株式会社　　　　　　　　　　　　　　　　　　　　　　　　　　　</v>
          </cell>
          <cell r="E486" t="str">
            <v>業務本部</v>
          </cell>
          <cell r="M486">
            <v>0</v>
          </cell>
          <cell r="N486">
            <v>0</v>
          </cell>
          <cell r="O486">
            <v>24</v>
          </cell>
          <cell r="P486">
            <v>-9</v>
          </cell>
        </row>
        <row r="487">
          <cell r="A487" t="str">
            <v>D53108</v>
          </cell>
          <cell r="B487" t="str">
            <v>片平久義　　　　　　　　　　　　　　　　　　　　　　　　　　　　　　　</v>
          </cell>
          <cell r="C487" t="str">
            <v>1TL</v>
          </cell>
          <cell r="D487" t="str">
            <v>ﾖｺﾊﾏｴｲｷﾞﾖｳJ</v>
          </cell>
          <cell r="F487" t="str">
            <v>CB</v>
          </cell>
          <cell r="G487" t="str">
            <v>B</v>
          </cell>
          <cell r="J487">
            <v>0</v>
          </cell>
          <cell r="K487">
            <v>1534030</v>
          </cell>
          <cell r="L487">
            <v>1488176</v>
          </cell>
        </row>
        <row r="488">
          <cell r="A488" t="str">
            <v>D54379</v>
          </cell>
          <cell r="B488" t="str">
            <v>年金ワイドサービス岡山　株式会社　　　　　　　　　　　　　　　　　　　</v>
          </cell>
          <cell r="C488" t="str">
            <v>05Z</v>
          </cell>
          <cell r="D488" t="str">
            <v>ｵｵｻｶｴｲｷﾞﾖｳ3-1</v>
          </cell>
          <cell r="E488" t="str">
            <v>近畿営本</v>
          </cell>
          <cell r="F488" t="str">
            <v>AB</v>
          </cell>
          <cell r="G488" t="str">
            <v>H</v>
          </cell>
          <cell r="J488">
            <v>833341</v>
          </cell>
          <cell r="K488">
            <v>0</v>
          </cell>
          <cell r="L488">
            <v>833341</v>
          </cell>
          <cell r="M488">
            <v>3</v>
          </cell>
          <cell r="P488">
            <v>0</v>
          </cell>
        </row>
        <row r="489">
          <cell r="A489" t="str">
            <v>D55756</v>
          </cell>
          <cell r="B489" t="str">
            <v>全秀興産　　　　　　　　　　　　　　　　　　　　　　　　　　　　　　　</v>
          </cell>
          <cell r="C489" t="str">
            <v>1E2</v>
          </cell>
          <cell r="D489" t="str">
            <v>ﾖｺﾊﾏｴｲｷﾞﾖｳQKｻｷ</v>
          </cell>
          <cell r="E489" t="str">
            <v>東京営本</v>
          </cell>
          <cell r="F489" t="str">
            <v>CB</v>
          </cell>
          <cell r="G489" t="str">
            <v>H</v>
          </cell>
          <cell r="J489">
            <v>0</v>
          </cell>
          <cell r="K489">
            <v>1579667</v>
          </cell>
          <cell r="L489">
            <v>1205495</v>
          </cell>
          <cell r="M489">
            <v>10</v>
          </cell>
          <cell r="N489">
            <v>0</v>
          </cell>
          <cell r="O489">
            <v>10</v>
          </cell>
          <cell r="P489">
            <v>-4</v>
          </cell>
        </row>
        <row r="490">
          <cell r="A490" t="str">
            <v>D68688</v>
          </cell>
          <cell r="B490" t="str">
            <v>ダイワ商会　　　　　　　　　　　　　　　　　　　　　　　　　　　　　　</v>
          </cell>
          <cell r="C490" t="str">
            <v>048</v>
          </cell>
          <cell r="D490" t="str">
            <v>ﾏﾂﾓﾄｼﾃﾝ</v>
          </cell>
          <cell r="E490" t="str">
            <v>業務本部</v>
          </cell>
          <cell r="F490" t="str">
            <v>AB</v>
          </cell>
          <cell r="G490" t="str">
            <v>J</v>
          </cell>
          <cell r="J490">
            <v>38578367</v>
          </cell>
          <cell r="K490">
            <v>0</v>
          </cell>
          <cell r="L490">
            <v>38638086</v>
          </cell>
          <cell r="M490">
            <v>39</v>
          </cell>
          <cell r="N490">
            <v>0</v>
          </cell>
          <cell r="O490">
            <v>41</v>
          </cell>
          <cell r="P490">
            <v>-15</v>
          </cell>
        </row>
        <row r="491">
          <cell r="A491" t="str">
            <v>D69871</v>
          </cell>
          <cell r="B491" t="str">
            <v>金子電器　株式会社　　　　　　　　　　　　　　　　　　　　　　　　　　</v>
          </cell>
          <cell r="E491" t="str">
            <v>近畿営本</v>
          </cell>
          <cell r="M491">
            <v>0</v>
          </cell>
          <cell r="N491">
            <v>0</v>
          </cell>
          <cell r="O491">
            <v>139</v>
          </cell>
          <cell r="P491">
            <v>-52</v>
          </cell>
        </row>
        <row r="492">
          <cell r="A492" t="str">
            <v>D71856</v>
          </cell>
          <cell r="B492" t="str">
            <v>益岡　和正　　　　　　　　　　　　　　　　　　　　　　　　　　　　　　</v>
          </cell>
          <cell r="C492" t="str">
            <v>1C4</v>
          </cell>
          <cell r="D492" t="str">
            <v>ﾐﾅﾄｼﾃﾝﾀﾞｲ2ﾁ-ﾑ</v>
          </cell>
          <cell r="F492" t="str">
            <v>AB</v>
          </cell>
          <cell r="G492" t="str">
            <v>B</v>
          </cell>
          <cell r="J492">
            <v>19007254</v>
          </cell>
          <cell r="K492">
            <v>0</v>
          </cell>
          <cell r="L492">
            <v>19007254</v>
          </cell>
        </row>
        <row r="493">
          <cell r="A493" t="str">
            <v>D73928</v>
          </cell>
          <cell r="B493" t="str">
            <v>ヤオマサハウジング　　　　　　　　　　　　　　　　　　　　　　　　　　</v>
          </cell>
          <cell r="C493" t="str">
            <v>1TS</v>
          </cell>
          <cell r="D493" t="str">
            <v>ｼﾖｳﾅﾝｴｲｷﾞﾖｳJ</v>
          </cell>
          <cell r="E493" t="str">
            <v>東京営本</v>
          </cell>
          <cell r="F493" t="str">
            <v>CB</v>
          </cell>
          <cell r="G493" t="str">
            <v>C</v>
          </cell>
          <cell r="J493">
            <v>3295963</v>
          </cell>
          <cell r="K493">
            <v>1018879</v>
          </cell>
          <cell r="L493">
            <v>4241622</v>
          </cell>
          <cell r="M493">
            <v>4</v>
          </cell>
          <cell r="N493">
            <v>0</v>
          </cell>
          <cell r="O493">
            <v>4</v>
          </cell>
          <cell r="P493">
            <v>-1</v>
          </cell>
        </row>
        <row r="494">
          <cell r="A494" t="str">
            <v>D88029</v>
          </cell>
          <cell r="B494" t="str">
            <v>グランドール企画　　　　　　　　　　　　　　　　　　　　　　　　　　　</v>
          </cell>
          <cell r="C494" t="str">
            <v>2HF</v>
          </cell>
          <cell r="D494" t="str">
            <v>ｻﾂﾎﾟﾛﾄﾞｳﾄｳK</v>
          </cell>
          <cell r="E494" t="str">
            <v>業務本部</v>
          </cell>
          <cell r="F494" t="str">
            <v>CB</v>
          </cell>
          <cell r="G494" t="str">
            <v>G</v>
          </cell>
          <cell r="J494">
            <v>13502234</v>
          </cell>
          <cell r="K494">
            <v>877629</v>
          </cell>
          <cell r="L494">
            <v>14362573</v>
          </cell>
          <cell r="M494">
            <v>15</v>
          </cell>
          <cell r="P494">
            <v>0</v>
          </cell>
        </row>
        <row r="495">
          <cell r="A495" t="str">
            <v>DB046</v>
          </cell>
          <cell r="B495" t="str">
            <v>ハッポー　　　　　　　　　　　　　　　　　　　　　　　　　　　　　　　</v>
          </cell>
          <cell r="E495" t="str">
            <v>近畿営本</v>
          </cell>
          <cell r="M495">
            <v>6</v>
          </cell>
          <cell r="N495">
            <v>0</v>
          </cell>
          <cell r="O495">
            <v>6</v>
          </cell>
          <cell r="P495">
            <v>-2</v>
          </cell>
        </row>
        <row r="496">
          <cell r="A496" t="str">
            <v>DE370</v>
          </cell>
          <cell r="B496" t="str">
            <v>アテックス株式会社　　　　　　　　　　　　　　　　　　　　　　　　　　</v>
          </cell>
          <cell r="C496" t="str">
            <v>1J6</v>
          </cell>
          <cell r="D496" t="str">
            <v>ﾀﾁｶﾜｼﾃﾝﾀﾞｲ1ﾁｰﾑ</v>
          </cell>
          <cell r="E496" t="str">
            <v>東京営本</v>
          </cell>
          <cell r="F496" t="str">
            <v>CB</v>
          </cell>
          <cell r="G496" t="str">
            <v>Ｆ</v>
          </cell>
          <cell r="J496">
            <v>15000000</v>
          </cell>
          <cell r="K496">
            <v>12000000</v>
          </cell>
          <cell r="L496">
            <v>26949774</v>
          </cell>
          <cell r="M496">
            <v>27</v>
          </cell>
          <cell r="P496">
            <v>0</v>
          </cell>
        </row>
        <row r="497">
          <cell r="A497" t="str">
            <v>DJ187</v>
          </cell>
          <cell r="B497" t="str">
            <v>日企設計　　　　　　　　　　　　　　　　　　　　　　　　　　　　　　　</v>
          </cell>
          <cell r="C497" t="str">
            <v>0Y2</v>
          </cell>
          <cell r="D497" t="str">
            <v>PJ-ｷｶｸｶｲﾊﾂｶ</v>
          </cell>
          <cell r="E497" t="str">
            <v>近畿営本</v>
          </cell>
          <cell r="F497" t="str">
            <v>CB</v>
          </cell>
          <cell r="G497" t="str">
            <v>J</v>
          </cell>
          <cell r="J497">
            <v>0</v>
          </cell>
          <cell r="K497">
            <v>46192012</v>
          </cell>
          <cell r="L497">
            <v>44994498</v>
          </cell>
          <cell r="M497">
            <v>45</v>
          </cell>
          <cell r="N497">
            <v>0</v>
          </cell>
          <cell r="O497">
            <v>46</v>
          </cell>
          <cell r="P497">
            <v>-17</v>
          </cell>
        </row>
        <row r="498">
          <cell r="A498" t="str">
            <v>DR545</v>
          </cell>
          <cell r="B498" t="str">
            <v>飛栄産業株式会社　　　　　　　　　　　　　　　　　　　　　　　　　　　</v>
          </cell>
          <cell r="C498" t="str">
            <v>09C</v>
          </cell>
          <cell r="D498" t="str">
            <v>ﾕｳｼｼﾞｷﾞﾖｳ2ﾎｳｼﾞﾝ</v>
          </cell>
          <cell r="E498" t="str">
            <v>不動産Ｆ</v>
          </cell>
          <cell r="F498" t="str">
            <v>CA</v>
          </cell>
          <cell r="G498" t="str">
            <v>C</v>
          </cell>
          <cell r="J498">
            <v>0</v>
          </cell>
          <cell r="K498">
            <v>928832655</v>
          </cell>
          <cell r="L498">
            <v>13832655</v>
          </cell>
          <cell r="M498">
            <v>14</v>
          </cell>
          <cell r="N498">
            <v>-915</v>
          </cell>
          <cell r="O498">
            <v>14</v>
          </cell>
          <cell r="P498">
            <v>-14</v>
          </cell>
        </row>
        <row r="499">
          <cell r="A499" t="str">
            <v>DV125</v>
          </cell>
          <cell r="B499" t="str">
            <v>坂本建材興業所　　　　　　　　　　　　　　　　　　　　　　　　　　　　</v>
          </cell>
          <cell r="C499" t="str">
            <v>09C</v>
          </cell>
          <cell r="D499" t="str">
            <v>ﾕｳｼｼﾞｷﾞﾖｳ2ﾎｳｼﾞﾝ</v>
          </cell>
          <cell r="E499" t="str">
            <v>不動産Ｆ</v>
          </cell>
          <cell r="F499" t="str">
            <v>CB</v>
          </cell>
          <cell r="G499" t="str">
            <v>C</v>
          </cell>
          <cell r="J499">
            <v>302672020</v>
          </cell>
          <cell r="K499">
            <v>4805513</v>
          </cell>
          <cell r="L499">
            <v>-5598280</v>
          </cell>
          <cell r="M499">
            <v>-3</v>
          </cell>
          <cell r="N499">
            <v>-311</v>
          </cell>
          <cell r="O499">
            <v>0</v>
          </cell>
          <cell r="P499">
            <v>0</v>
          </cell>
        </row>
        <row r="500">
          <cell r="A500" t="str">
            <v>DV796</v>
          </cell>
          <cell r="B500" t="str">
            <v>サンケイハウス　　　　　　　　　　　　　　　　　　　　　　　　　　　　</v>
          </cell>
          <cell r="C500" t="str">
            <v>0Y1</v>
          </cell>
          <cell r="D500" t="str">
            <v>ｵｵｻｶｴｲｷﾞﾖｳ1-3</v>
          </cell>
          <cell r="E500" t="str">
            <v>近畿営本</v>
          </cell>
          <cell r="F500" t="str">
            <v>CB</v>
          </cell>
          <cell r="G500" t="str">
            <v>C</v>
          </cell>
          <cell r="J500">
            <v>0</v>
          </cell>
          <cell r="K500">
            <v>138160761</v>
          </cell>
          <cell r="L500">
            <v>90198777</v>
          </cell>
          <cell r="M500">
            <v>90</v>
          </cell>
          <cell r="N500">
            <v>0</v>
          </cell>
          <cell r="O500">
            <v>90</v>
          </cell>
          <cell r="P500">
            <v>-33</v>
          </cell>
        </row>
        <row r="501">
          <cell r="A501" t="str">
            <v>E06830</v>
          </cell>
          <cell r="B501" t="str">
            <v>東港海運株式会社　　　　　　　　　　　　　　　　　　　　　　　　　　　</v>
          </cell>
          <cell r="C501" t="str">
            <v>1D1</v>
          </cell>
          <cell r="D501" t="str">
            <v>ﾁﾊﾞｼﾃﾝﾀﾞｲ1ﾁｰﾑ</v>
          </cell>
          <cell r="E501" t="str">
            <v>東京営本</v>
          </cell>
          <cell r="F501" t="str">
            <v>CB</v>
          </cell>
          <cell r="G501" t="str">
            <v>I</v>
          </cell>
          <cell r="J501">
            <v>0</v>
          </cell>
          <cell r="K501">
            <v>1093756</v>
          </cell>
          <cell r="L501">
            <v>1087900</v>
          </cell>
          <cell r="M501">
            <v>1</v>
          </cell>
          <cell r="N501">
            <v>0</v>
          </cell>
          <cell r="O501">
            <v>1</v>
          </cell>
          <cell r="P501">
            <v>0</v>
          </cell>
        </row>
        <row r="502">
          <cell r="A502" t="str">
            <v>E06856</v>
          </cell>
          <cell r="B502" t="str">
            <v>木村　孝　　　　　　　　　　　　　　　　　　　　　　　　　　　　　　　</v>
          </cell>
          <cell r="C502" t="str">
            <v>CL1</v>
          </cell>
          <cell r="D502" t="str">
            <v>ｸﾗｳﾝﾘ-ｼﾝｸﾞ1</v>
          </cell>
          <cell r="E502" t="str">
            <v>東京営本</v>
          </cell>
          <cell r="F502" t="str">
            <v>AB</v>
          </cell>
          <cell r="G502" t="str">
            <v>B</v>
          </cell>
          <cell r="J502">
            <v>5807849</v>
          </cell>
          <cell r="K502">
            <v>0</v>
          </cell>
          <cell r="L502">
            <v>5807849</v>
          </cell>
          <cell r="M502">
            <v>6</v>
          </cell>
          <cell r="N502">
            <v>0</v>
          </cell>
          <cell r="O502">
            <v>0</v>
          </cell>
          <cell r="P502">
            <v>0</v>
          </cell>
        </row>
        <row r="503">
          <cell r="A503" t="str">
            <v>E27394</v>
          </cell>
          <cell r="B503" t="str">
            <v>駒場均　　　　　　　　　　　　　　　　　　　　　　　　　　　　　　　　</v>
          </cell>
          <cell r="C503" t="str">
            <v>007</v>
          </cell>
          <cell r="D503" t="str">
            <v>ｱｷﾀｼﾃﾝ</v>
          </cell>
          <cell r="F503" t="str">
            <v>CB</v>
          </cell>
          <cell r="G503" t="str">
            <v>B</v>
          </cell>
          <cell r="J503">
            <v>0</v>
          </cell>
          <cell r="K503">
            <v>2074285</v>
          </cell>
          <cell r="L503">
            <v>1967827</v>
          </cell>
        </row>
        <row r="504">
          <cell r="A504" t="str">
            <v>E30647</v>
          </cell>
          <cell r="B504" t="str">
            <v>コーエー流通</v>
          </cell>
          <cell r="E504" t="str">
            <v>業務本部</v>
          </cell>
          <cell r="M504">
            <v>0</v>
          </cell>
          <cell r="N504">
            <v>0</v>
          </cell>
          <cell r="O504">
            <v>0</v>
          </cell>
          <cell r="P504">
            <v>0</v>
          </cell>
        </row>
        <row r="505">
          <cell r="A505" t="str">
            <v>E41050</v>
          </cell>
          <cell r="B505" t="str">
            <v>悠紀総合事務所　　　　　　　　　　　　　　　　　　　　　　　　　　　　</v>
          </cell>
          <cell r="C505" t="str">
            <v>1TA</v>
          </cell>
          <cell r="D505" t="str">
            <v>ｼﾝｼﾞﾕｸ-ｴｲｷﾞﾖｳJ</v>
          </cell>
          <cell r="E505" t="str">
            <v>東京営本</v>
          </cell>
          <cell r="F505" t="str">
            <v>CB</v>
          </cell>
          <cell r="G505" t="str">
            <v>K</v>
          </cell>
          <cell r="J505">
            <v>0</v>
          </cell>
          <cell r="K505">
            <v>1641657</v>
          </cell>
          <cell r="L505">
            <v>1641657</v>
          </cell>
          <cell r="M505">
            <v>2</v>
          </cell>
          <cell r="N505">
            <v>0</v>
          </cell>
          <cell r="O505">
            <v>2</v>
          </cell>
          <cell r="P505">
            <v>-1</v>
          </cell>
        </row>
        <row r="506">
          <cell r="A506" t="str">
            <v>E86095</v>
          </cell>
          <cell r="B506" t="str">
            <v>パルフーズ株式会社　　　　　　　　　　　　　　　　　　　　　　　　　　</v>
          </cell>
          <cell r="C506" t="str">
            <v>1C4</v>
          </cell>
          <cell r="D506" t="str">
            <v>ﾐﾅﾄｼﾃﾝﾀﾞｲ2ﾁ-ﾑ</v>
          </cell>
          <cell r="E506" t="str">
            <v>東京営本</v>
          </cell>
          <cell r="F506" t="str">
            <v>CB</v>
          </cell>
          <cell r="G506" t="str">
            <v>Ｆ</v>
          </cell>
          <cell r="J506">
            <v>20000000</v>
          </cell>
          <cell r="K506">
            <v>10000000</v>
          </cell>
          <cell r="L506">
            <v>29897023</v>
          </cell>
          <cell r="M506">
            <v>30</v>
          </cell>
          <cell r="P506">
            <v>0</v>
          </cell>
        </row>
        <row r="507">
          <cell r="A507" t="str">
            <v>E86125</v>
          </cell>
          <cell r="B507" t="str">
            <v>ダイキューワークス株式会社　　　　　　　　　　　　　　　　　　　　　　</v>
          </cell>
          <cell r="C507" t="str">
            <v>0Y2</v>
          </cell>
          <cell r="D507" t="str">
            <v>PJ-ｷｶｸｶｲﾊﾂｶ</v>
          </cell>
          <cell r="E507" t="str">
            <v>近畿営本</v>
          </cell>
          <cell r="F507" t="str">
            <v>CB</v>
          </cell>
          <cell r="G507" t="str">
            <v>E</v>
          </cell>
          <cell r="J507">
            <v>1500000</v>
          </cell>
          <cell r="K507">
            <v>2500000</v>
          </cell>
          <cell r="L507">
            <v>3994830</v>
          </cell>
          <cell r="M507">
            <v>4</v>
          </cell>
          <cell r="P507">
            <v>0</v>
          </cell>
        </row>
        <row r="508">
          <cell r="A508" t="str">
            <v>EA703</v>
          </cell>
          <cell r="B508" t="str">
            <v>タマタ建材工業株式会社　　　　　　　　　　　　　　　　　　　　　　　　</v>
          </cell>
          <cell r="C508" t="str">
            <v>0Y2</v>
          </cell>
          <cell r="D508" t="str">
            <v>PJ-ｷｶｸｶｲﾊﾂｶ</v>
          </cell>
          <cell r="E508" t="str">
            <v>近畿営本</v>
          </cell>
          <cell r="F508" t="str">
            <v>CB</v>
          </cell>
          <cell r="G508" t="str">
            <v>Ｆ</v>
          </cell>
          <cell r="J508">
            <v>0</v>
          </cell>
          <cell r="K508">
            <v>12000000</v>
          </cell>
          <cell r="L508">
            <v>12000000</v>
          </cell>
          <cell r="M508">
            <v>12</v>
          </cell>
          <cell r="N508">
            <v>0</v>
          </cell>
          <cell r="O508">
            <v>12</v>
          </cell>
          <cell r="P508">
            <v>-4</v>
          </cell>
        </row>
        <row r="509">
          <cell r="A509" t="str">
            <v>EH385</v>
          </cell>
          <cell r="B509" t="str">
            <v>ニチゴ株式会社　　　　　　　　　　　　　　　　　　　　　　　　　　　　</v>
          </cell>
          <cell r="C509" t="str">
            <v>0Y2</v>
          </cell>
          <cell r="D509" t="str">
            <v>PJ-ｷｶｸｶｲﾊﾂｶ</v>
          </cell>
          <cell r="E509" t="str">
            <v>近畿営本</v>
          </cell>
          <cell r="F509" t="str">
            <v>CB</v>
          </cell>
          <cell r="G509" t="str">
            <v>K</v>
          </cell>
          <cell r="J509">
            <v>0</v>
          </cell>
          <cell r="K509">
            <v>39000000</v>
          </cell>
          <cell r="L509">
            <v>38315950</v>
          </cell>
          <cell r="M509">
            <v>39</v>
          </cell>
          <cell r="N509">
            <v>0</v>
          </cell>
          <cell r="O509">
            <v>41</v>
          </cell>
          <cell r="P509">
            <v>-15</v>
          </cell>
        </row>
        <row r="510">
          <cell r="A510" t="str">
            <v>EX065</v>
          </cell>
          <cell r="B510" t="str">
            <v>田辺組</v>
          </cell>
          <cell r="E510" t="str">
            <v>近畿営本</v>
          </cell>
          <cell r="M510">
            <v>0</v>
          </cell>
          <cell r="N510">
            <v>0</v>
          </cell>
          <cell r="O510">
            <v>0</v>
          </cell>
          <cell r="P510">
            <v>0</v>
          </cell>
        </row>
        <row r="511">
          <cell r="A511" t="str">
            <v>F02711</v>
          </cell>
          <cell r="B511" t="str">
            <v>中津川　裕　　　　　　　　　　　　　　　　　　　　　　　　　　　　　　</v>
          </cell>
          <cell r="C511" t="str">
            <v>1H1</v>
          </cell>
          <cell r="D511" t="str">
            <v>ｼﾝｼﾞﾕｸｼﾃﾝ1ﾁ-ﾑ</v>
          </cell>
          <cell r="E511" t="str">
            <v>東京営本</v>
          </cell>
          <cell r="F511" t="str">
            <v>AB</v>
          </cell>
          <cell r="G511" t="str">
            <v>B</v>
          </cell>
          <cell r="J511">
            <v>6173516</v>
          </cell>
          <cell r="K511">
            <v>0</v>
          </cell>
          <cell r="L511">
            <v>6173516</v>
          </cell>
          <cell r="M511">
            <v>6</v>
          </cell>
          <cell r="N511">
            <v>0</v>
          </cell>
          <cell r="O511">
            <v>0</v>
          </cell>
          <cell r="P511">
            <v>0</v>
          </cell>
        </row>
        <row r="512">
          <cell r="A512" t="str">
            <v>F10268</v>
          </cell>
          <cell r="B512" t="str">
            <v>友峰住地建設有限会社　　　　　　　　　　　　　　　　　　　　　　　　　</v>
          </cell>
          <cell r="C512" t="str">
            <v>048</v>
          </cell>
          <cell r="D512" t="str">
            <v>ﾏﾂﾓﾄｼﾃﾝ</v>
          </cell>
          <cell r="E512" t="str">
            <v>業務本部</v>
          </cell>
          <cell r="F512" t="str">
            <v>CB</v>
          </cell>
          <cell r="G512" t="str">
            <v>C</v>
          </cell>
          <cell r="J512">
            <v>3337600</v>
          </cell>
          <cell r="K512">
            <v>11070212</v>
          </cell>
          <cell r="L512">
            <v>12244557</v>
          </cell>
          <cell r="M512">
            <v>12</v>
          </cell>
          <cell r="N512">
            <v>0</v>
          </cell>
          <cell r="O512">
            <v>12</v>
          </cell>
          <cell r="P512">
            <v>-4</v>
          </cell>
        </row>
        <row r="513">
          <cell r="A513" t="str">
            <v>F18630</v>
          </cell>
          <cell r="B513" t="str">
            <v>東亜パーラー　　　　　　　　　　　　　　　　　　　　　　　　　　　　　</v>
          </cell>
          <cell r="E513" t="str">
            <v>東京営本</v>
          </cell>
          <cell r="M513">
            <v>4</v>
          </cell>
          <cell r="P513">
            <v>0</v>
          </cell>
        </row>
        <row r="514">
          <cell r="A514" t="str">
            <v>F37110</v>
          </cell>
          <cell r="B514" t="str">
            <v>堀井　元彦　　　　　　　　　　　　　　　　　　　　　　　　　　　　　　</v>
          </cell>
          <cell r="C514" t="str">
            <v>0QJ</v>
          </cell>
          <cell r="D514" t="str">
            <v>ｵｵｻｶｴｲｷﾞﾖｳ2-4</v>
          </cell>
          <cell r="F514" t="str">
            <v>CB</v>
          </cell>
          <cell r="G514" t="str">
            <v>B</v>
          </cell>
          <cell r="J514">
            <v>0</v>
          </cell>
          <cell r="K514">
            <v>62750701</v>
          </cell>
          <cell r="L514">
            <v>62750701</v>
          </cell>
        </row>
        <row r="515">
          <cell r="A515" t="str">
            <v>F49461</v>
          </cell>
          <cell r="B515" t="str">
            <v>丸栄住宅産業　　　　　　　　　　　　　　　　　　　　　　　　　　　　　</v>
          </cell>
          <cell r="C515" t="str">
            <v>0Y2</v>
          </cell>
          <cell r="D515" t="str">
            <v>PJ-ｷｶｸｶｲﾊﾂｶ</v>
          </cell>
          <cell r="E515" t="str">
            <v>近畿営本</v>
          </cell>
          <cell r="F515" t="str">
            <v>CB</v>
          </cell>
          <cell r="G515" t="str">
            <v>C</v>
          </cell>
          <cell r="J515">
            <v>0</v>
          </cell>
          <cell r="K515">
            <v>66979643</v>
          </cell>
          <cell r="L515">
            <v>66979643</v>
          </cell>
          <cell r="M515">
            <v>67</v>
          </cell>
          <cell r="N515">
            <v>0</v>
          </cell>
          <cell r="O515">
            <v>68</v>
          </cell>
          <cell r="P515">
            <v>-25</v>
          </cell>
        </row>
        <row r="516">
          <cell r="A516" t="str">
            <v>F56823</v>
          </cell>
          <cell r="B516" t="str">
            <v>明星コーポレーション　　　　　　　　　　　　　　　　　　　　　　　　　</v>
          </cell>
          <cell r="C516" t="str">
            <v>1C1</v>
          </cell>
          <cell r="D516" t="str">
            <v>ﾐﾅﾄｼﾃﾝﾀﾞｲ1ﾁ-ﾑ</v>
          </cell>
          <cell r="E516" t="str">
            <v>東京営本</v>
          </cell>
          <cell r="F516" t="str">
            <v>AB</v>
          </cell>
          <cell r="G516" t="str">
            <v>C</v>
          </cell>
          <cell r="J516">
            <v>82638921</v>
          </cell>
          <cell r="K516">
            <v>0</v>
          </cell>
          <cell r="L516">
            <v>81931406</v>
          </cell>
          <cell r="M516">
            <v>87</v>
          </cell>
          <cell r="N516">
            <v>0</v>
          </cell>
          <cell r="O516">
            <v>96</v>
          </cell>
          <cell r="P516">
            <v>-36</v>
          </cell>
        </row>
        <row r="517">
          <cell r="A517" t="str">
            <v>F62017</v>
          </cell>
          <cell r="B517" t="str">
            <v>宏友建設株式会社　　　　　　　　　　　　　　　　　　　　　　　　　　　</v>
          </cell>
          <cell r="C517" t="str">
            <v>0Y2</v>
          </cell>
          <cell r="D517" t="str">
            <v>PJ-ｷｶｸｶｲﾊﾂｶ</v>
          </cell>
          <cell r="E517" t="str">
            <v>近畿営本</v>
          </cell>
          <cell r="F517" t="str">
            <v>CB</v>
          </cell>
          <cell r="G517" t="str">
            <v>C</v>
          </cell>
          <cell r="J517">
            <v>0</v>
          </cell>
          <cell r="K517">
            <v>4181477</v>
          </cell>
          <cell r="L517">
            <v>3977229</v>
          </cell>
          <cell r="M517">
            <v>4</v>
          </cell>
          <cell r="N517">
            <v>0</v>
          </cell>
          <cell r="O517">
            <v>4</v>
          </cell>
          <cell r="P517">
            <v>-1</v>
          </cell>
        </row>
        <row r="518">
          <cell r="A518" t="str">
            <v>F80454</v>
          </cell>
          <cell r="B518" t="str">
            <v>宮崎ハイランド株式会社</v>
          </cell>
          <cell r="E518" t="str">
            <v>業務本部</v>
          </cell>
          <cell r="M518">
            <v>0</v>
          </cell>
          <cell r="N518">
            <v>0</v>
          </cell>
          <cell r="O518">
            <v>0</v>
          </cell>
          <cell r="P518">
            <v>0</v>
          </cell>
        </row>
        <row r="519">
          <cell r="A519" t="str">
            <v>G00004</v>
          </cell>
          <cell r="B519" t="str">
            <v>栄光産業株式会社　　　　　　　　　　　　　　　　　　　　　　　　　　　</v>
          </cell>
          <cell r="C519" t="str">
            <v>05W</v>
          </cell>
          <cell r="D519" t="str">
            <v>ｵｵｻｶｴｲｷﾞﾖｳ1-2</v>
          </cell>
          <cell r="E519" t="str">
            <v>近畿営本</v>
          </cell>
          <cell r="F519" t="str">
            <v>AA</v>
          </cell>
          <cell r="G519" t="str">
            <v>C</v>
          </cell>
          <cell r="J519">
            <v>1070410000</v>
          </cell>
          <cell r="K519">
            <v>0</v>
          </cell>
          <cell r="L519">
            <v>1068342496</v>
          </cell>
          <cell r="M519">
            <v>1078</v>
          </cell>
          <cell r="N519">
            <v>0</v>
          </cell>
          <cell r="O519">
            <v>1094</v>
          </cell>
          <cell r="P519">
            <v>-50</v>
          </cell>
        </row>
        <row r="520">
          <cell r="A520" t="str">
            <v>G02305</v>
          </cell>
          <cell r="B520" t="str">
            <v>窪田建設株式会社　　　　　　　　　　　　　　　　　　　　　　　　　　　</v>
          </cell>
          <cell r="E520" t="str">
            <v>業務本部</v>
          </cell>
          <cell r="M520">
            <v>2</v>
          </cell>
          <cell r="P520">
            <v>0</v>
          </cell>
        </row>
        <row r="521">
          <cell r="A521" t="str">
            <v>G11202</v>
          </cell>
          <cell r="B521" t="str">
            <v>内田建材有限会社　　　　　　　　　　　　　　　　　　　　　　　　　　　</v>
          </cell>
          <cell r="C521" t="str">
            <v>0L4</v>
          </cell>
          <cell r="D521" t="str">
            <v>ﾏﾂｴｼﾃﾝ</v>
          </cell>
          <cell r="E521" t="str">
            <v>業務本部</v>
          </cell>
          <cell r="F521" t="str">
            <v>CB</v>
          </cell>
          <cell r="G521" t="str">
            <v>E</v>
          </cell>
          <cell r="J521">
            <v>0</v>
          </cell>
          <cell r="K521">
            <v>5000000</v>
          </cell>
          <cell r="L521">
            <v>5000000</v>
          </cell>
          <cell r="M521">
            <v>5</v>
          </cell>
          <cell r="N521">
            <v>0</v>
          </cell>
          <cell r="O521">
            <v>5</v>
          </cell>
          <cell r="P521">
            <v>-2</v>
          </cell>
        </row>
        <row r="522">
          <cell r="A522" t="str">
            <v>G27747</v>
          </cell>
          <cell r="B522" t="str">
            <v>和田仁　　　　　　　　　　　　　　　　　　　　　　　　　　　　　　　　</v>
          </cell>
          <cell r="C522" t="str">
            <v>09N</v>
          </cell>
          <cell r="E522" t="str">
            <v>業務本部</v>
          </cell>
          <cell r="G522" t="str">
            <v>D</v>
          </cell>
          <cell r="L522">
            <v>-853</v>
          </cell>
          <cell r="M522">
            <v>0</v>
          </cell>
          <cell r="P522">
            <v>0</v>
          </cell>
        </row>
        <row r="523">
          <cell r="A523" t="str">
            <v>G30240</v>
          </cell>
          <cell r="B523" t="str">
            <v>山口節子　　　　　　　　　　　　　　　　　　　　　　　　　　　　　　　</v>
          </cell>
          <cell r="C523" t="str">
            <v>0Y2</v>
          </cell>
          <cell r="D523" t="str">
            <v>PJ-ｷｶｸｶｲﾊﾂｶ</v>
          </cell>
          <cell r="F523" t="str">
            <v>AB</v>
          </cell>
          <cell r="G523" t="str">
            <v>C</v>
          </cell>
          <cell r="J523">
            <v>18106120</v>
          </cell>
          <cell r="K523">
            <v>0</v>
          </cell>
          <cell r="L523">
            <v>18169144</v>
          </cell>
        </row>
        <row r="524">
          <cell r="A524" t="str">
            <v>G34370</v>
          </cell>
          <cell r="B524" t="str">
            <v>佐野和雄　　　　　　　　　　　　　　　　　　　　　　　　　　　　　　　</v>
          </cell>
          <cell r="C524" t="str">
            <v>007</v>
          </cell>
          <cell r="D524" t="str">
            <v>ｱｷﾀｼﾃﾝ</v>
          </cell>
          <cell r="F524" t="str">
            <v>BD</v>
          </cell>
          <cell r="G524" t="str">
            <v>B</v>
          </cell>
          <cell r="J524">
            <v>1109140</v>
          </cell>
          <cell r="K524">
            <v>263282</v>
          </cell>
          <cell r="L524">
            <v>1353249</v>
          </cell>
        </row>
        <row r="525">
          <cell r="A525" t="str">
            <v>G37350</v>
          </cell>
          <cell r="B525" t="str">
            <v>水馬洋三　　　　　　　　　　　　　　　　　　　　　　　　　　　　　　　</v>
          </cell>
          <cell r="C525" t="str">
            <v>017</v>
          </cell>
          <cell r="D525" t="str">
            <v>ﾋﾛｼﾏ1ﾁ-ﾑ</v>
          </cell>
          <cell r="F525" t="str">
            <v>CB</v>
          </cell>
          <cell r="G525" t="str">
            <v>B</v>
          </cell>
          <cell r="J525">
            <v>0</v>
          </cell>
          <cell r="K525">
            <v>416837</v>
          </cell>
          <cell r="L525">
            <v>406708</v>
          </cell>
        </row>
        <row r="526">
          <cell r="A526" t="str">
            <v>G42680</v>
          </cell>
          <cell r="B526" t="str">
            <v>ドリームプラザ　　　　　　　　　　　　　　　　　　　　　　　　　　　　</v>
          </cell>
          <cell r="C526" t="str">
            <v>0Y2</v>
          </cell>
          <cell r="D526" t="str">
            <v>PJ-ｷｶｸｶｲﾊﾂｶ</v>
          </cell>
          <cell r="E526" t="str">
            <v>近畿営本</v>
          </cell>
          <cell r="F526" t="str">
            <v>CA</v>
          </cell>
          <cell r="G526" t="str">
            <v>L</v>
          </cell>
          <cell r="J526">
            <v>686709912</v>
          </cell>
          <cell r="K526">
            <v>27350000</v>
          </cell>
          <cell r="L526">
            <v>706530274</v>
          </cell>
          <cell r="M526">
            <v>705</v>
          </cell>
          <cell r="N526">
            <v>0</v>
          </cell>
          <cell r="O526">
            <v>707</v>
          </cell>
          <cell r="P526">
            <v>-301</v>
          </cell>
        </row>
        <row r="527">
          <cell r="A527" t="str">
            <v>G43403</v>
          </cell>
          <cell r="B527" t="str">
            <v>仙水会　　　　　　　　　　　　　　　　　　　　　　　　　　　　　　　　</v>
          </cell>
          <cell r="C527" t="str">
            <v>1A4</v>
          </cell>
          <cell r="D527" t="str">
            <v>Eﾀﾞｲ2ﾌﾞﾍﾙｽｹｱﾁ-ﾑ</v>
          </cell>
          <cell r="E527" t="str">
            <v>東京営本</v>
          </cell>
          <cell r="F527" t="str">
            <v>AB</v>
          </cell>
          <cell r="G527" t="str">
            <v>K</v>
          </cell>
          <cell r="J527">
            <v>18399029</v>
          </cell>
          <cell r="K527">
            <v>0</v>
          </cell>
          <cell r="L527">
            <v>18244248</v>
          </cell>
          <cell r="M527">
            <v>20</v>
          </cell>
          <cell r="N527">
            <v>0</v>
          </cell>
          <cell r="O527">
            <v>22</v>
          </cell>
          <cell r="P527">
            <v>-8</v>
          </cell>
        </row>
        <row r="528">
          <cell r="A528" t="str">
            <v>G50084</v>
          </cell>
          <cell r="B528" t="str">
            <v>モール　　　　　　　　　　　　　　　　　　　　　　　　　　　　　　　　</v>
          </cell>
          <cell r="C528" t="str">
            <v>037</v>
          </cell>
          <cell r="D528" t="str">
            <v>ｷﾞﾌｼﾃﾝ</v>
          </cell>
          <cell r="E528" t="str">
            <v>業務本部</v>
          </cell>
          <cell r="F528" t="str">
            <v>CB</v>
          </cell>
          <cell r="G528" t="str">
            <v>Ｆ</v>
          </cell>
          <cell r="J528">
            <v>0</v>
          </cell>
          <cell r="K528">
            <v>10500000</v>
          </cell>
          <cell r="L528">
            <v>10500000</v>
          </cell>
          <cell r="M528">
            <v>10</v>
          </cell>
          <cell r="N528">
            <v>0</v>
          </cell>
          <cell r="O528">
            <v>10</v>
          </cell>
          <cell r="P528">
            <v>-4</v>
          </cell>
        </row>
        <row r="529">
          <cell r="A529" t="str">
            <v>G54400</v>
          </cell>
          <cell r="B529" t="str">
            <v>味の企画エフシ－　　　　　　　　　　　　　　　　　　　　　　　　　　　</v>
          </cell>
          <cell r="C529" t="str">
            <v>1TG</v>
          </cell>
          <cell r="D529" t="str">
            <v>ｻｲﾀﾏｼﾃﾝｴｲｷﾞﾖｳJ</v>
          </cell>
          <cell r="E529" t="str">
            <v>近畿営本</v>
          </cell>
          <cell r="F529" t="str">
            <v>CB</v>
          </cell>
          <cell r="G529" t="str">
            <v>G</v>
          </cell>
          <cell r="J529">
            <v>7833337</v>
          </cell>
          <cell r="K529">
            <v>9697642</v>
          </cell>
          <cell r="L529">
            <v>15292844</v>
          </cell>
          <cell r="M529">
            <v>15</v>
          </cell>
          <cell r="N529">
            <v>0</v>
          </cell>
          <cell r="O529">
            <v>15</v>
          </cell>
          <cell r="P529">
            <v>-6</v>
          </cell>
        </row>
        <row r="530">
          <cell r="A530" t="str">
            <v>G61353</v>
          </cell>
          <cell r="B530" t="str">
            <v>アールケービー　　　　　　　　　　　　　　　　　　　　　　　　　　　　</v>
          </cell>
          <cell r="E530" t="str">
            <v>業務本部</v>
          </cell>
          <cell r="M530">
            <v>17</v>
          </cell>
          <cell r="N530">
            <v>0</v>
          </cell>
          <cell r="O530">
            <v>17</v>
          </cell>
          <cell r="P530">
            <v>-6</v>
          </cell>
        </row>
        <row r="531">
          <cell r="A531" t="str">
            <v>G61683</v>
          </cell>
          <cell r="B531" t="str">
            <v>洸侑商事株式会社　　　　　　　　　　　　　　　　　　　　　　　　　　　</v>
          </cell>
          <cell r="C531" t="str">
            <v>05Z</v>
          </cell>
          <cell r="D531" t="str">
            <v>ｵｵｻｶｴｲｷﾞﾖｳ3-1</v>
          </cell>
          <cell r="E531" t="str">
            <v>近畿営本</v>
          </cell>
          <cell r="F531" t="str">
            <v>CA</v>
          </cell>
          <cell r="G531" t="str">
            <v>L</v>
          </cell>
          <cell r="J531">
            <v>1228138965</v>
          </cell>
          <cell r="K531">
            <v>93741206</v>
          </cell>
          <cell r="L531">
            <v>1319125940</v>
          </cell>
          <cell r="M531">
            <v>1314</v>
          </cell>
          <cell r="N531">
            <v>0</v>
          </cell>
          <cell r="O531">
            <v>1309</v>
          </cell>
          <cell r="P531">
            <v>-50</v>
          </cell>
        </row>
        <row r="532">
          <cell r="A532" t="str">
            <v>G62818</v>
          </cell>
          <cell r="B532" t="str">
            <v>丸隆伊藤建業株式会社　　　　　　　　　　　　　　　　　　　　　　　　　</v>
          </cell>
          <cell r="C532" t="str">
            <v>071</v>
          </cell>
          <cell r="D532" t="str">
            <v>ｱｻﾋｶﾜｼﾃﾝ</v>
          </cell>
          <cell r="F532" t="str">
            <v>AB</v>
          </cell>
          <cell r="G532" t="str">
            <v>E</v>
          </cell>
          <cell r="J532">
            <v>122641537</v>
          </cell>
          <cell r="K532">
            <v>0</v>
          </cell>
          <cell r="L532">
            <v>122641537</v>
          </cell>
        </row>
        <row r="533">
          <cell r="A533" t="str">
            <v>G67000</v>
          </cell>
          <cell r="B533" t="str">
            <v>エコシス　　　　　　　　　　　　　　　　　　　　　　　　　　　　　　　</v>
          </cell>
          <cell r="E533" t="str">
            <v>近畿営本</v>
          </cell>
          <cell r="M533">
            <v>6</v>
          </cell>
          <cell r="N533">
            <v>0</v>
          </cell>
          <cell r="O533">
            <v>6</v>
          </cell>
          <cell r="P533">
            <v>-2</v>
          </cell>
          <cell r="Q533">
            <v>6417450</v>
          </cell>
        </row>
        <row r="534">
          <cell r="A534" t="str">
            <v>H05593</v>
          </cell>
          <cell r="B534" t="str">
            <v>チェリー</v>
          </cell>
          <cell r="E534" t="str">
            <v>東京営本</v>
          </cell>
          <cell r="M534">
            <v>0</v>
          </cell>
          <cell r="N534">
            <v>0</v>
          </cell>
          <cell r="O534">
            <v>0</v>
          </cell>
          <cell r="P534">
            <v>0</v>
          </cell>
        </row>
        <row r="535">
          <cell r="A535" t="str">
            <v>H07374</v>
          </cell>
          <cell r="B535" t="str">
            <v>クリエイト・クラブ・コーポレーション　　　　　　　　　　　　　　　　　</v>
          </cell>
          <cell r="C535" t="str">
            <v>05V</v>
          </cell>
          <cell r="D535" t="str">
            <v>ｵｵｻｶｴｲｷﾞﾖｳ2-3</v>
          </cell>
          <cell r="E535" t="str">
            <v>近畿営本</v>
          </cell>
          <cell r="F535" t="str">
            <v>CB</v>
          </cell>
          <cell r="G535" t="str">
            <v>G</v>
          </cell>
          <cell r="J535">
            <v>0</v>
          </cell>
          <cell r="K535">
            <v>2532373</v>
          </cell>
          <cell r="L535">
            <v>2500432</v>
          </cell>
          <cell r="M535">
            <v>3</v>
          </cell>
          <cell r="N535">
            <v>0</v>
          </cell>
          <cell r="O535">
            <v>1</v>
          </cell>
          <cell r="P535">
            <v>0</v>
          </cell>
        </row>
        <row r="536">
          <cell r="A536" t="str">
            <v>H10622</v>
          </cell>
          <cell r="B536" t="str">
            <v>メコス　　　　　　　　　　　　　　　　　　　　　　　　　　　　　　　　</v>
          </cell>
          <cell r="C536" t="str">
            <v>1H1</v>
          </cell>
          <cell r="D536" t="str">
            <v>ｼﾝｼﾞﾕｸｼﾃﾝ1ﾁ-ﾑ</v>
          </cell>
          <cell r="E536" t="str">
            <v>東京営本</v>
          </cell>
          <cell r="F536" t="str">
            <v>CB</v>
          </cell>
          <cell r="G536" t="str">
            <v>Ｆ</v>
          </cell>
          <cell r="J536">
            <v>12000000</v>
          </cell>
          <cell r="K536">
            <v>15000000</v>
          </cell>
          <cell r="L536">
            <v>26938214</v>
          </cell>
          <cell r="M536">
            <v>27</v>
          </cell>
          <cell r="P536">
            <v>0</v>
          </cell>
        </row>
        <row r="537">
          <cell r="A537" t="str">
            <v>H27986</v>
          </cell>
          <cell r="B537" t="str">
            <v>興志会　　　　　　　　　　　　　　　　　　　　　　　　　　　　　　　　</v>
          </cell>
          <cell r="C537" t="str">
            <v>1A4</v>
          </cell>
          <cell r="D537" t="str">
            <v>Eﾀﾞｲ2ﾌﾞﾍﾙｽｹｱﾁ-ﾑ</v>
          </cell>
          <cell r="E537" t="str">
            <v>東京営本</v>
          </cell>
          <cell r="F537" t="str">
            <v>AB</v>
          </cell>
          <cell r="G537" t="str">
            <v>K</v>
          </cell>
          <cell r="J537">
            <v>78697289</v>
          </cell>
          <cell r="K537">
            <v>0</v>
          </cell>
          <cell r="L537">
            <v>77552369</v>
          </cell>
          <cell r="M537">
            <v>80</v>
          </cell>
          <cell r="N537">
            <v>0</v>
          </cell>
          <cell r="O537">
            <v>84</v>
          </cell>
          <cell r="P537">
            <v>-31</v>
          </cell>
        </row>
        <row r="538">
          <cell r="A538" t="str">
            <v>H34129</v>
          </cell>
          <cell r="B538" t="str">
            <v>福本　生二　　　　　　　　　　　　　　　　　　　　　　　　　　　　　　</v>
          </cell>
          <cell r="C538" t="str">
            <v>0Y2</v>
          </cell>
          <cell r="D538" t="str">
            <v>PJ-ｷｶｸｶｲﾊﾂｶ</v>
          </cell>
          <cell r="E538" t="str">
            <v>近畿営本</v>
          </cell>
          <cell r="F538" t="str">
            <v>CB</v>
          </cell>
          <cell r="G538" t="str">
            <v>B</v>
          </cell>
          <cell r="J538">
            <v>0</v>
          </cell>
          <cell r="K538">
            <v>1043031</v>
          </cell>
          <cell r="L538">
            <v>650292</v>
          </cell>
          <cell r="M538">
            <v>1</v>
          </cell>
          <cell r="N538">
            <v>0</v>
          </cell>
          <cell r="O538">
            <v>1</v>
          </cell>
          <cell r="P538">
            <v>0</v>
          </cell>
        </row>
        <row r="539">
          <cell r="A539" t="str">
            <v>H67725</v>
          </cell>
          <cell r="B539" t="str">
            <v>千葉　充　　　　　　　　　　　　　　　　　　　　　　　　　　　　　　　</v>
          </cell>
          <cell r="C539" t="str">
            <v>1L1</v>
          </cell>
          <cell r="D539" t="str">
            <v>ｶﾜｺﾞｴｼﾃﾝﾀﾞｲ1ﾁｰﾑ</v>
          </cell>
          <cell r="F539" t="str">
            <v>CB</v>
          </cell>
          <cell r="G539" t="str">
            <v>B</v>
          </cell>
          <cell r="J539">
            <v>995933</v>
          </cell>
          <cell r="K539">
            <v>4498276</v>
          </cell>
          <cell r="L539">
            <v>5186061</v>
          </cell>
        </row>
        <row r="540">
          <cell r="A540" t="str">
            <v>H85783</v>
          </cell>
          <cell r="B540" t="str">
            <v>喜楽バスセンター　　　　　　　　　　　　　　　　　　　　　　　　　　　</v>
          </cell>
          <cell r="C540" t="str">
            <v>0QE</v>
          </cell>
          <cell r="D540" t="str">
            <v>ｵｵｻｶｴｲｷﾞﾖｳ1-4</v>
          </cell>
          <cell r="E540" t="str">
            <v>近畿営本</v>
          </cell>
          <cell r="F540" t="str">
            <v>CB</v>
          </cell>
          <cell r="G540" t="str">
            <v>L</v>
          </cell>
          <cell r="J540">
            <v>179944026</v>
          </cell>
          <cell r="K540">
            <v>1743902</v>
          </cell>
          <cell r="L540">
            <v>179944026</v>
          </cell>
          <cell r="M540">
            <v>182</v>
          </cell>
          <cell r="N540">
            <v>0</v>
          </cell>
          <cell r="O540">
            <v>185</v>
          </cell>
          <cell r="P540">
            <v>-69</v>
          </cell>
        </row>
        <row r="541">
          <cell r="A541" t="str">
            <v>H85819</v>
          </cell>
          <cell r="B541" t="str">
            <v>菊地　重人　　　　　　　　　　　　　　　　　　　　　　　　　　　　　　</v>
          </cell>
          <cell r="C541" t="str">
            <v>054</v>
          </cell>
          <cell r="D541" t="str">
            <v>ﾓﾘｵｶｼﾃﾝ</v>
          </cell>
          <cell r="E541" t="str">
            <v>業務本部</v>
          </cell>
          <cell r="F541" t="str">
            <v>CB</v>
          </cell>
          <cell r="G541" t="str">
            <v>B</v>
          </cell>
          <cell r="J541">
            <v>6076703</v>
          </cell>
          <cell r="K541">
            <v>728749</v>
          </cell>
          <cell r="L541">
            <v>6757462</v>
          </cell>
          <cell r="M541">
            <v>7</v>
          </cell>
          <cell r="P541">
            <v>0</v>
          </cell>
        </row>
        <row r="542">
          <cell r="A542" t="str">
            <v>J20583</v>
          </cell>
          <cell r="B542" t="str">
            <v>出口道典　　　　　　　　　　　　　　　　　　　　　　　　　　　　　　　</v>
          </cell>
          <cell r="C542" t="str">
            <v>1TG</v>
          </cell>
          <cell r="D542" t="str">
            <v>ｻｲﾀﾏｼﾃﾝｴｲｷﾞﾖｳJ</v>
          </cell>
          <cell r="F542" t="str">
            <v>CB</v>
          </cell>
          <cell r="G542" t="str">
            <v>B</v>
          </cell>
          <cell r="J542">
            <v>880781</v>
          </cell>
          <cell r="K542">
            <v>96630</v>
          </cell>
          <cell r="L542">
            <v>962157</v>
          </cell>
        </row>
        <row r="543">
          <cell r="A543" t="str">
            <v>J23976</v>
          </cell>
          <cell r="B543" t="str">
            <v>太田組</v>
          </cell>
          <cell r="E543" t="str">
            <v>業務本部</v>
          </cell>
          <cell r="M543">
            <v>0</v>
          </cell>
          <cell r="N543">
            <v>0</v>
          </cell>
          <cell r="O543">
            <v>0</v>
          </cell>
          <cell r="P543">
            <v>0</v>
          </cell>
        </row>
        <row r="544">
          <cell r="A544" t="str">
            <v>J26338</v>
          </cell>
          <cell r="B544" t="str">
            <v>中野修　　　　　　　　　　　　　　　　　　　　　　　　　　　　　　　　</v>
          </cell>
          <cell r="C544" t="str">
            <v>0Y2</v>
          </cell>
          <cell r="D544" t="str">
            <v>PJ-ｷｶｸｶｲﾊﾂｶ</v>
          </cell>
          <cell r="F544" t="str">
            <v>AB</v>
          </cell>
          <cell r="G544" t="str">
            <v>G</v>
          </cell>
          <cell r="J544">
            <v>11629938</v>
          </cell>
          <cell r="K544">
            <v>0</v>
          </cell>
          <cell r="L544">
            <v>11662107</v>
          </cell>
        </row>
        <row r="545">
          <cell r="A545" t="str">
            <v>J28061</v>
          </cell>
          <cell r="B545" t="str">
            <v>オ－シャンコンチネンタル　　　　　　　　　　　　　　　　　　　　　　　</v>
          </cell>
          <cell r="C545" t="str">
            <v>0Y2</v>
          </cell>
          <cell r="D545" t="str">
            <v>PJ-ｷｶｸｶｲﾊﾂｶ</v>
          </cell>
          <cell r="E545" t="str">
            <v>近畿営本</v>
          </cell>
          <cell r="F545" t="str">
            <v>CB</v>
          </cell>
          <cell r="G545" t="str">
            <v>C</v>
          </cell>
          <cell r="J545">
            <v>0</v>
          </cell>
          <cell r="K545">
            <v>101099165</v>
          </cell>
          <cell r="L545">
            <v>100737365</v>
          </cell>
          <cell r="M545">
            <v>101</v>
          </cell>
          <cell r="N545">
            <v>0</v>
          </cell>
          <cell r="O545">
            <v>101</v>
          </cell>
          <cell r="P545">
            <v>-38</v>
          </cell>
        </row>
        <row r="546">
          <cell r="A546" t="str">
            <v>J32061</v>
          </cell>
          <cell r="B546" t="str">
            <v>フナコシヤ　　　　　　　　　　　　　　　　　　　　　　　　　　　　　　</v>
          </cell>
          <cell r="E546" t="str">
            <v>業務本部</v>
          </cell>
          <cell r="M546">
            <v>317</v>
          </cell>
          <cell r="N546">
            <v>0</v>
          </cell>
          <cell r="O546">
            <v>316</v>
          </cell>
          <cell r="P546">
            <v>0</v>
          </cell>
        </row>
        <row r="547">
          <cell r="A547" t="str">
            <v>J39659</v>
          </cell>
          <cell r="B547" t="str">
            <v>ケイムズ・オー　　　　　　　　　　　　　　　　　　　　　　　　　　　　</v>
          </cell>
          <cell r="C547" t="str">
            <v>053</v>
          </cell>
          <cell r="D547" t="str">
            <v>ｸﾏﾓﾄｼﾃﾝ</v>
          </cell>
          <cell r="E547" t="str">
            <v>業務本部</v>
          </cell>
          <cell r="F547" t="str">
            <v>AB</v>
          </cell>
          <cell r="G547" t="str">
            <v>L</v>
          </cell>
          <cell r="J547">
            <v>80535050</v>
          </cell>
          <cell r="K547">
            <v>0</v>
          </cell>
          <cell r="L547">
            <v>80535050</v>
          </cell>
          <cell r="M547">
            <v>81</v>
          </cell>
          <cell r="N547">
            <v>0</v>
          </cell>
          <cell r="O547">
            <v>82</v>
          </cell>
          <cell r="P547">
            <v>-31</v>
          </cell>
        </row>
        <row r="548">
          <cell r="A548" t="str">
            <v>J43783</v>
          </cell>
          <cell r="B548" t="str">
            <v>金沢　冨美子　　　　　　　　　　　　　　　　　　　　　　　　　　　　　</v>
          </cell>
          <cell r="C548" t="str">
            <v>1TG</v>
          </cell>
          <cell r="D548" t="str">
            <v>ｻｲﾀﾏｼﾃﾝｴｲｷﾞﾖｳJ</v>
          </cell>
          <cell r="E548" t="str">
            <v>東京営本</v>
          </cell>
          <cell r="F548" t="str">
            <v>CB</v>
          </cell>
          <cell r="G548" t="str">
            <v>B</v>
          </cell>
          <cell r="J548">
            <v>807955</v>
          </cell>
          <cell r="K548">
            <v>281834</v>
          </cell>
          <cell r="L548">
            <v>1071725</v>
          </cell>
          <cell r="M548">
            <v>1</v>
          </cell>
          <cell r="N548">
            <v>0</v>
          </cell>
          <cell r="O548">
            <v>1</v>
          </cell>
          <cell r="P548">
            <v>0</v>
          </cell>
        </row>
        <row r="549">
          <cell r="A549" t="str">
            <v>J49294</v>
          </cell>
          <cell r="B549" t="str">
            <v>気仙沼都市商業開発株式会社　　　　　　　　　　　　　　　　　　　　　　</v>
          </cell>
          <cell r="C549" t="str">
            <v>012</v>
          </cell>
          <cell r="D549" t="str">
            <v>ｾﾝﾀﾞｲ1ﾁ-ﾑ</v>
          </cell>
          <cell r="E549" t="str">
            <v>業務本部</v>
          </cell>
          <cell r="F549" t="str">
            <v>AB</v>
          </cell>
          <cell r="G549" t="str">
            <v>C</v>
          </cell>
          <cell r="J549">
            <v>9628328</v>
          </cell>
          <cell r="K549">
            <v>0</v>
          </cell>
          <cell r="L549">
            <v>9628328</v>
          </cell>
          <cell r="M549">
            <v>10</v>
          </cell>
          <cell r="N549">
            <v>0</v>
          </cell>
          <cell r="O549">
            <v>34</v>
          </cell>
          <cell r="P549">
            <v>-13</v>
          </cell>
        </row>
        <row r="550">
          <cell r="A550" t="str">
            <v>J64092</v>
          </cell>
          <cell r="B550" t="str">
            <v>加藤　栄子　　　　　　　　　　　　　　　　　　　　　　　　　　　　　　</v>
          </cell>
          <cell r="C550" t="str">
            <v>1VE</v>
          </cell>
          <cell r="D550" t="str">
            <v>ｴｲｷﾞﾖｳ2-1J</v>
          </cell>
          <cell r="F550" t="str">
            <v>CB</v>
          </cell>
          <cell r="G550" t="str">
            <v>B</v>
          </cell>
          <cell r="J550">
            <v>27367396</v>
          </cell>
          <cell r="K550">
            <v>7697736</v>
          </cell>
          <cell r="L550">
            <v>28707447</v>
          </cell>
        </row>
        <row r="551">
          <cell r="A551" t="str">
            <v>J77446</v>
          </cell>
          <cell r="B551" t="str">
            <v>妻鹿　孝憲　　　　　　　　　　　　　　　　　　　　　　　　　　　　　　</v>
          </cell>
          <cell r="C551" t="str">
            <v>2JM</v>
          </cell>
          <cell r="D551" t="str">
            <v>ﾕｳｼ2ﾌﾞｵｵｻｶJP</v>
          </cell>
          <cell r="F551" t="str">
            <v>CB</v>
          </cell>
          <cell r="G551" t="str">
            <v>J</v>
          </cell>
          <cell r="J551">
            <v>3960763</v>
          </cell>
          <cell r="K551">
            <v>614352</v>
          </cell>
          <cell r="L551">
            <v>2977362</v>
          </cell>
        </row>
        <row r="552">
          <cell r="A552" t="str">
            <v>J78659</v>
          </cell>
          <cell r="B552" t="str">
            <v>クリエイトホ－ム　　　　　　　　　　　　　　　　　　　　　　　　　　　</v>
          </cell>
          <cell r="C552" t="str">
            <v>0Y2</v>
          </cell>
          <cell r="D552" t="str">
            <v>PJ-ｷｶｸｶｲﾊﾂｶ</v>
          </cell>
          <cell r="E552" t="str">
            <v>近畿営本</v>
          </cell>
          <cell r="F552" t="str">
            <v>CB</v>
          </cell>
          <cell r="G552" t="str">
            <v>C</v>
          </cell>
          <cell r="J552">
            <v>15178192</v>
          </cell>
          <cell r="K552">
            <v>3572912</v>
          </cell>
          <cell r="L552">
            <v>13557171</v>
          </cell>
          <cell r="M552">
            <v>14</v>
          </cell>
          <cell r="N552">
            <v>0</v>
          </cell>
          <cell r="O552">
            <v>15</v>
          </cell>
          <cell r="P552">
            <v>-6</v>
          </cell>
        </row>
        <row r="553">
          <cell r="A553" t="str">
            <v>J87098</v>
          </cell>
          <cell r="B553" t="str">
            <v>東洋リゾート　　　　　　　　　　　　　　　　　　　　　　　　　　　　　</v>
          </cell>
          <cell r="C553" t="str">
            <v>0JS</v>
          </cell>
          <cell r="D553" t="str">
            <v>ﾄﾔﾏｼﾃﾝ</v>
          </cell>
          <cell r="E553" t="str">
            <v>業務本部</v>
          </cell>
          <cell r="F553" t="str">
            <v>CA</v>
          </cell>
          <cell r="G553" t="str">
            <v>L</v>
          </cell>
          <cell r="J553">
            <v>0</v>
          </cell>
          <cell r="K553">
            <v>1744959275</v>
          </cell>
          <cell r="L553">
            <v>1700691051</v>
          </cell>
          <cell r="M553">
            <v>1701</v>
          </cell>
          <cell r="N553">
            <v>0</v>
          </cell>
          <cell r="O553">
            <v>1701</v>
          </cell>
          <cell r="P553">
            <v>-419</v>
          </cell>
        </row>
        <row r="554">
          <cell r="A554" t="str">
            <v>J89595</v>
          </cell>
          <cell r="B554" t="str">
            <v>入宇田　則次　　　　　　　　　　　　　　　　　　　　　　　　　　　　　</v>
          </cell>
          <cell r="C554" t="str">
            <v>1TG</v>
          </cell>
          <cell r="D554" t="str">
            <v>ｻｲﾀﾏｼﾃﾝｴｲｷﾞﾖｳJ</v>
          </cell>
          <cell r="F554" t="str">
            <v>CB</v>
          </cell>
          <cell r="G554" t="str">
            <v>B</v>
          </cell>
          <cell r="J554">
            <v>1057518</v>
          </cell>
          <cell r="K554">
            <v>482101</v>
          </cell>
          <cell r="L554">
            <v>1509897</v>
          </cell>
        </row>
        <row r="555">
          <cell r="A555" t="str">
            <v>K15692</v>
          </cell>
          <cell r="B555" t="str">
            <v>菅原広隆　　　　　　　　　　　　　　　　　　　　　　　　　　　　　　　</v>
          </cell>
          <cell r="C555" t="str">
            <v>1H6</v>
          </cell>
          <cell r="D555" t="str">
            <v>ｲｹﾌﾞｸﾛｼﾃﾝ1ﾁｰﾑ</v>
          </cell>
          <cell r="E555" t="str">
            <v>東京営本</v>
          </cell>
          <cell r="F555" t="str">
            <v>CB</v>
          </cell>
          <cell r="G555" t="str">
            <v>B</v>
          </cell>
          <cell r="J555">
            <v>94429549</v>
          </cell>
          <cell r="K555">
            <v>994096</v>
          </cell>
          <cell r="L555">
            <v>95514711</v>
          </cell>
          <cell r="M555">
            <v>95</v>
          </cell>
          <cell r="P555">
            <v>0</v>
          </cell>
        </row>
        <row r="556">
          <cell r="A556" t="str">
            <v>K18503</v>
          </cell>
          <cell r="B556" t="str">
            <v>アイテクノ　　　　　　　　　　　　　　　　　　　　　　　　　　　　　　</v>
          </cell>
          <cell r="C556" t="str">
            <v>1H6</v>
          </cell>
          <cell r="D556" t="str">
            <v>ｲｹﾌﾞｸﾛｼﾃﾝ1ﾁｰﾑ</v>
          </cell>
          <cell r="E556" t="str">
            <v>東京営本</v>
          </cell>
          <cell r="F556" t="str">
            <v>AB</v>
          </cell>
          <cell r="G556" t="str">
            <v>E</v>
          </cell>
          <cell r="J556">
            <v>253347740</v>
          </cell>
          <cell r="K556">
            <v>0</v>
          </cell>
          <cell r="L556">
            <v>247162116</v>
          </cell>
          <cell r="M556">
            <v>253</v>
          </cell>
          <cell r="N556">
            <v>0</v>
          </cell>
          <cell r="O556">
            <v>262</v>
          </cell>
          <cell r="P556">
            <v>-97</v>
          </cell>
        </row>
        <row r="557">
          <cell r="A557" t="str">
            <v>K19485</v>
          </cell>
          <cell r="B557" t="str">
            <v>大創　　　　　　　　　　　　　　　　　　　　　　　　　　　　　　　　　</v>
          </cell>
          <cell r="C557" t="str">
            <v>0Y2</v>
          </cell>
          <cell r="D557" t="str">
            <v>PJ-ｷｶｸｶｲﾊﾂｶ</v>
          </cell>
          <cell r="E557" t="str">
            <v>近畿営本</v>
          </cell>
          <cell r="F557" t="str">
            <v>CB</v>
          </cell>
          <cell r="G557" t="str">
            <v>C</v>
          </cell>
          <cell r="J557">
            <v>35119876</v>
          </cell>
          <cell r="K557">
            <v>1110439</v>
          </cell>
          <cell r="L557">
            <v>35585656</v>
          </cell>
          <cell r="M557">
            <v>40</v>
          </cell>
          <cell r="N557">
            <v>0</v>
          </cell>
          <cell r="O557">
            <v>44</v>
          </cell>
          <cell r="P557">
            <v>-16</v>
          </cell>
        </row>
        <row r="558">
          <cell r="A558" t="str">
            <v>K20319</v>
          </cell>
          <cell r="B558" t="str">
            <v>モスト　　　　　　　　　　　　　　　　　　　　　　　　　　　　　　　　</v>
          </cell>
          <cell r="E558" t="str">
            <v>業務本部</v>
          </cell>
          <cell r="M558">
            <v>0</v>
          </cell>
          <cell r="N558">
            <v>0</v>
          </cell>
          <cell r="O558">
            <v>35</v>
          </cell>
          <cell r="P558">
            <v>-13</v>
          </cell>
        </row>
        <row r="559">
          <cell r="A559" t="str">
            <v>K29463</v>
          </cell>
          <cell r="B559" t="str">
            <v>有限会社クボカンパニ－　　　　　　　　　　　　　　　　　　　　　　　　</v>
          </cell>
          <cell r="C559" t="str">
            <v>001</v>
          </cell>
          <cell r="D559" t="str">
            <v>ｵｵｻｶｴｲｷﾞﾖｳ1-1</v>
          </cell>
          <cell r="E559" t="str">
            <v>近畿営本</v>
          </cell>
          <cell r="F559" t="str">
            <v>CB</v>
          </cell>
          <cell r="G559" t="str">
            <v>K</v>
          </cell>
          <cell r="J559">
            <v>11190485</v>
          </cell>
          <cell r="K559">
            <v>284200</v>
          </cell>
          <cell r="L559">
            <v>11411682</v>
          </cell>
          <cell r="M559">
            <v>12</v>
          </cell>
          <cell r="N559">
            <v>0</v>
          </cell>
          <cell r="O559">
            <v>12</v>
          </cell>
          <cell r="P559">
            <v>-4</v>
          </cell>
        </row>
        <row r="560">
          <cell r="A560" t="str">
            <v>K41103</v>
          </cell>
          <cell r="B560" t="str">
            <v>南泰有限公司　　　　　　　　　　　　　　　　　　　　　　　　　　　　　</v>
          </cell>
          <cell r="C560" t="str">
            <v>0Y2</v>
          </cell>
          <cell r="D560" t="str">
            <v>PJ-ｷｶｸｶｲﾊﾂｶ</v>
          </cell>
          <cell r="E560" t="str">
            <v>近畿営本</v>
          </cell>
          <cell r="F560" t="str">
            <v>CA</v>
          </cell>
          <cell r="G560" t="str">
            <v>G</v>
          </cell>
          <cell r="J560">
            <v>1578587149</v>
          </cell>
          <cell r="K560">
            <v>232274948</v>
          </cell>
          <cell r="L560">
            <v>1775866204</v>
          </cell>
          <cell r="M560">
            <v>1769</v>
          </cell>
          <cell r="N560">
            <v>0</v>
          </cell>
          <cell r="O560">
            <v>1769</v>
          </cell>
          <cell r="P560">
            <v>-592</v>
          </cell>
        </row>
        <row r="561">
          <cell r="A561" t="str">
            <v>K41668</v>
          </cell>
          <cell r="B561" t="str">
            <v>新井富春　　　　　　　　　　　　　　　　　　　　　　　　　　　　　　　</v>
          </cell>
          <cell r="C561" t="str">
            <v>021</v>
          </cell>
          <cell r="D561" t="str">
            <v>ﾆｲｶﾞﾀｼﾃﾝ</v>
          </cell>
          <cell r="F561" t="str">
            <v>CB</v>
          </cell>
          <cell r="G561" t="str">
            <v>B</v>
          </cell>
          <cell r="J561">
            <v>0</v>
          </cell>
          <cell r="K561">
            <v>40237219</v>
          </cell>
          <cell r="L561">
            <v>35128896</v>
          </cell>
        </row>
        <row r="562">
          <cell r="A562" t="str">
            <v>K42370</v>
          </cell>
          <cell r="B562" t="str">
            <v>大野木順子　　　　　　　　　　　　　　　　　　　　　　　　　　　　　　</v>
          </cell>
          <cell r="C562" t="str">
            <v>1SM</v>
          </cell>
          <cell r="D562" t="str">
            <v>ﾕｳｼ2-1ｷﾕｳｷｶｸ</v>
          </cell>
          <cell r="F562" t="str">
            <v>AB</v>
          </cell>
          <cell r="G562" t="str">
            <v>B</v>
          </cell>
          <cell r="J562">
            <v>4300000</v>
          </cell>
          <cell r="K562">
            <v>0</v>
          </cell>
          <cell r="L562">
            <v>4289634</v>
          </cell>
        </row>
        <row r="563">
          <cell r="A563" t="str">
            <v>K45133</v>
          </cell>
          <cell r="B563" t="str">
            <v>アフタヌ－ン　　　　　　　　　　　　　　　　　　　　　　　　　　　　　</v>
          </cell>
          <cell r="C563" t="str">
            <v>0Y2</v>
          </cell>
          <cell r="D563" t="str">
            <v>PJ-ｷｶｸｶｲﾊﾂｶ</v>
          </cell>
          <cell r="E563" t="str">
            <v>近畿営本</v>
          </cell>
          <cell r="F563" t="str">
            <v>CB</v>
          </cell>
          <cell r="G563" t="str">
            <v>G</v>
          </cell>
          <cell r="J563">
            <v>11452419</v>
          </cell>
          <cell r="K563">
            <v>4500795</v>
          </cell>
          <cell r="L563">
            <v>15607452</v>
          </cell>
          <cell r="M563">
            <v>16</v>
          </cell>
          <cell r="N563">
            <v>0</v>
          </cell>
          <cell r="O563">
            <v>16</v>
          </cell>
          <cell r="P563">
            <v>-6</v>
          </cell>
        </row>
        <row r="564">
          <cell r="A564" t="str">
            <v>K49014</v>
          </cell>
          <cell r="B564" t="str">
            <v>安田明夫　　　　　　　　　　　　　　　　　　　　　　　　　　　　　　　</v>
          </cell>
          <cell r="C564" t="str">
            <v>090</v>
          </cell>
          <cell r="D564" t="str">
            <v>ﾅｶﾞｻｷｼﾃﾝ</v>
          </cell>
          <cell r="F564" t="str">
            <v>CB</v>
          </cell>
          <cell r="G564" t="str">
            <v>B</v>
          </cell>
          <cell r="J564">
            <v>795416</v>
          </cell>
          <cell r="K564">
            <v>942167</v>
          </cell>
          <cell r="L564">
            <v>1686759</v>
          </cell>
        </row>
        <row r="565">
          <cell r="A565" t="str">
            <v>K55135</v>
          </cell>
          <cell r="B565" t="str">
            <v>環境アシスト株式会社　　　　　　　　　　　　　　　　　　　　　　　　　</v>
          </cell>
          <cell r="E565" t="str">
            <v>業務本部</v>
          </cell>
          <cell r="M565">
            <v>14</v>
          </cell>
          <cell r="N565">
            <v>0</v>
          </cell>
          <cell r="O565">
            <v>14</v>
          </cell>
          <cell r="P565">
            <v>-5</v>
          </cell>
        </row>
        <row r="566">
          <cell r="A566" t="str">
            <v>K88079</v>
          </cell>
          <cell r="B566" t="str">
            <v>シンセンフーズ株式会社　　　　　　　　　　　　　　　　　　　　　　　　</v>
          </cell>
          <cell r="C566" t="str">
            <v>014</v>
          </cell>
          <cell r="D566" t="str">
            <v>ｼｽﾞｵｶｼﾃﾝ</v>
          </cell>
          <cell r="E566" t="str">
            <v>業務本部</v>
          </cell>
          <cell r="F566" t="str">
            <v>CB</v>
          </cell>
          <cell r="G566" t="str">
            <v>G</v>
          </cell>
          <cell r="J566">
            <v>31531208</v>
          </cell>
          <cell r="K566">
            <v>2110722</v>
          </cell>
          <cell r="L566">
            <v>33484644</v>
          </cell>
          <cell r="M566">
            <v>33</v>
          </cell>
          <cell r="N566">
            <v>0</v>
          </cell>
          <cell r="O566">
            <v>33</v>
          </cell>
          <cell r="P566">
            <v>-12</v>
          </cell>
        </row>
        <row r="567">
          <cell r="A567" t="str">
            <v>L017A0</v>
          </cell>
          <cell r="B567" t="str">
            <v>ユメックス　　　　　　　　　　　　　　　　　　　　　　　　　　　　　　</v>
          </cell>
          <cell r="C567" t="str">
            <v>0Y2</v>
          </cell>
          <cell r="D567" t="str">
            <v>PJ-ｷｶｸｶｲﾊﾂｶ</v>
          </cell>
          <cell r="E567" t="str">
            <v>近畿営本</v>
          </cell>
          <cell r="F567" t="str">
            <v>AB</v>
          </cell>
          <cell r="G567" t="str">
            <v>G</v>
          </cell>
          <cell r="J567">
            <v>89955051</v>
          </cell>
          <cell r="K567">
            <v>0</v>
          </cell>
          <cell r="L567">
            <v>89955051</v>
          </cell>
          <cell r="M567">
            <v>91</v>
          </cell>
          <cell r="N567">
            <v>0</v>
          </cell>
          <cell r="O567">
            <v>92</v>
          </cell>
          <cell r="P567">
            <v>-34</v>
          </cell>
        </row>
        <row r="568">
          <cell r="A568" t="str">
            <v>L22414</v>
          </cell>
          <cell r="B568" t="str">
            <v>優曇華　　　　　　　　　　　　　　　　　　　　　　　　　　　　　　　　</v>
          </cell>
          <cell r="E568" t="str">
            <v>業務本部</v>
          </cell>
          <cell r="M568">
            <v>0</v>
          </cell>
          <cell r="N568">
            <v>0</v>
          </cell>
          <cell r="O568">
            <v>4</v>
          </cell>
          <cell r="P568">
            <v>-1</v>
          </cell>
        </row>
        <row r="569">
          <cell r="A569" t="str">
            <v>M10118</v>
          </cell>
          <cell r="B569" t="str">
            <v>武藤商会　（ホテルビバリーヒルズ）　　　　　　　　　　　　　　　　　　</v>
          </cell>
          <cell r="C569" t="str">
            <v>1E5</v>
          </cell>
          <cell r="D569" t="str">
            <v>ｱﾂｷﾞｼﾃﾝﾀﾞｲ1ﾁｰﾑ</v>
          </cell>
          <cell r="E569" t="str">
            <v>東京営本</v>
          </cell>
          <cell r="F569" t="str">
            <v>AB</v>
          </cell>
          <cell r="G569" t="str">
            <v>K</v>
          </cell>
          <cell r="J569">
            <v>137285465</v>
          </cell>
          <cell r="K569">
            <v>0</v>
          </cell>
          <cell r="L569">
            <v>135825922</v>
          </cell>
          <cell r="M569">
            <v>139</v>
          </cell>
          <cell r="N569">
            <v>0</v>
          </cell>
          <cell r="O569">
            <v>146</v>
          </cell>
          <cell r="P569">
            <v>-54</v>
          </cell>
        </row>
        <row r="570">
          <cell r="A570" t="str">
            <v>MO5697</v>
          </cell>
          <cell r="B570" t="str">
            <v>朝日冷暖房株式会社　　　　　　　　　　　　　　　　　　　　　　　　　　</v>
          </cell>
          <cell r="C570" t="str">
            <v>1AG</v>
          </cell>
          <cell r="D570" t="str">
            <v>ｶﾈﾏﾂｿｳｺｳﾌｱｲﾅﾝｽ1</v>
          </cell>
          <cell r="E570" t="str">
            <v>東京営本</v>
          </cell>
          <cell r="F570" t="str">
            <v>CB</v>
          </cell>
          <cell r="G570" t="str">
            <v>N</v>
          </cell>
          <cell r="J570">
            <v>4233347</v>
          </cell>
          <cell r="K570">
            <v>641832</v>
          </cell>
          <cell r="L570">
            <v>4018241</v>
          </cell>
          <cell r="M570">
            <v>5</v>
          </cell>
          <cell r="N570">
            <v>0</v>
          </cell>
          <cell r="O570">
            <v>5</v>
          </cell>
          <cell r="P570">
            <v>-2</v>
          </cell>
        </row>
        <row r="571">
          <cell r="A571" t="str">
            <v>MO5811</v>
          </cell>
          <cell r="B571" t="str">
            <v>山崎　弘道　　　　　　　　　　　　　　　　　　　　　　　　　　　　　　</v>
          </cell>
          <cell r="C571" t="str">
            <v>1AG</v>
          </cell>
          <cell r="D571" t="str">
            <v>ｶﾈﾏﾂｿｳｺｳﾌｱｲﾅﾝｽ1</v>
          </cell>
          <cell r="F571" t="str">
            <v>CB</v>
          </cell>
          <cell r="G571" t="str">
            <v>B</v>
          </cell>
          <cell r="J571">
            <v>0</v>
          </cell>
          <cell r="K571">
            <v>4544049</v>
          </cell>
          <cell r="L571">
            <v>4512322</v>
          </cell>
        </row>
        <row r="572">
          <cell r="A572" t="str">
            <v>MO5956</v>
          </cell>
          <cell r="B572" t="str">
            <v>昌立研究所　　　　　　　　　　　　　　　　　　　　　　　　　　　　　　</v>
          </cell>
          <cell r="C572" t="str">
            <v>1AG</v>
          </cell>
          <cell r="D572" t="str">
            <v>ｶﾈﾏﾂｿｳｺｳﾌｱｲﾅﾝｽ1</v>
          </cell>
          <cell r="E572" t="str">
            <v>東京営本</v>
          </cell>
          <cell r="F572" t="str">
            <v>CB</v>
          </cell>
          <cell r="G572" t="str">
            <v>Ｆ</v>
          </cell>
          <cell r="J572">
            <v>0</v>
          </cell>
          <cell r="K572">
            <v>14495650</v>
          </cell>
          <cell r="L572">
            <v>14475038</v>
          </cell>
          <cell r="M572">
            <v>14</v>
          </cell>
          <cell r="N572">
            <v>0</v>
          </cell>
          <cell r="O572">
            <v>14</v>
          </cell>
          <cell r="P572">
            <v>-5</v>
          </cell>
        </row>
        <row r="573">
          <cell r="A573" t="str">
            <v>MO6339</v>
          </cell>
          <cell r="B573" t="str">
            <v>北村　典之　　　　　　　　　　　　　　　　　　　　　　　　　　　　　　</v>
          </cell>
          <cell r="C573" t="str">
            <v>1AG</v>
          </cell>
          <cell r="D573" t="str">
            <v>ｶﾈﾏﾂｿｳｺｳﾌｱｲﾅﾝｽ1</v>
          </cell>
          <cell r="F573" t="str">
            <v>CB</v>
          </cell>
          <cell r="G573" t="str">
            <v>B</v>
          </cell>
          <cell r="J573">
            <v>0</v>
          </cell>
          <cell r="K573">
            <v>5877451</v>
          </cell>
          <cell r="L573">
            <v>5728804</v>
          </cell>
        </row>
        <row r="574">
          <cell r="A574" t="str">
            <v>P02909</v>
          </cell>
          <cell r="B574" t="str">
            <v>松本　勲　　　　　　　　　　　　　　　　　　　　　　　　　　　　　　　</v>
          </cell>
          <cell r="C574" t="str">
            <v>0Y2</v>
          </cell>
          <cell r="D574" t="str">
            <v>PJ-ｷｶｸｶｲﾊﾂｶ</v>
          </cell>
          <cell r="F574" t="str">
            <v>AB</v>
          </cell>
          <cell r="G574" t="str">
            <v>C</v>
          </cell>
          <cell r="J574">
            <v>2517699</v>
          </cell>
          <cell r="K574">
            <v>0</v>
          </cell>
          <cell r="L574">
            <v>2517699</v>
          </cell>
        </row>
        <row r="575">
          <cell r="A575" t="str">
            <v>P07280</v>
          </cell>
          <cell r="B575" t="str">
            <v>日新住販株式会社　　　　　　　　　　　　　　　　　　　　　　　　　　　</v>
          </cell>
          <cell r="C575" t="str">
            <v>1D1</v>
          </cell>
          <cell r="D575" t="str">
            <v>ﾁﾊﾞｼﾃﾝﾀﾞｲ1ﾁｰﾑ</v>
          </cell>
          <cell r="E575" t="str">
            <v>東京営本</v>
          </cell>
          <cell r="F575" t="str">
            <v>CB</v>
          </cell>
          <cell r="G575" t="str">
            <v>C</v>
          </cell>
          <cell r="J575">
            <v>9500000</v>
          </cell>
          <cell r="K575">
            <v>17241694</v>
          </cell>
          <cell r="L575">
            <v>26662483</v>
          </cell>
          <cell r="M575">
            <v>27</v>
          </cell>
          <cell r="P575">
            <v>0</v>
          </cell>
        </row>
        <row r="576">
          <cell r="A576" t="str">
            <v>P072A0</v>
          </cell>
          <cell r="B576" t="str">
            <v>千葉通信工業　　　　　　　　　　　　　　　　　　　　　　　　　　　　　</v>
          </cell>
          <cell r="E576" t="str">
            <v>業務本部</v>
          </cell>
          <cell r="M576">
            <v>0</v>
          </cell>
          <cell r="N576">
            <v>0</v>
          </cell>
          <cell r="O576">
            <v>9</v>
          </cell>
          <cell r="P576">
            <v>-3</v>
          </cell>
        </row>
        <row r="577">
          <cell r="A577" t="str">
            <v>P39843</v>
          </cell>
          <cell r="B577" t="str">
            <v>美澄　和人　　　　　　　　　　　　　　　　　　　　　　　　　　　　　　</v>
          </cell>
          <cell r="C577" t="str">
            <v>1D3</v>
          </cell>
          <cell r="D577" t="str">
            <v>ｳｴﾉｼﾃﾝﾀﾞ1ﾁ-ﾑ</v>
          </cell>
          <cell r="E577" t="str">
            <v>東京営本</v>
          </cell>
          <cell r="F577" t="str">
            <v>CB</v>
          </cell>
          <cell r="G577" t="str">
            <v>B</v>
          </cell>
          <cell r="J577">
            <v>6941283</v>
          </cell>
          <cell r="K577">
            <v>902752</v>
          </cell>
          <cell r="L577">
            <v>7751001</v>
          </cell>
          <cell r="M577">
            <v>8</v>
          </cell>
          <cell r="N577">
            <v>0</v>
          </cell>
          <cell r="O577">
            <v>8</v>
          </cell>
          <cell r="P577">
            <v>-3</v>
          </cell>
        </row>
        <row r="578">
          <cell r="A578" t="str">
            <v>P41561</v>
          </cell>
          <cell r="B578" t="str">
            <v>エフ・ディ・エム株式会社　　　　　　　　　　　　　　　　　　　　　　　</v>
          </cell>
          <cell r="C578" t="str">
            <v>1A6</v>
          </cell>
          <cell r="D578" t="str">
            <v>Eﾀﾞｲ2ﾌﾞﾀﾞｲ3ﾁｰﾑ</v>
          </cell>
          <cell r="E578" t="str">
            <v>東京営本</v>
          </cell>
          <cell r="F578" t="str">
            <v>CB</v>
          </cell>
          <cell r="G578" t="str">
            <v>Ｆ</v>
          </cell>
          <cell r="J578">
            <v>0</v>
          </cell>
          <cell r="K578">
            <v>33000000</v>
          </cell>
          <cell r="L578">
            <v>33000000</v>
          </cell>
          <cell r="M578">
            <v>33</v>
          </cell>
          <cell r="P578">
            <v>0</v>
          </cell>
        </row>
        <row r="579">
          <cell r="A579" t="str">
            <v>P46709</v>
          </cell>
          <cell r="B579" t="str">
            <v>東栄商事株式会社　　　　　　　　　　　　　　　　　　　　　　　　　　　</v>
          </cell>
          <cell r="C579" t="str">
            <v>1H6</v>
          </cell>
          <cell r="D579" t="str">
            <v>ｲｹﾌﾞｸﾛｼﾃﾝ1ﾁｰﾑ</v>
          </cell>
          <cell r="E579" t="str">
            <v>東京営本</v>
          </cell>
          <cell r="F579" t="str">
            <v>AB</v>
          </cell>
          <cell r="G579" t="str">
            <v>L</v>
          </cell>
          <cell r="J579">
            <v>140029663</v>
          </cell>
          <cell r="K579">
            <v>0</v>
          </cell>
          <cell r="L579">
            <v>138647402</v>
          </cell>
          <cell r="M579">
            <v>143</v>
          </cell>
          <cell r="N579">
            <v>0</v>
          </cell>
          <cell r="O579">
            <v>148</v>
          </cell>
          <cell r="P579">
            <v>-55</v>
          </cell>
        </row>
        <row r="580">
          <cell r="A580" t="str">
            <v>P48684</v>
          </cell>
          <cell r="B580" t="str">
            <v>神甲舗装</v>
          </cell>
          <cell r="E580" t="str">
            <v>業務本部</v>
          </cell>
          <cell r="M580">
            <v>0</v>
          </cell>
          <cell r="N580">
            <v>0</v>
          </cell>
          <cell r="O580">
            <v>0</v>
          </cell>
          <cell r="P580">
            <v>0</v>
          </cell>
        </row>
        <row r="581">
          <cell r="A581" t="str">
            <v>P50643</v>
          </cell>
          <cell r="B581" t="str">
            <v>石井　裕</v>
          </cell>
          <cell r="E581" t="str">
            <v>業務本部</v>
          </cell>
          <cell r="M581">
            <v>0</v>
          </cell>
          <cell r="N581">
            <v>0</v>
          </cell>
          <cell r="O581">
            <v>0</v>
          </cell>
          <cell r="P581">
            <v>0</v>
          </cell>
        </row>
        <row r="582">
          <cell r="A582" t="str">
            <v>P59897</v>
          </cell>
          <cell r="B582" t="str">
            <v>神戸不動産信用株式会社　　　　　　　　　　　　　　　　　　　　　　　　</v>
          </cell>
          <cell r="C582" t="str">
            <v>0MR</v>
          </cell>
          <cell r="D582" t="str">
            <v>ｺｳﾍﾞｼﾃﾝ2ｶ</v>
          </cell>
          <cell r="F582" t="str">
            <v>AB</v>
          </cell>
          <cell r="G582" t="str">
            <v>C</v>
          </cell>
          <cell r="J582">
            <v>429194000</v>
          </cell>
          <cell r="K582">
            <v>0</v>
          </cell>
          <cell r="L582">
            <v>428467574</v>
          </cell>
        </row>
        <row r="583">
          <cell r="A583" t="str">
            <v>P73109</v>
          </cell>
          <cell r="B583" t="str">
            <v>シンエイ　　　　　　　　　　　　　　　　　　　　　　　　　　　　　　　</v>
          </cell>
          <cell r="C583" t="str">
            <v>0L0</v>
          </cell>
          <cell r="D583" t="str">
            <v>ｻﾂﾎﾟﾛ4ﾁ-ﾑ</v>
          </cell>
          <cell r="E583" t="str">
            <v>業務本部</v>
          </cell>
          <cell r="F583" t="str">
            <v>CB</v>
          </cell>
          <cell r="G583" t="str">
            <v>E</v>
          </cell>
          <cell r="J583">
            <v>3000000</v>
          </cell>
          <cell r="K583">
            <v>4000000</v>
          </cell>
          <cell r="L583">
            <v>6989660</v>
          </cell>
          <cell r="M583">
            <v>7</v>
          </cell>
          <cell r="P583">
            <v>0</v>
          </cell>
        </row>
        <row r="584">
          <cell r="A584" t="str">
            <v>P74038</v>
          </cell>
          <cell r="B584" t="str">
            <v>近代システム　　　　　　　　　　　　　　　　　　　　　　　　　　　　　</v>
          </cell>
          <cell r="C584" t="str">
            <v>054</v>
          </cell>
          <cell r="D584" t="str">
            <v>ﾓﾘｵｶｼﾃﾝ</v>
          </cell>
          <cell r="E584" t="str">
            <v>業務本部</v>
          </cell>
          <cell r="F584" t="str">
            <v>DB</v>
          </cell>
          <cell r="G584" t="str">
            <v>K</v>
          </cell>
          <cell r="J584">
            <v>115604178</v>
          </cell>
          <cell r="K584">
            <v>0</v>
          </cell>
          <cell r="L584">
            <v>115382462</v>
          </cell>
          <cell r="M584">
            <v>119</v>
          </cell>
          <cell r="N584">
            <v>0</v>
          </cell>
          <cell r="O584">
            <v>124</v>
          </cell>
          <cell r="P584">
            <v>-46</v>
          </cell>
        </row>
        <row r="585">
          <cell r="A585" t="str">
            <v>P78178</v>
          </cell>
          <cell r="B585" t="str">
            <v>エムケイ　　　　　　　　　　　　　　　　　　　　　　　　　　　　　　　</v>
          </cell>
          <cell r="C585" t="str">
            <v>2HF</v>
          </cell>
          <cell r="D585" t="str">
            <v>ｻﾂﾎﾟﾛﾄﾞｳﾄｳK</v>
          </cell>
          <cell r="F585" t="str">
            <v>CB</v>
          </cell>
          <cell r="G585" t="str">
            <v>G</v>
          </cell>
          <cell r="J585">
            <v>6000000</v>
          </cell>
          <cell r="K585">
            <v>3000000</v>
          </cell>
          <cell r="L585">
            <v>8969107</v>
          </cell>
        </row>
        <row r="586">
          <cell r="A586" t="str">
            <v>P80663</v>
          </cell>
          <cell r="B586" t="str">
            <v>伊藤　徹　　　　　　　　　　　　　　　　　　　　　　　　　　　　　　　</v>
          </cell>
          <cell r="C586" t="str">
            <v>021</v>
          </cell>
          <cell r="D586" t="str">
            <v>ﾆｲｶﾞﾀｼﾃﾝ</v>
          </cell>
          <cell r="F586" t="str">
            <v>CB</v>
          </cell>
          <cell r="G586" t="str">
            <v>B</v>
          </cell>
          <cell r="J586">
            <v>7000000</v>
          </cell>
          <cell r="K586">
            <v>986036</v>
          </cell>
          <cell r="L586">
            <v>7888746</v>
          </cell>
        </row>
        <row r="587">
          <cell r="A587" t="str">
            <v>Q06287</v>
          </cell>
          <cell r="B587" t="str">
            <v>諫早建設株式会社　　　　　　　　　　　　　　　　　　　　　　　　　　　</v>
          </cell>
          <cell r="C587" t="str">
            <v>05W</v>
          </cell>
          <cell r="D587" t="str">
            <v>ｵｵｻｶｴｲｷﾞﾖｳ1-2</v>
          </cell>
          <cell r="E587" t="str">
            <v>近畿営本</v>
          </cell>
          <cell r="F587" t="str">
            <v>CB</v>
          </cell>
          <cell r="G587" t="str">
            <v>C</v>
          </cell>
          <cell r="J587">
            <v>0</v>
          </cell>
          <cell r="K587">
            <v>68322191</v>
          </cell>
          <cell r="L587">
            <v>68322191</v>
          </cell>
          <cell r="M587">
            <v>68</v>
          </cell>
          <cell r="N587">
            <v>0</v>
          </cell>
          <cell r="O587">
            <v>70</v>
          </cell>
          <cell r="P587">
            <v>-26</v>
          </cell>
        </row>
        <row r="588">
          <cell r="A588" t="str">
            <v>Q13041</v>
          </cell>
          <cell r="B588" t="str">
            <v>パパーズ</v>
          </cell>
          <cell r="E588" t="str">
            <v>業務本部</v>
          </cell>
          <cell r="M588">
            <v>0</v>
          </cell>
          <cell r="N588">
            <v>0</v>
          </cell>
          <cell r="O588">
            <v>0</v>
          </cell>
          <cell r="P588">
            <v>0</v>
          </cell>
        </row>
        <row r="589">
          <cell r="A589" t="str">
            <v>Q15002</v>
          </cell>
          <cell r="B589" t="str">
            <v>パリス観光　　　　　　　　　　　　　　　　　　　　　　　　　　　　　　</v>
          </cell>
          <cell r="C589" t="str">
            <v>16H</v>
          </cell>
          <cell r="D589" t="str">
            <v>SITﾌｸｵｶ</v>
          </cell>
          <cell r="F589" t="str">
            <v>BA</v>
          </cell>
          <cell r="G589" t="str">
            <v>L</v>
          </cell>
          <cell r="J589">
            <v>3017675</v>
          </cell>
          <cell r="K589">
            <v>1618027908</v>
          </cell>
          <cell r="L589">
            <v>1288215347</v>
          </cell>
        </row>
        <row r="590">
          <cell r="A590" t="str">
            <v>Q24788</v>
          </cell>
          <cell r="B590" t="str">
            <v>株式会社ユゥ・シー　　　　　　　　　　　　　　　　　　　　　　　　　　</v>
          </cell>
          <cell r="E590" t="str">
            <v>近畿営本</v>
          </cell>
          <cell r="M590">
            <v>4</v>
          </cell>
          <cell r="N590">
            <v>0</v>
          </cell>
          <cell r="O590">
            <v>3</v>
          </cell>
          <cell r="P590">
            <v>-1</v>
          </cell>
        </row>
        <row r="591">
          <cell r="A591" t="str">
            <v>Q29030</v>
          </cell>
          <cell r="B591" t="str">
            <v>ビッグナイン　　　　　　　　　　　　　　　　　　　　　　　　　　　　　</v>
          </cell>
          <cell r="C591" t="str">
            <v>001</v>
          </cell>
          <cell r="D591" t="str">
            <v>ｵｵｻｶｴｲｷﾞﾖｳ1-1</v>
          </cell>
          <cell r="E591" t="str">
            <v>近畿営本</v>
          </cell>
          <cell r="F591" t="str">
            <v>CB</v>
          </cell>
          <cell r="G591" t="str">
            <v>C</v>
          </cell>
          <cell r="J591">
            <v>17523824</v>
          </cell>
          <cell r="K591">
            <v>447101</v>
          </cell>
          <cell r="L591">
            <v>17874135</v>
          </cell>
          <cell r="M591">
            <v>19</v>
          </cell>
          <cell r="N591">
            <v>0</v>
          </cell>
          <cell r="O591">
            <v>19</v>
          </cell>
          <cell r="P591">
            <v>-7</v>
          </cell>
        </row>
        <row r="592">
          <cell r="A592" t="str">
            <v>Q29071</v>
          </cell>
          <cell r="B592" t="str">
            <v>七宝興産株式会社　　　　　　　　　　　　　　　　　　　　　　　　　　　</v>
          </cell>
          <cell r="C592" t="str">
            <v>0QE</v>
          </cell>
          <cell r="D592" t="str">
            <v>ｵｵｻｶｴｲｷﾞﾖｳ1-4</v>
          </cell>
          <cell r="E592" t="str">
            <v>近畿営本</v>
          </cell>
          <cell r="F592" t="str">
            <v>CB</v>
          </cell>
          <cell r="G592" t="str">
            <v>K</v>
          </cell>
          <cell r="J592">
            <v>30060467</v>
          </cell>
          <cell r="K592">
            <v>697446</v>
          </cell>
          <cell r="L592">
            <v>29959452</v>
          </cell>
          <cell r="M592">
            <v>31</v>
          </cell>
          <cell r="N592">
            <v>0</v>
          </cell>
          <cell r="O592">
            <v>34</v>
          </cell>
          <cell r="P592">
            <v>-13</v>
          </cell>
        </row>
        <row r="593">
          <cell r="A593" t="str">
            <v>Q31539</v>
          </cell>
          <cell r="B593" t="str">
            <v>田村　　　　　　　　　　　　　　　　　　　　　　　　　　　　　　　　　</v>
          </cell>
          <cell r="C593" t="str">
            <v>0Y2</v>
          </cell>
          <cell r="D593" t="str">
            <v>PJ-ｷｶｸｶｲﾊﾂｶ</v>
          </cell>
          <cell r="E593" t="str">
            <v>近畿営本</v>
          </cell>
          <cell r="F593" t="str">
            <v>CB</v>
          </cell>
          <cell r="G593" t="str">
            <v>C</v>
          </cell>
          <cell r="J593">
            <v>0</v>
          </cell>
          <cell r="K593">
            <v>18000000</v>
          </cell>
          <cell r="L593">
            <v>18000000</v>
          </cell>
          <cell r="M593">
            <v>23</v>
          </cell>
          <cell r="N593">
            <v>0</v>
          </cell>
          <cell r="O593">
            <v>23</v>
          </cell>
          <cell r="P593">
            <v>-9</v>
          </cell>
        </row>
        <row r="594">
          <cell r="A594" t="str">
            <v>Q50200</v>
          </cell>
          <cell r="B594" t="str">
            <v>荒　渉　　　　　　　　　　　　　　　　　　　　　　　　　　　　　　　　</v>
          </cell>
          <cell r="C594" t="str">
            <v>0JN</v>
          </cell>
          <cell r="D594" t="str">
            <v>ｾﾝﾀﾞｲｼﾃﾝ2ﾁ-ﾑ</v>
          </cell>
          <cell r="F594" t="str">
            <v>CB</v>
          </cell>
          <cell r="G594" t="str">
            <v>B</v>
          </cell>
          <cell r="J594">
            <v>25239975</v>
          </cell>
          <cell r="K594">
            <v>6235885</v>
          </cell>
          <cell r="L594">
            <v>29613196</v>
          </cell>
        </row>
        <row r="595">
          <cell r="A595" t="str">
            <v>Q50835</v>
          </cell>
          <cell r="B595" t="str">
            <v>庄子　正勝　　　　　　　　　　　　　　　　　　　　　　　　　　　　　　</v>
          </cell>
          <cell r="C595" t="str">
            <v>012</v>
          </cell>
          <cell r="D595" t="str">
            <v>ｾﾝﾀﾞｲ1ﾁ-ﾑ</v>
          </cell>
          <cell r="F595" t="str">
            <v>CB</v>
          </cell>
          <cell r="G595" t="str">
            <v>B</v>
          </cell>
          <cell r="J595">
            <v>34223076</v>
          </cell>
          <cell r="K595">
            <v>4350690</v>
          </cell>
          <cell r="L595">
            <v>37880825</v>
          </cell>
        </row>
        <row r="596">
          <cell r="A596" t="str">
            <v>Q59700</v>
          </cell>
          <cell r="B596" t="str">
            <v>長谷川　浩　　　　　　　　　　　　　　　　　　　　　　　　　　　　　　</v>
          </cell>
          <cell r="C596" t="str">
            <v>1TC</v>
          </cell>
          <cell r="D596" t="str">
            <v>ｲｹﾌﾞｸﾛｴｲｷﾞﾖｳ1J</v>
          </cell>
          <cell r="F596" t="str">
            <v>CB</v>
          </cell>
          <cell r="G596" t="str">
            <v>B</v>
          </cell>
          <cell r="J596">
            <v>65216523</v>
          </cell>
          <cell r="K596">
            <v>36220774</v>
          </cell>
          <cell r="L596">
            <v>98738160</v>
          </cell>
        </row>
        <row r="597">
          <cell r="A597" t="str">
            <v>Q62281</v>
          </cell>
          <cell r="B597" t="str">
            <v>木村　武彦　　　　　　　　　　　　　　　　　　　　　　　　　　　　　　</v>
          </cell>
          <cell r="C597" t="str">
            <v>012</v>
          </cell>
          <cell r="D597" t="str">
            <v>ｾﾝﾀﾞｲ1ﾁ-ﾑ</v>
          </cell>
          <cell r="F597" t="str">
            <v>AB</v>
          </cell>
          <cell r="G597" t="str">
            <v>B</v>
          </cell>
          <cell r="J597">
            <v>11260658</v>
          </cell>
          <cell r="K597">
            <v>0</v>
          </cell>
          <cell r="L597">
            <v>11260658</v>
          </cell>
        </row>
        <row r="598">
          <cell r="A598" t="str">
            <v>Q63751</v>
          </cell>
          <cell r="B598" t="str">
            <v>第一コンテク株式会社　　　　　　　　　　　　　　　　　　　　　　　　　</v>
          </cell>
          <cell r="C598" t="str">
            <v>0YV</v>
          </cell>
          <cell r="D598" t="str">
            <v>ﾋﾛｼﾏｼﾃﾝ2ﾁ-ﾑ</v>
          </cell>
          <cell r="E598" t="str">
            <v>業務本部</v>
          </cell>
          <cell r="F598" t="str">
            <v>CB</v>
          </cell>
          <cell r="G598" t="str">
            <v>J</v>
          </cell>
          <cell r="J598">
            <v>0</v>
          </cell>
          <cell r="K598">
            <v>1500000</v>
          </cell>
          <cell r="L598">
            <v>1500000</v>
          </cell>
          <cell r="M598">
            <v>10</v>
          </cell>
          <cell r="N598">
            <v>0</v>
          </cell>
          <cell r="O598">
            <v>10</v>
          </cell>
          <cell r="P598">
            <v>-4</v>
          </cell>
        </row>
        <row r="599">
          <cell r="A599" t="str">
            <v>Q69726</v>
          </cell>
          <cell r="B599" t="str">
            <v>グリンヒル　　　　　　　　　　　　　　　　　　　　　　　　　　　　　　</v>
          </cell>
          <cell r="E599" t="str">
            <v>近畿営本</v>
          </cell>
          <cell r="M599">
            <v>0</v>
          </cell>
          <cell r="N599">
            <v>0</v>
          </cell>
          <cell r="O599">
            <v>16</v>
          </cell>
          <cell r="P599">
            <v>-6</v>
          </cell>
        </row>
        <row r="600">
          <cell r="A600" t="str">
            <v>Q73790</v>
          </cell>
          <cell r="B600" t="str">
            <v>福田定由　　　　　　　　　　　　　　　　　　　　　　　　　　　　　　　</v>
          </cell>
          <cell r="C600" t="str">
            <v>1H9</v>
          </cell>
          <cell r="D600" t="str">
            <v>ｲｹﾌﾞｸﾛｼﾃﾝ2ﾁｰﾑ</v>
          </cell>
          <cell r="F600" t="str">
            <v>AB</v>
          </cell>
          <cell r="G600" t="str">
            <v>C</v>
          </cell>
          <cell r="J600">
            <v>37131456</v>
          </cell>
          <cell r="K600">
            <v>0</v>
          </cell>
          <cell r="L600">
            <v>37131456</v>
          </cell>
        </row>
        <row r="601">
          <cell r="A601" t="str">
            <v>Q84016</v>
          </cell>
          <cell r="B601" t="str">
            <v>大場　小百合　　　　　　　　　　　　　　　　　　　　　　　　　　　　　</v>
          </cell>
          <cell r="C601" t="str">
            <v>1AG</v>
          </cell>
          <cell r="D601" t="str">
            <v>ｶﾈﾏﾂｿｳｺｳﾌｱｲﾅﾝｽ1</v>
          </cell>
          <cell r="F601" t="str">
            <v>CB</v>
          </cell>
          <cell r="G601" t="str">
            <v>B</v>
          </cell>
          <cell r="J601">
            <v>21929812</v>
          </cell>
          <cell r="K601">
            <v>2527942</v>
          </cell>
          <cell r="L601">
            <v>22994369</v>
          </cell>
        </row>
        <row r="602">
          <cell r="A602" t="str">
            <v>Q84181</v>
          </cell>
          <cell r="B602" t="str">
            <v>栗原次男　　　　　　　　　　　　　　　　　　　　　　　　　　　　　　　</v>
          </cell>
          <cell r="C602" t="str">
            <v>1TB</v>
          </cell>
          <cell r="D602" t="str">
            <v>ﾖﾂﾔｴｲｷﾞﾖｳﾁ-ﾑJ</v>
          </cell>
          <cell r="F602" t="str">
            <v>AB</v>
          </cell>
          <cell r="G602" t="str">
            <v>B</v>
          </cell>
          <cell r="J602">
            <v>26033943</v>
          </cell>
          <cell r="K602">
            <v>0</v>
          </cell>
          <cell r="L602">
            <v>26033943</v>
          </cell>
        </row>
        <row r="603">
          <cell r="A603" t="str">
            <v>Q88036</v>
          </cell>
          <cell r="B603" t="str">
            <v>南西信販株式会社　　　　　　　　　　　　　　　　　　　　　　　　　　　</v>
          </cell>
          <cell r="E603" t="str">
            <v>業務本部</v>
          </cell>
          <cell r="M603">
            <v>0</v>
          </cell>
          <cell r="N603">
            <v>0</v>
          </cell>
          <cell r="O603">
            <v>3</v>
          </cell>
          <cell r="P603">
            <v>-1</v>
          </cell>
        </row>
        <row r="604">
          <cell r="A604" t="str">
            <v>R01168</v>
          </cell>
          <cell r="B604" t="str">
            <v>東　幸司　　　　　　　　　　　　　　　　　　　　　　　　　　　　　　　</v>
          </cell>
          <cell r="C604" t="str">
            <v>2JM</v>
          </cell>
          <cell r="D604" t="str">
            <v>ﾕｳｼ2ﾌﾞｵｵｻｶJP</v>
          </cell>
          <cell r="F604" t="str">
            <v>CB</v>
          </cell>
          <cell r="G604" t="str">
            <v>B</v>
          </cell>
          <cell r="J604">
            <v>1550977</v>
          </cell>
          <cell r="K604">
            <v>59645</v>
          </cell>
          <cell r="L604">
            <v>875811</v>
          </cell>
        </row>
        <row r="605">
          <cell r="A605" t="str">
            <v>R01202</v>
          </cell>
          <cell r="B605" t="str">
            <v>田中義博　　　　　　　　　　　　　　　　　　　　　　　　　　　　　　　</v>
          </cell>
          <cell r="C605" t="str">
            <v>2JM</v>
          </cell>
          <cell r="D605" t="str">
            <v>ﾕｳｼ2ﾌﾞｵｵｻｶJP</v>
          </cell>
          <cell r="F605" t="str">
            <v>CB</v>
          </cell>
          <cell r="G605" t="str">
            <v>B</v>
          </cell>
          <cell r="J605">
            <v>5954467</v>
          </cell>
          <cell r="K605">
            <v>377166</v>
          </cell>
          <cell r="L605">
            <v>3487821</v>
          </cell>
        </row>
        <row r="606">
          <cell r="A606" t="str">
            <v>R03502</v>
          </cell>
          <cell r="B606" t="str">
            <v>高戸谷建設株式会社</v>
          </cell>
          <cell r="E606" t="str">
            <v>業務本部</v>
          </cell>
          <cell r="M606">
            <v>0</v>
          </cell>
          <cell r="N606">
            <v>0</v>
          </cell>
          <cell r="O606">
            <v>0</v>
          </cell>
          <cell r="P606">
            <v>0</v>
          </cell>
        </row>
        <row r="607">
          <cell r="A607" t="str">
            <v>R04657</v>
          </cell>
          <cell r="B607" t="str">
            <v>山口勝彦　　　　　　　　　　　　　　　　　　　　　　　　　　　　　　　</v>
          </cell>
          <cell r="C607" t="str">
            <v>2JM</v>
          </cell>
          <cell r="D607" t="str">
            <v>ﾕｳｼ2ﾌﾞｵｵｻｶJP</v>
          </cell>
          <cell r="F607" t="str">
            <v>AB</v>
          </cell>
          <cell r="G607" t="str">
            <v>B</v>
          </cell>
          <cell r="J607">
            <v>9431295</v>
          </cell>
          <cell r="K607">
            <v>0</v>
          </cell>
          <cell r="L607">
            <v>3433218</v>
          </cell>
        </row>
        <row r="608">
          <cell r="A608" t="str">
            <v>R05705</v>
          </cell>
          <cell r="B608" t="str">
            <v>黒木昭吉　　　　　　　　　　　　　　　　　　　　　　　　　　　　　　　</v>
          </cell>
          <cell r="C608" t="str">
            <v>2JM</v>
          </cell>
          <cell r="D608" t="str">
            <v>ﾕｳｼ2ﾌﾞｵｵｻｶJP</v>
          </cell>
          <cell r="F608" t="str">
            <v>CB</v>
          </cell>
          <cell r="G608" t="str">
            <v>B</v>
          </cell>
          <cell r="J608">
            <v>21165098</v>
          </cell>
          <cell r="K608">
            <v>2015630</v>
          </cell>
          <cell r="L608">
            <v>15362451</v>
          </cell>
        </row>
        <row r="609">
          <cell r="A609" t="str">
            <v>R25283</v>
          </cell>
          <cell r="B609" t="str">
            <v>後庵　究　　　　　　　　　　　　　　　　　　　　　　　　　　　　　　　</v>
          </cell>
          <cell r="C609" t="str">
            <v>034</v>
          </cell>
          <cell r="D609" t="str">
            <v>ｶｺﾞｼﾏｼﾃﾝ</v>
          </cell>
          <cell r="F609" t="str">
            <v>CB</v>
          </cell>
          <cell r="G609" t="str">
            <v>B</v>
          </cell>
          <cell r="J609">
            <v>0</v>
          </cell>
          <cell r="K609">
            <v>34154981</v>
          </cell>
          <cell r="L609">
            <v>34055693</v>
          </cell>
        </row>
        <row r="610">
          <cell r="A610" t="str">
            <v>R28961</v>
          </cell>
          <cell r="B610" t="str">
            <v>ロンスター　　　　　　　　　　　　　　　　　　　　　　　　　　　　　　</v>
          </cell>
          <cell r="C610" t="str">
            <v>023</v>
          </cell>
          <cell r="D610" t="str">
            <v>ﾎｸﾘｸｼﾃﾝｴｲｷﾞﾖｳ</v>
          </cell>
          <cell r="E610" t="str">
            <v>業務本部</v>
          </cell>
          <cell r="F610" t="str">
            <v>CB</v>
          </cell>
          <cell r="G610" t="str">
            <v>G</v>
          </cell>
          <cell r="J610">
            <v>3300833</v>
          </cell>
          <cell r="K610">
            <v>1133983</v>
          </cell>
          <cell r="L610">
            <v>4390782</v>
          </cell>
          <cell r="M610">
            <v>35</v>
          </cell>
          <cell r="N610">
            <v>0</v>
          </cell>
          <cell r="O610">
            <v>35</v>
          </cell>
          <cell r="P610">
            <v>-13</v>
          </cell>
        </row>
        <row r="611">
          <cell r="A611" t="str">
            <v>R62983</v>
          </cell>
          <cell r="B611" t="str">
            <v>川上　平八郎　　　　　　　　　　　　　　　　　　　　　　　　　　　　　</v>
          </cell>
          <cell r="C611" t="str">
            <v>003</v>
          </cell>
          <cell r="D611" t="str">
            <v>ｵｵｻｶｴｲｷﾞﾖｳ4-2</v>
          </cell>
          <cell r="E611" t="str">
            <v>近畿営本</v>
          </cell>
          <cell r="F611" t="str">
            <v>BF</v>
          </cell>
          <cell r="G611" t="str">
            <v>Ｆ</v>
          </cell>
          <cell r="J611">
            <v>18146782</v>
          </cell>
          <cell r="K611">
            <v>2020827</v>
          </cell>
          <cell r="L611">
            <v>19997458</v>
          </cell>
          <cell r="M611">
            <v>21</v>
          </cell>
          <cell r="N611">
            <v>0</v>
          </cell>
          <cell r="O611">
            <v>24</v>
          </cell>
          <cell r="P611">
            <v>-9</v>
          </cell>
        </row>
        <row r="612">
          <cell r="A612" t="str">
            <v>R72785</v>
          </cell>
          <cell r="B612" t="str">
            <v>佐藤　三次男　　　　　　　　　　　　　　　　　　　　　　　　　　　　　</v>
          </cell>
          <cell r="E612" t="str">
            <v>東京営本</v>
          </cell>
          <cell r="M612">
            <v>0</v>
          </cell>
          <cell r="N612">
            <v>0</v>
          </cell>
          <cell r="O612">
            <v>2</v>
          </cell>
          <cell r="P612">
            <v>-1</v>
          </cell>
        </row>
        <row r="613">
          <cell r="A613" t="str">
            <v>R72857</v>
          </cell>
          <cell r="B613" t="str">
            <v>チャータードジャパン　　　　　　　　　　　　　　　　　　　　　　　　　</v>
          </cell>
          <cell r="C613" t="str">
            <v>0Y2</v>
          </cell>
          <cell r="D613" t="str">
            <v>PJ-ｷｶｸｶｲﾊﾂｶ</v>
          </cell>
          <cell r="E613" t="str">
            <v>近畿営本</v>
          </cell>
          <cell r="F613" t="str">
            <v>CB</v>
          </cell>
          <cell r="G613" t="str">
            <v>J</v>
          </cell>
          <cell r="J613">
            <v>1273079</v>
          </cell>
          <cell r="K613">
            <v>1024833</v>
          </cell>
          <cell r="L613">
            <v>2288846</v>
          </cell>
          <cell r="M613">
            <v>3</v>
          </cell>
          <cell r="N613">
            <v>0</v>
          </cell>
          <cell r="O613">
            <v>3</v>
          </cell>
          <cell r="P613">
            <v>-1</v>
          </cell>
        </row>
        <row r="614">
          <cell r="A614" t="str">
            <v>R76199</v>
          </cell>
          <cell r="B614" t="str">
            <v>ピ－・スクウェア　　　　　　　　　　　　　　　　　　　　　　　　　　　</v>
          </cell>
          <cell r="C614" t="str">
            <v>1D3</v>
          </cell>
          <cell r="D614" t="str">
            <v>ｳｴﾉｼﾃﾝﾀﾞ1ﾁ-ﾑ</v>
          </cell>
          <cell r="E614" t="str">
            <v>東京営本</v>
          </cell>
          <cell r="F614" t="str">
            <v>CB</v>
          </cell>
          <cell r="G614" t="str">
            <v>J</v>
          </cell>
          <cell r="J614">
            <v>1731221</v>
          </cell>
          <cell r="K614">
            <v>6920151</v>
          </cell>
          <cell r="L614">
            <v>8622716</v>
          </cell>
          <cell r="M614">
            <v>9</v>
          </cell>
          <cell r="P614">
            <v>0</v>
          </cell>
        </row>
        <row r="615">
          <cell r="A615" t="str">
            <v>S05801</v>
          </cell>
          <cell r="B615" t="str">
            <v>三角マーケット協同組合　　　　　　　　　　　　　　　　　　　　　　　　</v>
          </cell>
          <cell r="C615" t="str">
            <v>0Y2</v>
          </cell>
          <cell r="D615" t="str">
            <v>PJ-ｷｶｸｶｲﾊﾂｶ</v>
          </cell>
          <cell r="E615" t="str">
            <v>近畿営本</v>
          </cell>
          <cell r="F615" t="str">
            <v>AB</v>
          </cell>
          <cell r="G615" t="str">
            <v>C</v>
          </cell>
          <cell r="J615">
            <v>14250000</v>
          </cell>
          <cell r="K615">
            <v>0</v>
          </cell>
          <cell r="L615">
            <v>14250000</v>
          </cell>
          <cell r="M615">
            <v>15</v>
          </cell>
          <cell r="N615">
            <v>0</v>
          </cell>
          <cell r="O615">
            <v>15</v>
          </cell>
          <cell r="P615">
            <v>-6</v>
          </cell>
        </row>
        <row r="616">
          <cell r="A616" t="str">
            <v>S09230</v>
          </cell>
          <cell r="B616" t="str">
            <v>森　福二　　　　　　　　　　　　　　　　　　　　　　　　　　　　　　　</v>
          </cell>
          <cell r="E616" t="str">
            <v>業務本部</v>
          </cell>
          <cell r="M616">
            <v>27</v>
          </cell>
          <cell r="P616">
            <v>0</v>
          </cell>
        </row>
        <row r="617">
          <cell r="A617" t="str">
            <v>S11381</v>
          </cell>
          <cell r="B617" t="str">
            <v>信和電材管業株式会社　　　　　　　　　　　　　　　　　　　　　　　　　</v>
          </cell>
          <cell r="C617" t="str">
            <v>093</v>
          </cell>
          <cell r="D617" t="str">
            <v>ﾅｶﾞﾉｼﾃﾝ</v>
          </cell>
          <cell r="E617" t="str">
            <v>業務本部</v>
          </cell>
          <cell r="F617" t="str">
            <v>CB</v>
          </cell>
          <cell r="G617" t="str">
            <v>G</v>
          </cell>
          <cell r="J617">
            <v>30000000</v>
          </cell>
          <cell r="K617">
            <v>15000000</v>
          </cell>
          <cell r="L617">
            <v>44782170</v>
          </cell>
          <cell r="M617">
            <v>52</v>
          </cell>
          <cell r="P617">
            <v>0</v>
          </cell>
        </row>
        <row r="618">
          <cell r="A618" t="str">
            <v>S26549</v>
          </cell>
          <cell r="B618" t="str">
            <v>高橋　正則　　　　　　　　　　　　　　　　　　　　　　　　　　　　　　</v>
          </cell>
          <cell r="E618" t="str">
            <v>業務本部</v>
          </cell>
          <cell r="M618">
            <v>15</v>
          </cell>
          <cell r="P618">
            <v>0</v>
          </cell>
        </row>
        <row r="619">
          <cell r="A619" t="str">
            <v>S27705</v>
          </cell>
          <cell r="B619" t="str">
            <v>セザール　　　　　　　　　　　　　　　　　　　　　　　　　　　　　　　</v>
          </cell>
          <cell r="E619" t="str">
            <v>東京営本</v>
          </cell>
          <cell r="M619">
            <v>0</v>
          </cell>
          <cell r="N619">
            <v>0</v>
          </cell>
          <cell r="O619">
            <v>991</v>
          </cell>
          <cell r="P619">
            <v>0</v>
          </cell>
        </row>
        <row r="620">
          <cell r="A620" t="str">
            <v>S32844</v>
          </cell>
          <cell r="B620" t="str">
            <v>アイエフプロジェクト　　　　　　　　　　　　　　　　　　　　　　　　　</v>
          </cell>
          <cell r="E620" t="str">
            <v>東京営本</v>
          </cell>
          <cell r="M620">
            <v>0</v>
          </cell>
          <cell r="N620">
            <v>0</v>
          </cell>
          <cell r="O620">
            <v>73</v>
          </cell>
          <cell r="P620">
            <v>-27</v>
          </cell>
        </row>
        <row r="621">
          <cell r="A621" t="str">
            <v>S70491</v>
          </cell>
          <cell r="B621" t="str">
            <v>マックスビジョン　　　　　　　　　　　　　　　　　　　　　　　　　　　</v>
          </cell>
          <cell r="C621" t="str">
            <v>1H6</v>
          </cell>
          <cell r="D621" t="str">
            <v>ｲｹﾌﾞｸﾛｼﾃﾝ1ﾁｰﾑ</v>
          </cell>
          <cell r="F621" t="str">
            <v>AB</v>
          </cell>
          <cell r="G621" t="str">
            <v>L</v>
          </cell>
          <cell r="J621">
            <v>358055000</v>
          </cell>
          <cell r="K621">
            <v>0</v>
          </cell>
          <cell r="L621">
            <v>356464973</v>
          </cell>
        </row>
        <row r="622">
          <cell r="A622" t="str">
            <v>S77467</v>
          </cell>
          <cell r="B622" t="str">
            <v>三愛観光　　　　　　　　　　　　　　　　　　　　　　　　　　　　　　　</v>
          </cell>
          <cell r="C622" t="str">
            <v>16H</v>
          </cell>
          <cell r="D622" t="str">
            <v>SITﾌｸｵｶ</v>
          </cell>
          <cell r="F622" t="str">
            <v>BA</v>
          </cell>
          <cell r="G622" t="str">
            <v>L</v>
          </cell>
          <cell r="J622">
            <v>0</v>
          </cell>
          <cell r="K622">
            <v>503737880</v>
          </cell>
          <cell r="L622">
            <v>263266882</v>
          </cell>
        </row>
        <row r="623">
          <cell r="A623" t="str">
            <v>S80592</v>
          </cell>
          <cell r="B623" t="str">
            <v>ワールドフードサ－ビス　　　　　　　　　　　　　　　　　　　　　　　　</v>
          </cell>
          <cell r="C623" t="str">
            <v>07R</v>
          </cell>
          <cell r="D623" t="str">
            <v>ｷﾀｵｵｻｶｼﾃﾝ</v>
          </cell>
          <cell r="E623" t="str">
            <v>近畿営本</v>
          </cell>
          <cell r="F623" t="str">
            <v>CB</v>
          </cell>
          <cell r="G623" t="str">
            <v>G</v>
          </cell>
          <cell r="J623">
            <v>5897207</v>
          </cell>
          <cell r="K623">
            <v>2936156</v>
          </cell>
          <cell r="L623">
            <v>8610510</v>
          </cell>
          <cell r="M623">
            <v>9</v>
          </cell>
          <cell r="N623">
            <v>0</v>
          </cell>
          <cell r="O623">
            <v>9</v>
          </cell>
          <cell r="P623">
            <v>-3</v>
          </cell>
        </row>
        <row r="624">
          <cell r="A624" t="str">
            <v>S89792</v>
          </cell>
          <cell r="B624" t="str">
            <v>藤井鉱業株式会社　　　　　　　　　　　　　　　　　　　　　　　　　　　</v>
          </cell>
          <cell r="C624" t="str">
            <v>09H</v>
          </cell>
          <cell r="D624" t="str">
            <v>ﾌｸｲｼﾃﾝ</v>
          </cell>
          <cell r="E624" t="str">
            <v>業務本部</v>
          </cell>
          <cell r="F624" t="str">
            <v>CB</v>
          </cell>
          <cell r="G624" t="str">
            <v>D</v>
          </cell>
          <cell r="J624">
            <v>6000000</v>
          </cell>
          <cell r="K624">
            <v>6000000</v>
          </cell>
          <cell r="L624">
            <v>11988058</v>
          </cell>
          <cell r="M624">
            <v>12</v>
          </cell>
          <cell r="P624">
            <v>0</v>
          </cell>
        </row>
        <row r="625">
          <cell r="A625" t="str">
            <v>T00904</v>
          </cell>
          <cell r="B625" t="str">
            <v>徳寿　　　　　　　　　　　　　　　　　　　　　　　　　　　　　　　　　</v>
          </cell>
          <cell r="E625" t="str">
            <v>不動産Ｆ</v>
          </cell>
          <cell r="M625">
            <v>0</v>
          </cell>
          <cell r="N625">
            <v>0</v>
          </cell>
          <cell r="O625">
            <v>1573</v>
          </cell>
          <cell r="P625">
            <v>-342</v>
          </cell>
        </row>
        <row r="626">
          <cell r="A626" t="str">
            <v>T12868</v>
          </cell>
          <cell r="B626" t="str">
            <v>溝邊旭　　　　　　　　　　　　　　　　　　　　　　　　　　　　　　　　</v>
          </cell>
          <cell r="C626" t="str">
            <v>3EB</v>
          </cell>
          <cell r="D626" t="str">
            <v>ｸﾏﾓﾄｼﾃﾝﾆｼﾆﾎﾝﾘ-ｽ</v>
          </cell>
          <cell r="F626" t="str">
            <v>CB</v>
          </cell>
          <cell r="G626" t="str">
            <v>B</v>
          </cell>
          <cell r="J626">
            <v>645586</v>
          </cell>
          <cell r="K626">
            <v>37890</v>
          </cell>
          <cell r="L626">
            <v>664202</v>
          </cell>
        </row>
        <row r="627">
          <cell r="A627" t="str">
            <v>T13496</v>
          </cell>
          <cell r="B627" t="str">
            <v>株式会社ユゥ・シー　　　　　　　　　　　　　　　　　　　　　　　　　　</v>
          </cell>
          <cell r="C627" t="str">
            <v>0Y2</v>
          </cell>
          <cell r="D627" t="str">
            <v>PJ-ｷｶｸｶｲﾊﾂｶ</v>
          </cell>
          <cell r="E627" t="str">
            <v>近畿営本</v>
          </cell>
          <cell r="F627" t="str">
            <v>CB</v>
          </cell>
          <cell r="G627" t="str">
            <v>J</v>
          </cell>
          <cell r="J627">
            <v>25423290</v>
          </cell>
          <cell r="K627">
            <v>4711799</v>
          </cell>
          <cell r="L627">
            <v>29221699</v>
          </cell>
          <cell r="M627">
            <v>29</v>
          </cell>
          <cell r="N627">
            <v>0</v>
          </cell>
          <cell r="O627">
            <v>99</v>
          </cell>
          <cell r="P627">
            <v>-37</v>
          </cell>
        </row>
        <row r="628">
          <cell r="A628" t="str">
            <v>T29253</v>
          </cell>
          <cell r="B628" t="str">
            <v>企業組合関東中高年雇用福祉事業団　　　　　　　　　　　　　　　　　　　</v>
          </cell>
          <cell r="C628" t="str">
            <v>1A4</v>
          </cell>
          <cell r="D628" t="str">
            <v>Eﾀﾞｲ2ﾌﾞﾍﾙｽｹｱﾁ-ﾑ</v>
          </cell>
          <cell r="E628" t="str">
            <v>東京営本</v>
          </cell>
          <cell r="F628" t="str">
            <v>AB</v>
          </cell>
          <cell r="G628" t="str">
            <v>M</v>
          </cell>
          <cell r="J628">
            <v>4352943</v>
          </cell>
          <cell r="K628">
            <v>0</v>
          </cell>
          <cell r="L628">
            <v>4326310</v>
          </cell>
          <cell r="M628">
            <v>6</v>
          </cell>
          <cell r="N628">
            <v>0</v>
          </cell>
          <cell r="O628">
            <v>7</v>
          </cell>
          <cell r="P628">
            <v>-3</v>
          </cell>
        </row>
        <row r="629">
          <cell r="A629" t="str">
            <v>T29689</v>
          </cell>
          <cell r="B629" t="str">
            <v>中村組　　　　　　　　　　　　　　　　　　　　　　　　　　　　　　　　</v>
          </cell>
          <cell r="E629" t="str">
            <v>業務本部</v>
          </cell>
          <cell r="M629">
            <v>0</v>
          </cell>
          <cell r="N629">
            <v>0</v>
          </cell>
          <cell r="O629">
            <v>5</v>
          </cell>
          <cell r="P629">
            <v>-2</v>
          </cell>
        </row>
        <row r="630">
          <cell r="A630" t="str">
            <v>T36181</v>
          </cell>
          <cell r="B630" t="str">
            <v>鈴木　廣義　　　　　　　　　　　　　　　　　　　　　　　　　　　　　　</v>
          </cell>
          <cell r="C630" t="str">
            <v>3JD</v>
          </cell>
          <cell r="D630" t="str">
            <v>ｾﾝﾀﾞｲ2ﾁ-ﾑｳﾁｷﾘ</v>
          </cell>
          <cell r="F630" t="str">
            <v>CB</v>
          </cell>
          <cell r="G630" t="str">
            <v>B</v>
          </cell>
          <cell r="J630">
            <v>0</v>
          </cell>
          <cell r="K630">
            <v>32966</v>
          </cell>
          <cell r="L630">
            <v>1920</v>
          </cell>
          <cell r="Q630">
            <v>614890</v>
          </cell>
        </row>
        <row r="631">
          <cell r="A631" t="str">
            <v>T49430</v>
          </cell>
          <cell r="B631" t="str">
            <v>日高　誠　　　　　　　　　　　　　　　　　　　　　　　　　　　　　　　</v>
          </cell>
          <cell r="C631" t="str">
            <v>0PV</v>
          </cell>
          <cell r="D631" t="str">
            <v>ﾐﾔｻﾞｷｼﾃﾝ</v>
          </cell>
          <cell r="F631" t="str">
            <v>CB</v>
          </cell>
          <cell r="G631" t="str">
            <v>Ｆ</v>
          </cell>
          <cell r="J631">
            <v>26908373</v>
          </cell>
          <cell r="K631">
            <v>5224245</v>
          </cell>
          <cell r="L631">
            <v>30821652</v>
          </cell>
        </row>
        <row r="632">
          <cell r="A632" t="str">
            <v>T49668</v>
          </cell>
          <cell r="B632" t="str">
            <v>イレブン　　　　　　　　　　　　　　　　　　　　　　　　　　　　　　　</v>
          </cell>
          <cell r="C632" t="str">
            <v>1D3</v>
          </cell>
          <cell r="D632" t="str">
            <v>ｳｴﾉｼﾃﾝﾀﾞ1ﾁ-ﾑ</v>
          </cell>
          <cell r="E632" t="str">
            <v>東京営本</v>
          </cell>
          <cell r="F632" t="str">
            <v>CB</v>
          </cell>
          <cell r="G632" t="str">
            <v>Ｆ</v>
          </cell>
          <cell r="J632">
            <v>37603992</v>
          </cell>
          <cell r="K632">
            <v>1127025</v>
          </cell>
          <cell r="L632">
            <v>37603992</v>
          </cell>
          <cell r="M632">
            <v>40</v>
          </cell>
          <cell r="P632">
            <v>0</v>
          </cell>
        </row>
        <row r="633">
          <cell r="A633" t="str">
            <v>T56326</v>
          </cell>
          <cell r="B633" t="str">
            <v>農事組合法人資生園早田牧場　　　　　　　　　　　　　　　　　　　　　　</v>
          </cell>
          <cell r="C633" t="str">
            <v>0PH</v>
          </cell>
          <cell r="D633" t="str">
            <v>ｺｵﾘﾔﾏｼﾃﾝ2ﾁ-ﾑ</v>
          </cell>
          <cell r="E633" t="str">
            <v>業務本部</v>
          </cell>
          <cell r="F633" t="str">
            <v>CB</v>
          </cell>
          <cell r="G633" t="str">
            <v>D</v>
          </cell>
          <cell r="J633">
            <v>18000000</v>
          </cell>
          <cell r="K633">
            <v>5137722</v>
          </cell>
          <cell r="L633">
            <v>22780200</v>
          </cell>
          <cell r="M633">
            <v>23</v>
          </cell>
          <cell r="N633">
            <v>0</v>
          </cell>
          <cell r="O633">
            <v>23</v>
          </cell>
          <cell r="P633">
            <v>-9</v>
          </cell>
        </row>
        <row r="634">
          <cell r="A634" t="str">
            <v>T57235</v>
          </cell>
          <cell r="B634" t="str">
            <v>ナオス外語学院　　　　　　　　　　　　　　　　　　　　　　　　　　　　</v>
          </cell>
          <cell r="C634" t="str">
            <v>1H9</v>
          </cell>
          <cell r="D634" t="str">
            <v>ｲｹﾌﾞｸﾛｼﾃﾝ2ﾁｰﾑ</v>
          </cell>
          <cell r="E634" t="str">
            <v>東京営本</v>
          </cell>
          <cell r="F634" t="str">
            <v>CB</v>
          </cell>
          <cell r="G634" t="str">
            <v>K</v>
          </cell>
          <cell r="J634">
            <v>104128586</v>
          </cell>
          <cell r="K634">
            <v>26495982</v>
          </cell>
          <cell r="L634">
            <v>127619449</v>
          </cell>
          <cell r="M634">
            <v>127</v>
          </cell>
          <cell r="N634">
            <v>0</v>
          </cell>
          <cell r="O634">
            <v>127</v>
          </cell>
          <cell r="P634">
            <v>-47</v>
          </cell>
        </row>
        <row r="635">
          <cell r="A635" t="str">
            <v>T58150</v>
          </cell>
          <cell r="B635" t="str">
            <v>高橋繁喜　　　　　　　　　　　　　　　　　　　　　　　　　　　　　　　</v>
          </cell>
          <cell r="C635" t="str">
            <v>007</v>
          </cell>
          <cell r="D635" t="str">
            <v>ｱｷﾀｼﾃﾝ</v>
          </cell>
          <cell r="F635" t="str">
            <v>CB</v>
          </cell>
          <cell r="G635" t="str">
            <v>B</v>
          </cell>
          <cell r="J635">
            <v>0</v>
          </cell>
          <cell r="K635">
            <v>494699</v>
          </cell>
          <cell r="L635">
            <v>476025</v>
          </cell>
        </row>
        <row r="636">
          <cell r="A636" t="str">
            <v>T59322</v>
          </cell>
          <cell r="B636" t="str">
            <v>農事組合法人資生園早田牧場　　　　　　　　　　　　　　　　　　　　　　</v>
          </cell>
          <cell r="C636" t="str">
            <v>036</v>
          </cell>
          <cell r="D636" t="str">
            <v>ｺｵﾘﾔﾏｼﾃﾝ1ﾁ-ﾑ</v>
          </cell>
          <cell r="E636" t="str">
            <v>業務本部</v>
          </cell>
          <cell r="F636" t="str">
            <v>CB</v>
          </cell>
          <cell r="G636" t="str">
            <v>D</v>
          </cell>
          <cell r="J636">
            <v>0</v>
          </cell>
          <cell r="K636">
            <v>22500000</v>
          </cell>
          <cell r="L636">
            <v>22500000</v>
          </cell>
          <cell r="M636">
            <v>23</v>
          </cell>
          <cell r="N636">
            <v>0</v>
          </cell>
          <cell r="O636">
            <v>22</v>
          </cell>
          <cell r="P636">
            <v>-8</v>
          </cell>
        </row>
        <row r="637">
          <cell r="A637" t="str">
            <v>T83334</v>
          </cell>
          <cell r="B637" t="str">
            <v>米沢　成充　　　　　　　　　　　　　　　　　　　　　　　　　　　　　　</v>
          </cell>
          <cell r="C637" t="str">
            <v>1M1</v>
          </cell>
          <cell r="D637" t="str">
            <v>Eﾀﾞｲ2ﾌﾞﾀﾞｲ2ﾁｰﾑ</v>
          </cell>
          <cell r="E637" t="str">
            <v>東京営本</v>
          </cell>
          <cell r="F637" t="str">
            <v>CB</v>
          </cell>
          <cell r="G637" t="str">
            <v>B</v>
          </cell>
          <cell r="J637">
            <v>48817254</v>
          </cell>
          <cell r="K637">
            <v>549352</v>
          </cell>
          <cell r="L637">
            <v>49366606</v>
          </cell>
          <cell r="M637">
            <v>50</v>
          </cell>
          <cell r="P637">
            <v>0</v>
          </cell>
        </row>
        <row r="638">
          <cell r="A638" t="str">
            <v>T87986</v>
          </cell>
          <cell r="B638" t="str">
            <v>鈴正工務店株式会社　　　　　　　　　　　　　　　　　　　　　　　　　　</v>
          </cell>
          <cell r="C638" t="str">
            <v>1D1</v>
          </cell>
          <cell r="D638" t="str">
            <v>ﾁﾊﾞｼﾃﾝﾀﾞｲ1ﾁｰﾑ</v>
          </cell>
          <cell r="F638" t="str">
            <v>CA</v>
          </cell>
          <cell r="G638" t="str">
            <v>E</v>
          </cell>
          <cell r="J638">
            <v>742534139</v>
          </cell>
          <cell r="K638">
            <v>39591239</v>
          </cell>
          <cell r="L638">
            <v>772815028</v>
          </cell>
        </row>
        <row r="639">
          <cell r="A639" t="str">
            <v>TA095</v>
          </cell>
          <cell r="B639" t="str">
            <v>高本産業　株式会社　　　　　　　　　　　　　　　　　　　　　　　　　　</v>
          </cell>
          <cell r="C639" t="str">
            <v>09C</v>
          </cell>
          <cell r="D639" t="str">
            <v>ﾕｳｼｼﾞｷﾞﾖｳ2ﾎｳｼﾞﾝ</v>
          </cell>
          <cell r="E639" t="str">
            <v>東京営本</v>
          </cell>
          <cell r="F639" t="str">
            <v>AB</v>
          </cell>
          <cell r="G639" t="str">
            <v>C</v>
          </cell>
          <cell r="J639">
            <v>108107309</v>
          </cell>
          <cell r="K639">
            <v>0</v>
          </cell>
          <cell r="L639">
            <v>108147268</v>
          </cell>
          <cell r="M639">
            <v>109</v>
          </cell>
          <cell r="N639">
            <v>0</v>
          </cell>
          <cell r="O639">
            <v>111</v>
          </cell>
          <cell r="P639">
            <v>-41</v>
          </cell>
        </row>
        <row r="640">
          <cell r="A640" t="str">
            <v>TA279</v>
          </cell>
          <cell r="B640" t="str">
            <v>幸新　　　　　　　　　　　　　　　　　　　　　　　　　　　　　　　　　</v>
          </cell>
          <cell r="C640" t="str">
            <v>09N</v>
          </cell>
          <cell r="D640" t="str">
            <v>ﾕｳｼｼﾞｷﾞﾖｳ2-2</v>
          </cell>
          <cell r="E640" t="str">
            <v>不動産Ｆ</v>
          </cell>
          <cell r="F640" t="str">
            <v>CB</v>
          </cell>
          <cell r="G640" t="str">
            <v>C</v>
          </cell>
          <cell r="H640" t="str">
            <v>1</v>
          </cell>
          <cell r="J640">
            <v>17587343</v>
          </cell>
          <cell r="K640">
            <v>1485903</v>
          </cell>
          <cell r="L640">
            <v>17679983</v>
          </cell>
          <cell r="M640">
            <v>18</v>
          </cell>
          <cell r="N640">
            <v>0</v>
          </cell>
          <cell r="O640">
            <v>19</v>
          </cell>
          <cell r="P640">
            <v>-7</v>
          </cell>
        </row>
        <row r="641">
          <cell r="A641" t="str">
            <v>TA507</v>
          </cell>
          <cell r="B641" t="str">
            <v>サンバ－ドシステム　　　　　　　　　　　　　　　　　　　　　　　　　　</v>
          </cell>
          <cell r="C641" t="str">
            <v>1SF</v>
          </cell>
          <cell r="D641" t="str">
            <v>ﾕｳｼ2ﾌﾞﾎｳｼﾞﾝｲﾝﾃﾘ</v>
          </cell>
          <cell r="E641" t="str">
            <v>不動産Ｆ</v>
          </cell>
          <cell r="F641" t="str">
            <v>CB</v>
          </cell>
          <cell r="G641" t="str">
            <v>C</v>
          </cell>
          <cell r="J641">
            <v>0</v>
          </cell>
          <cell r="K641">
            <v>391183122</v>
          </cell>
          <cell r="L641">
            <v>183122</v>
          </cell>
          <cell r="M641">
            <v>0</v>
          </cell>
          <cell r="N641">
            <v>-391</v>
          </cell>
          <cell r="O641">
            <v>0</v>
          </cell>
          <cell r="P641">
            <v>0</v>
          </cell>
        </row>
        <row r="642">
          <cell r="A642" t="str">
            <v>TA775</v>
          </cell>
          <cell r="B642" t="str">
            <v>コスモテン　　　　　　　　　　　　　　　　　　　　　　　　　　　　　　</v>
          </cell>
          <cell r="C642" t="str">
            <v>1SB</v>
          </cell>
          <cell r="D642" t="str">
            <v>ﾕｳｼｼﾞｷﾞﾖｳ2-2I</v>
          </cell>
          <cell r="E642" t="str">
            <v>不動産Ｆ</v>
          </cell>
          <cell r="F642" t="str">
            <v>CB</v>
          </cell>
          <cell r="G642" t="str">
            <v>C</v>
          </cell>
          <cell r="J642">
            <v>0</v>
          </cell>
          <cell r="K642">
            <v>49970445</v>
          </cell>
          <cell r="L642">
            <v>49970445</v>
          </cell>
          <cell r="M642">
            <v>50</v>
          </cell>
          <cell r="N642">
            <v>0</v>
          </cell>
          <cell r="O642">
            <v>50</v>
          </cell>
          <cell r="P642">
            <v>-19</v>
          </cell>
        </row>
        <row r="643">
          <cell r="A643" t="str">
            <v>TA888</v>
          </cell>
          <cell r="B643" t="str">
            <v>イ－スト企画　　　　　　　　　　　　　　　　　　　　　　　　　　　　　</v>
          </cell>
          <cell r="C643" t="str">
            <v>09C</v>
          </cell>
          <cell r="D643" t="str">
            <v>ﾕｳｼｼﾞｷﾞﾖｳ2ﾎｳｼﾞﾝ</v>
          </cell>
          <cell r="E643" t="str">
            <v>不動産Ｆ</v>
          </cell>
          <cell r="F643" t="str">
            <v>CB</v>
          </cell>
          <cell r="G643" t="str">
            <v>K</v>
          </cell>
          <cell r="J643">
            <v>0</v>
          </cell>
          <cell r="K643">
            <v>454767858</v>
          </cell>
          <cell r="L643">
            <v>454767858</v>
          </cell>
          <cell r="M643">
            <v>456</v>
          </cell>
          <cell r="N643">
            <v>0</v>
          </cell>
          <cell r="O643">
            <v>457</v>
          </cell>
          <cell r="P643">
            <v>-421</v>
          </cell>
        </row>
        <row r="644">
          <cell r="A644" t="str">
            <v>V23726</v>
          </cell>
          <cell r="B644" t="str">
            <v>サンワエンジニアリング株式会社　　　　　　　　　　　　　　　　　　　　</v>
          </cell>
          <cell r="C644" t="str">
            <v>071</v>
          </cell>
          <cell r="D644" t="str">
            <v>ｱｻﾋｶﾜｼﾃﾝ</v>
          </cell>
          <cell r="E644" t="str">
            <v>業務本部</v>
          </cell>
          <cell r="F644" t="str">
            <v>CB</v>
          </cell>
          <cell r="G644" t="str">
            <v>E</v>
          </cell>
          <cell r="J644">
            <v>1500000</v>
          </cell>
          <cell r="K644">
            <v>1500000</v>
          </cell>
          <cell r="L644">
            <v>2994830</v>
          </cell>
          <cell r="M644">
            <v>3</v>
          </cell>
          <cell r="P644">
            <v>0</v>
          </cell>
        </row>
        <row r="645">
          <cell r="A645" t="str">
            <v>V30125</v>
          </cell>
          <cell r="B645" t="str">
            <v>広交タクシー株式会社　　　　　　　　　　　　　　　　　　　　　　　　　</v>
          </cell>
          <cell r="C645" t="str">
            <v>017</v>
          </cell>
          <cell r="D645" t="str">
            <v>ﾋﾛｼﾏ1ﾁ-ﾑ</v>
          </cell>
          <cell r="E645" t="str">
            <v>業務本部</v>
          </cell>
          <cell r="F645" t="str">
            <v>AB</v>
          </cell>
          <cell r="G645" t="str">
            <v>I</v>
          </cell>
          <cell r="J645">
            <v>70000000</v>
          </cell>
          <cell r="K645">
            <v>0</v>
          </cell>
          <cell r="L645">
            <v>69776097</v>
          </cell>
          <cell r="M645">
            <v>80</v>
          </cell>
          <cell r="P645">
            <v>0</v>
          </cell>
        </row>
        <row r="646">
          <cell r="A646" t="str">
            <v>V44556</v>
          </cell>
          <cell r="B646" t="str">
            <v>日名子　喜美子　　　　　　　　　　　　　　　　　　　　　　　　　　　　</v>
          </cell>
          <cell r="C646" t="str">
            <v>008</v>
          </cell>
          <cell r="D646" t="str">
            <v>ｷﾀｷﾕｳｼﾕｳｼﾃﾝ</v>
          </cell>
          <cell r="E646" t="str">
            <v>業務本部</v>
          </cell>
          <cell r="F646" t="str">
            <v>AB</v>
          </cell>
          <cell r="G646" t="str">
            <v>B</v>
          </cell>
          <cell r="J646">
            <v>484164375</v>
          </cell>
          <cell r="K646">
            <v>0</v>
          </cell>
          <cell r="L646">
            <v>484164375</v>
          </cell>
          <cell r="M646">
            <v>490</v>
          </cell>
          <cell r="P646">
            <v>0</v>
          </cell>
        </row>
        <row r="647">
          <cell r="A647" t="str">
            <v>V54952</v>
          </cell>
          <cell r="B647" t="str">
            <v>広島女子商学園　　　　　　　　　　　　　　　　　　　　　　　　　　　　</v>
          </cell>
          <cell r="C647" t="str">
            <v>0Y2</v>
          </cell>
          <cell r="D647" t="str">
            <v>PJ-ｷｶｸｶｲﾊﾂｶ</v>
          </cell>
          <cell r="E647" t="str">
            <v>近畿営本</v>
          </cell>
          <cell r="F647" t="str">
            <v>AB</v>
          </cell>
          <cell r="G647" t="str">
            <v>M</v>
          </cell>
          <cell r="J647">
            <v>160050000</v>
          </cell>
          <cell r="K647">
            <v>0</v>
          </cell>
          <cell r="L647">
            <v>159028045</v>
          </cell>
          <cell r="M647">
            <v>164</v>
          </cell>
          <cell r="N647">
            <v>0</v>
          </cell>
          <cell r="O647">
            <v>171</v>
          </cell>
          <cell r="P647">
            <v>-64</v>
          </cell>
        </row>
        <row r="648">
          <cell r="A648" t="str">
            <v>V60542</v>
          </cell>
          <cell r="B648" t="str">
            <v>ドラッグマート　　　　　　　　　　　　　　　　　　　　　　　　　　　　</v>
          </cell>
          <cell r="C648" t="str">
            <v>007</v>
          </cell>
          <cell r="D648" t="str">
            <v>ｱｷﾀｼﾃﾝ</v>
          </cell>
          <cell r="E648" t="str">
            <v>業務本部</v>
          </cell>
          <cell r="F648" t="str">
            <v>CB</v>
          </cell>
          <cell r="G648" t="str">
            <v>G</v>
          </cell>
          <cell r="J648">
            <v>5000000</v>
          </cell>
          <cell r="K648">
            <v>30000000</v>
          </cell>
          <cell r="L648">
            <v>35000000</v>
          </cell>
          <cell r="M648">
            <v>35</v>
          </cell>
          <cell r="P648">
            <v>0</v>
          </cell>
        </row>
        <row r="649">
          <cell r="A649" t="str">
            <v>V68954</v>
          </cell>
          <cell r="B649" t="str">
            <v>ジャイロ　　　　　　　　　　　　　　　　　　　　　　　　　　　　　　　</v>
          </cell>
          <cell r="E649" t="str">
            <v>業務本部</v>
          </cell>
          <cell r="M649">
            <v>0</v>
          </cell>
          <cell r="N649">
            <v>0</v>
          </cell>
          <cell r="O649">
            <v>275</v>
          </cell>
          <cell r="P649">
            <v>-102</v>
          </cell>
        </row>
        <row r="650">
          <cell r="A650" t="str">
            <v>V73484</v>
          </cell>
          <cell r="B650" t="str">
            <v>新谷　誠　　　　　　　　　　　　　　　　　　　　　　　　　　　　　　　</v>
          </cell>
          <cell r="C650" t="str">
            <v>1J6</v>
          </cell>
          <cell r="D650" t="str">
            <v>ﾀﾁｶﾜｼﾃﾝﾀﾞｲ1ﾁｰﾑ</v>
          </cell>
          <cell r="E650" t="str">
            <v>東京営本</v>
          </cell>
          <cell r="F650" t="str">
            <v>AB</v>
          </cell>
          <cell r="G650" t="str">
            <v>B</v>
          </cell>
          <cell r="J650">
            <v>8080000</v>
          </cell>
          <cell r="K650">
            <v>0</v>
          </cell>
          <cell r="L650">
            <v>8038741</v>
          </cell>
          <cell r="M650">
            <v>8</v>
          </cell>
          <cell r="P650">
            <v>0</v>
          </cell>
        </row>
        <row r="651">
          <cell r="A651" t="str">
            <v>V87639</v>
          </cell>
          <cell r="B651" t="str">
            <v>ジャパン・キャピタル　　　　　　　　　　　　　　　　　　　　　　　　　</v>
          </cell>
          <cell r="C651" t="str">
            <v>0C0</v>
          </cell>
          <cell r="D651" t="str">
            <v>ｽﾄﾗｸﾁｬ-ﾄﾞﾌｱｲﾅﾝｽ</v>
          </cell>
          <cell r="E651" t="str">
            <v>不動産Ｆ</v>
          </cell>
          <cell r="F651" t="str">
            <v>AA</v>
          </cell>
          <cell r="G651" t="str">
            <v>N</v>
          </cell>
          <cell r="J651">
            <v>3465000000</v>
          </cell>
          <cell r="K651">
            <v>0</v>
          </cell>
          <cell r="L651">
            <v>3469333148</v>
          </cell>
          <cell r="M651">
            <v>3500</v>
          </cell>
          <cell r="P651">
            <v>0</v>
          </cell>
        </row>
        <row r="652">
          <cell r="A652" t="str">
            <v>W02355</v>
          </cell>
          <cell r="B652" t="str">
            <v>原田運送株式会社　　　　　　　　　　　　　　　　　　　　　　　　　　　</v>
          </cell>
          <cell r="C652" t="str">
            <v>030</v>
          </cell>
          <cell r="D652" t="str">
            <v>ﾊﾏﾏﾂｼﾃﾝ</v>
          </cell>
          <cell r="E652" t="str">
            <v>業務本部</v>
          </cell>
          <cell r="F652" t="str">
            <v>AB</v>
          </cell>
          <cell r="G652" t="str">
            <v>I</v>
          </cell>
          <cell r="J652">
            <v>5000000</v>
          </cell>
          <cell r="K652">
            <v>0</v>
          </cell>
          <cell r="L652">
            <v>5000000</v>
          </cell>
          <cell r="M652">
            <v>15</v>
          </cell>
          <cell r="N652">
            <v>0</v>
          </cell>
          <cell r="O652">
            <v>30</v>
          </cell>
          <cell r="P652">
            <v>-11</v>
          </cell>
        </row>
        <row r="653">
          <cell r="A653" t="str">
            <v>W03025</v>
          </cell>
          <cell r="B653" t="str">
            <v>荒屋鋪孝　　　　　　　　　　　　　　　　　　　　　　　　　　　　　　　</v>
          </cell>
          <cell r="C653" t="str">
            <v>1D1</v>
          </cell>
          <cell r="D653" t="str">
            <v>ﾁﾊﾞｼﾃﾝﾀﾞｲ1ﾁｰﾑ</v>
          </cell>
          <cell r="E653" t="str">
            <v>東京営本</v>
          </cell>
          <cell r="F653" t="str">
            <v>CB</v>
          </cell>
          <cell r="G653" t="str">
            <v>B</v>
          </cell>
          <cell r="J653">
            <v>13606603</v>
          </cell>
          <cell r="K653">
            <v>134243</v>
          </cell>
          <cell r="L653">
            <v>13775027</v>
          </cell>
          <cell r="M653">
            <v>14</v>
          </cell>
          <cell r="N653">
            <v>0</v>
          </cell>
          <cell r="O653">
            <v>14</v>
          </cell>
          <cell r="P653">
            <v>-5</v>
          </cell>
        </row>
        <row r="654">
          <cell r="A654" t="str">
            <v>W39860</v>
          </cell>
          <cell r="B654" t="str">
            <v>今泉博通　　　　　　　　　　　　　　　　　　　　　　　　　　　　　　　</v>
          </cell>
          <cell r="C654" t="str">
            <v>036</v>
          </cell>
          <cell r="D654" t="str">
            <v>ｺｵﾘﾔﾏｼﾃﾝ1ﾁ-ﾑ</v>
          </cell>
          <cell r="F654" t="str">
            <v>CB</v>
          </cell>
          <cell r="G654" t="str">
            <v>B</v>
          </cell>
          <cell r="J654">
            <v>18400000</v>
          </cell>
          <cell r="K654">
            <v>2000881</v>
          </cell>
          <cell r="L654">
            <v>20141935</v>
          </cell>
        </row>
        <row r="655">
          <cell r="A655" t="str">
            <v>W61617</v>
          </cell>
          <cell r="B655" t="str">
            <v>平生興業株式会社　　　　　　　　　　　　　　　　　　　　　　　　　　　</v>
          </cell>
          <cell r="E655" t="str">
            <v>業務本部</v>
          </cell>
          <cell r="M655">
            <v>21</v>
          </cell>
          <cell r="N655">
            <v>0</v>
          </cell>
          <cell r="O655">
            <v>21</v>
          </cell>
          <cell r="P655">
            <v>-8</v>
          </cell>
        </row>
        <row r="656">
          <cell r="A656" t="str">
            <v>W66442</v>
          </cell>
          <cell r="B656" t="str">
            <v>森　久彦　　　　　　　　　　　　　　　　　　　　　　　　　　　　　　　</v>
          </cell>
          <cell r="E656" t="str">
            <v>業務本部</v>
          </cell>
          <cell r="M656">
            <v>0</v>
          </cell>
          <cell r="P656">
            <v>0</v>
          </cell>
        </row>
        <row r="657">
          <cell r="A657" t="str">
            <v>W82717</v>
          </cell>
          <cell r="B657" t="str">
            <v>カワノ技研株式会社　　　　　　　　　　　　　　　　　　　　　　　　　　</v>
          </cell>
          <cell r="C657" t="str">
            <v>3GD</v>
          </cell>
          <cell r="D657" t="str">
            <v>ﾄｸｼﾏ</v>
          </cell>
          <cell r="E657" t="str">
            <v>業務本部</v>
          </cell>
          <cell r="F657" t="str">
            <v>CB</v>
          </cell>
          <cell r="G657" t="str">
            <v>Ｆ</v>
          </cell>
          <cell r="J657">
            <v>12000000</v>
          </cell>
          <cell r="K657">
            <v>9000000</v>
          </cell>
          <cell r="L657">
            <v>20938214</v>
          </cell>
          <cell r="M657">
            <v>23</v>
          </cell>
          <cell r="P657">
            <v>0</v>
          </cell>
        </row>
        <row r="658">
          <cell r="A658" t="str">
            <v>X36813</v>
          </cell>
          <cell r="B658" t="str">
            <v>ひもろぎ　　　　　　　　　　　　　　　　　　　　　　　　　　　　　　　</v>
          </cell>
          <cell r="C658" t="str">
            <v>09Q</v>
          </cell>
          <cell r="D658" t="str">
            <v>ﾇﾏﾂﾞｼﾃﾝ</v>
          </cell>
          <cell r="E658" t="str">
            <v>業務本部</v>
          </cell>
          <cell r="F658" t="str">
            <v>CB</v>
          </cell>
          <cell r="G658" t="str">
            <v>E</v>
          </cell>
          <cell r="J658">
            <v>40000000</v>
          </cell>
          <cell r="K658">
            <v>1166793</v>
          </cell>
          <cell r="L658">
            <v>40440441</v>
          </cell>
          <cell r="M658">
            <v>40</v>
          </cell>
          <cell r="N658">
            <v>0</v>
          </cell>
          <cell r="O658">
            <v>40</v>
          </cell>
          <cell r="P658">
            <v>-15</v>
          </cell>
        </row>
        <row r="659">
          <cell r="A659" t="str">
            <v>Y08724</v>
          </cell>
          <cell r="B659" t="str">
            <v>成田　清孝　　　　　　　　　　　　　　　　　　　　　　　　　　　　　　</v>
          </cell>
          <cell r="C659" t="str">
            <v>096</v>
          </cell>
          <cell r="D659" t="str">
            <v>ｱｵﾓﾘｼﾃﾝ</v>
          </cell>
          <cell r="E659" t="str">
            <v>業務本部</v>
          </cell>
          <cell r="F659" t="str">
            <v>AB</v>
          </cell>
          <cell r="G659" t="str">
            <v>K</v>
          </cell>
          <cell r="J659">
            <v>43333336</v>
          </cell>
          <cell r="K659">
            <v>0</v>
          </cell>
          <cell r="L659">
            <v>42959027</v>
          </cell>
          <cell r="M659">
            <v>45</v>
          </cell>
          <cell r="N659">
            <v>0</v>
          </cell>
          <cell r="O659">
            <v>47</v>
          </cell>
          <cell r="P659">
            <v>-17</v>
          </cell>
        </row>
        <row r="660">
          <cell r="A660" t="str">
            <v>Y11004</v>
          </cell>
          <cell r="B660" t="str">
            <v>エステート建設　　　　　　　　　　　　　　　　　　　　　　　　　　　　</v>
          </cell>
          <cell r="C660" t="str">
            <v>0Y2</v>
          </cell>
          <cell r="D660" t="str">
            <v>PJ-ｷｶｸｶｲﾊﾂｶ</v>
          </cell>
          <cell r="E660" t="str">
            <v>近畿営本</v>
          </cell>
          <cell r="F660" t="str">
            <v>CB</v>
          </cell>
          <cell r="G660" t="str">
            <v>E</v>
          </cell>
          <cell r="J660">
            <v>54030284</v>
          </cell>
          <cell r="K660">
            <v>7850319</v>
          </cell>
          <cell r="L660">
            <v>61016907</v>
          </cell>
          <cell r="M660">
            <v>61</v>
          </cell>
          <cell r="P660">
            <v>0</v>
          </cell>
        </row>
        <row r="661">
          <cell r="A661" t="str">
            <v>Y245A0</v>
          </cell>
          <cell r="B661" t="str">
            <v>日本化鉱株式会社本社　　　　　　　　　　　　　　　　　　　　　　　　　</v>
          </cell>
          <cell r="C661" t="str">
            <v>1TL</v>
          </cell>
          <cell r="D661" t="str">
            <v>ﾖｺﾊﾏｴｲｷﾞﾖｳJ</v>
          </cell>
          <cell r="E661" t="str">
            <v>東京営本</v>
          </cell>
          <cell r="F661" t="str">
            <v>CB</v>
          </cell>
          <cell r="G661" t="str">
            <v>Ｆ</v>
          </cell>
          <cell r="J661">
            <v>0</v>
          </cell>
          <cell r="K661">
            <v>16048716</v>
          </cell>
          <cell r="L661">
            <v>15729115</v>
          </cell>
          <cell r="M661">
            <v>16</v>
          </cell>
          <cell r="N661">
            <v>0</v>
          </cell>
          <cell r="O661">
            <v>16</v>
          </cell>
          <cell r="P661">
            <v>-6</v>
          </cell>
        </row>
        <row r="662">
          <cell r="A662" t="str">
            <v>Y25273</v>
          </cell>
          <cell r="B662" t="str">
            <v>アップライト　　　　　　　　　　　　　　　　　　　　　　　　　　　　　</v>
          </cell>
          <cell r="C662" t="str">
            <v>090</v>
          </cell>
          <cell r="D662" t="str">
            <v>ﾅｶﾞｻｷｼﾃﾝ</v>
          </cell>
          <cell r="E662" t="str">
            <v>業務本部</v>
          </cell>
          <cell r="F662" t="str">
            <v>CB</v>
          </cell>
          <cell r="G662" t="str">
            <v>J</v>
          </cell>
          <cell r="J662">
            <v>2000000</v>
          </cell>
          <cell r="K662">
            <v>2500000</v>
          </cell>
          <cell r="L662">
            <v>4489702</v>
          </cell>
          <cell r="M662">
            <v>4</v>
          </cell>
          <cell r="P662">
            <v>0</v>
          </cell>
        </row>
        <row r="663">
          <cell r="A663" t="str">
            <v>Y28892</v>
          </cell>
          <cell r="B663" t="str">
            <v>北　寛治　　　　　　　　　　　　　　　　　　　　　　　　　　　　　　　</v>
          </cell>
          <cell r="C663" t="str">
            <v>0QJ</v>
          </cell>
          <cell r="D663" t="str">
            <v>ｵｵｻｶｴｲｷﾞﾖｳ2-4</v>
          </cell>
          <cell r="F663" t="str">
            <v>CB</v>
          </cell>
          <cell r="G663" t="str">
            <v>B</v>
          </cell>
          <cell r="J663">
            <v>18880647</v>
          </cell>
          <cell r="K663">
            <v>197412</v>
          </cell>
          <cell r="L663">
            <v>19078059</v>
          </cell>
        </row>
        <row r="664">
          <cell r="A664" t="str">
            <v>Y77358</v>
          </cell>
          <cell r="B664" t="str">
            <v>佐々木勝義　　　　　　　　　　　　　　　　　　　　　　　　　　　　　　</v>
          </cell>
          <cell r="C664" t="str">
            <v>0PY</v>
          </cell>
          <cell r="D664" t="str">
            <v>ｻﾂﾎﾟﾛ1ﾁ-ﾑ</v>
          </cell>
          <cell r="F664" t="str">
            <v>AB</v>
          </cell>
          <cell r="G664" t="str">
            <v>B</v>
          </cell>
          <cell r="J664">
            <v>34745753</v>
          </cell>
          <cell r="K664">
            <v>0</v>
          </cell>
          <cell r="L664">
            <v>34745753</v>
          </cell>
        </row>
        <row r="665">
          <cell r="A665" t="str">
            <v>Y87284</v>
          </cell>
          <cell r="B665" t="str">
            <v>増田　雅司　　　　　　　　　　　　　　　　　　　　　　　　　　　　　　</v>
          </cell>
          <cell r="C665" t="str">
            <v>030</v>
          </cell>
          <cell r="D665" t="str">
            <v>ﾊﾏﾏﾂｼﾃﾝ</v>
          </cell>
          <cell r="E665" t="str">
            <v>業務本部</v>
          </cell>
          <cell r="F665" t="str">
            <v>BD</v>
          </cell>
          <cell r="G665" t="str">
            <v>B</v>
          </cell>
          <cell r="J665">
            <v>0</v>
          </cell>
          <cell r="K665">
            <v>44183726</v>
          </cell>
          <cell r="L665">
            <v>-241530</v>
          </cell>
          <cell r="M665">
            <v>0</v>
          </cell>
          <cell r="N665">
            <v>0</v>
          </cell>
          <cell r="O665">
            <v>0</v>
          </cell>
          <cell r="P665">
            <v>0</v>
          </cell>
        </row>
        <row r="666">
          <cell r="A666" t="str">
            <v>ｱ104C</v>
          </cell>
          <cell r="B666" t="str">
            <v>アクト　　　　　　　　　　　　　　　　　　　　　　　　　　　　　　　　</v>
          </cell>
          <cell r="C666" t="str">
            <v>1SY</v>
          </cell>
          <cell r="D666" t="str">
            <v>ﾕｳｼ2ﾌﾞｷｶｸｶﾝﾘﾁ-ﾑ</v>
          </cell>
          <cell r="E666" t="str">
            <v>不動産Ｆ</v>
          </cell>
          <cell r="F666" t="str">
            <v>CB</v>
          </cell>
          <cell r="G666" t="str">
            <v>N</v>
          </cell>
          <cell r="J666">
            <v>0</v>
          </cell>
          <cell r="K666">
            <v>22482887</v>
          </cell>
          <cell r="L666">
            <v>18490746</v>
          </cell>
          <cell r="M666">
            <v>19</v>
          </cell>
          <cell r="N666">
            <v>0</v>
          </cell>
          <cell r="O666">
            <v>19</v>
          </cell>
          <cell r="P666">
            <v>-7</v>
          </cell>
        </row>
        <row r="667">
          <cell r="A667" t="str">
            <v>ｱ157C</v>
          </cell>
          <cell r="B667" t="str">
            <v>明日香産業株式会社　　　　　　　　　　　　　　　　　　　　　　　　　　</v>
          </cell>
          <cell r="C667" t="str">
            <v>0XP</v>
          </cell>
          <cell r="D667" t="str">
            <v>ﾕｳｼｼﾞｷﾞﾖｳ2-5</v>
          </cell>
          <cell r="E667" t="str">
            <v>不動産Ｆ</v>
          </cell>
          <cell r="F667" t="str">
            <v>CB</v>
          </cell>
          <cell r="G667" t="str">
            <v>C</v>
          </cell>
          <cell r="H667" t="str">
            <v>1</v>
          </cell>
          <cell r="J667">
            <v>4051754</v>
          </cell>
          <cell r="K667">
            <v>1814656</v>
          </cell>
          <cell r="L667">
            <v>5151668</v>
          </cell>
          <cell r="M667">
            <v>5</v>
          </cell>
          <cell r="N667">
            <v>0</v>
          </cell>
          <cell r="O667">
            <v>5</v>
          </cell>
          <cell r="P667">
            <v>-2</v>
          </cell>
        </row>
        <row r="668">
          <cell r="A668" t="str">
            <v>ｱ3500</v>
          </cell>
          <cell r="B668" t="str">
            <v>青山開発株式会社　　　　　　　　　　　　　　　　　　　　　　　　　　　</v>
          </cell>
          <cell r="C668" t="str">
            <v>0Y2</v>
          </cell>
          <cell r="D668" t="str">
            <v>PJ-ｷｶｸｶｲﾊﾂｶ</v>
          </cell>
          <cell r="E668" t="str">
            <v>業務本部</v>
          </cell>
          <cell r="F668" t="str">
            <v>CA</v>
          </cell>
          <cell r="G668" t="str">
            <v>K</v>
          </cell>
          <cell r="J668">
            <v>755450125</v>
          </cell>
          <cell r="K668">
            <v>3001992</v>
          </cell>
          <cell r="L668">
            <v>758452117</v>
          </cell>
          <cell r="M668">
            <v>758</v>
          </cell>
          <cell r="N668">
            <v>0</v>
          </cell>
          <cell r="O668">
            <v>762</v>
          </cell>
          <cell r="P668">
            <v>0</v>
          </cell>
        </row>
        <row r="669">
          <cell r="A669" t="str">
            <v>ｱ426C</v>
          </cell>
          <cell r="B669" t="str">
            <v>浅田茂雄　　　　　　　　　　　　　　　　　　　　　　　　　　　　　　　</v>
          </cell>
          <cell r="C669" t="str">
            <v>0Y2</v>
          </cell>
          <cell r="D669" t="str">
            <v>PJ-ｷｶｸｶｲﾊﾂｶ</v>
          </cell>
          <cell r="E669" t="str">
            <v>不動産Ｆ</v>
          </cell>
          <cell r="F669" t="str">
            <v>AB</v>
          </cell>
          <cell r="G669" t="str">
            <v>B</v>
          </cell>
          <cell r="J669">
            <v>20507240</v>
          </cell>
          <cell r="K669">
            <v>0</v>
          </cell>
          <cell r="L669">
            <v>20516797</v>
          </cell>
          <cell r="M669">
            <v>21</v>
          </cell>
          <cell r="N669">
            <v>0</v>
          </cell>
          <cell r="O669">
            <v>0</v>
          </cell>
          <cell r="P669">
            <v>0</v>
          </cell>
        </row>
        <row r="670">
          <cell r="A670" t="str">
            <v>ｱ564C</v>
          </cell>
          <cell r="B670" t="str">
            <v>秋山融　　　　　　　　　　　　　　　　　　　　　　　　　　　　　　　　</v>
          </cell>
          <cell r="C670" t="str">
            <v>1SY</v>
          </cell>
          <cell r="D670" t="str">
            <v>ﾕｳｼ2ﾌﾞｷｶｸｶﾝﾘﾁ-ﾑ</v>
          </cell>
          <cell r="E670" t="str">
            <v>不動産Ｆ</v>
          </cell>
          <cell r="F670" t="str">
            <v>AB</v>
          </cell>
          <cell r="G670" t="str">
            <v>B</v>
          </cell>
          <cell r="J670">
            <v>2774767</v>
          </cell>
          <cell r="K670">
            <v>0</v>
          </cell>
          <cell r="L670">
            <v>2777834</v>
          </cell>
          <cell r="M670">
            <v>3</v>
          </cell>
          <cell r="N670">
            <v>0</v>
          </cell>
          <cell r="O670">
            <v>0</v>
          </cell>
          <cell r="P670">
            <v>0</v>
          </cell>
        </row>
        <row r="671">
          <cell r="A671" t="str">
            <v>ｱ768C</v>
          </cell>
          <cell r="B671" t="str">
            <v>アマギ　　　　　　　　　　　　　　　　　　　　　　　　　　　　　　　　</v>
          </cell>
          <cell r="C671" t="str">
            <v>1E5</v>
          </cell>
          <cell r="D671" t="str">
            <v>ｱﾂｷﾞｼﾃﾝﾀﾞｲ1ﾁｰﾑ</v>
          </cell>
          <cell r="E671" t="str">
            <v>東京営本</v>
          </cell>
          <cell r="F671" t="str">
            <v>CB</v>
          </cell>
          <cell r="G671" t="str">
            <v>J</v>
          </cell>
          <cell r="J671">
            <v>27100000</v>
          </cell>
          <cell r="K671">
            <v>2860816</v>
          </cell>
          <cell r="L671">
            <v>28568917</v>
          </cell>
          <cell r="M671">
            <v>29</v>
          </cell>
          <cell r="N671">
            <v>0</v>
          </cell>
          <cell r="O671">
            <v>29</v>
          </cell>
          <cell r="P671">
            <v>-11</v>
          </cell>
        </row>
        <row r="672">
          <cell r="A672" t="str">
            <v>ｲ016E</v>
          </cell>
          <cell r="B672" t="str">
            <v>石川保険事務所　　　　　　　　　　　　　　　　　　　　　　　　　　　　</v>
          </cell>
          <cell r="C672" t="str">
            <v>09N</v>
          </cell>
          <cell r="E672" t="str">
            <v>不動産Ｆ</v>
          </cell>
          <cell r="G672" t="str">
            <v>D</v>
          </cell>
          <cell r="L672">
            <v>-11415331</v>
          </cell>
          <cell r="M672">
            <v>43</v>
          </cell>
          <cell r="N672">
            <v>0</v>
          </cell>
          <cell r="O672">
            <v>43</v>
          </cell>
          <cell r="P672">
            <v>-16</v>
          </cell>
          <cell r="Q672">
            <v>59261905</v>
          </cell>
        </row>
        <row r="673">
          <cell r="A673" t="str">
            <v>ｲ1578</v>
          </cell>
          <cell r="B673" t="str">
            <v>イトー　　　　　　　　　　　　　　　　　　　　　　　　　　　　　　　　</v>
          </cell>
          <cell r="C673" t="str">
            <v>09Q</v>
          </cell>
          <cell r="D673" t="str">
            <v>ﾇﾏﾂﾞｼﾃﾝ</v>
          </cell>
          <cell r="E673" t="str">
            <v>業務本部</v>
          </cell>
          <cell r="F673" t="str">
            <v>CB</v>
          </cell>
          <cell r="G673" t="str">
            <v>E</v>
          </cell>
          <cell r="J673">
            <v>0</v>
          </cell>
          <cell r="K673">
            <v>380538</v>
          </cell>
          <cell r="L673">
            <v>375738</v>
          </cell>
          <cell r="M673">
            <v>0</v>
          </cell>
          <cell r="N673">
            <v>0</v>
          </cell>
          <cell r="O673">
            <v>0</v>
          </cell>
          <cell r="P673">
            <v>0</v>
          </cell>
        </row>
        <row r="674">
          <cell r="A674" t="str">
            <v>ｲ1803</v>
          </cell>
          <cell r="B674" t="str">
            <v>いわもと　　　　　　　　　　　　　　　　　　　　　　　　　　　　　　　</v>
          </cell>
          <cell r="E674" t="str">
            <v>業務本部</v>
          </cell>
          <cell r="M674">
            <v>0</v>
          </cell>
          <cell r="N674">
            <v>0</v>
          </cell>
          <cell r="O674">
            <v>0</v>
          </cell>
          <cell r="P674">
            <v>0</v>
          </cell>
        </row>
        <row r="675">
          <cell r="A675" t="str">
            <v>ｲ1824</v>
          </cell>
          <cell r="B675" t="str">
            <v>市橋会　　　　　　　　　　　　　　　　　　　　　　　　　　　　　　　　</v>
          </cell>
          <cell r="C675" t="str">
            <v>1A4</v>
          </cell>
          <cell r="D675" t="str">
            <v>Eﾀﾞｲ2ﾌﾞﾍﾙｽｹｱﾁ-ﾑ</v>
          </cell>
          <cell r="E675" t="str">
            <v>東京営本</v>
          </cell>
          <cell r="F675" t="str">
            <v>AB</v>
          </cell>
          <cell r="G675" t="str">
            <v>K</v>
          </cell>
          <cell r="J675">
            <v>942824</v>
          </cell>
          <cell r="K675">
            <v>0</v>
          </cell>
          <cell r="L675">
            <v>940495</v>
          </cell>
          <cell r="M675">
            <v>2</v>
          </cell>
          <cell r="N675">
            <v>0</v>
          </cell>
          <cell r="O675">
            <v>4</v>
          </cell>
          <cell r="P675">
            <v>-1</v>
          </cell>
        </row>
        <row r="676">
          <cell r="A676" t="str">
            <v>ｲ560E</v>
          </cell>
          <cell r="B676" t="str">
            <v>イー・エム・アイ　　　　　　　　　　　　　　　　　　　　　　　　　　　</v>
          </cell>
          <cell r="C676" t="str">
            <v>084</v>
          </cell>
          <cell r="D676" t="str">
            <v>ﾕｳｼｼﾞｷﾞﾖｳ2ｵｵｻｶ</v>
          </cell>
          <cell r="E676" t="str">
            <v>不動産Ｆ</v>
          </cell>
          <cell r="F676" t="str">
            <v>AB</v>
          </cell>
          <cell r="G676" t="str">
            <v>A</v>
          </cell>
          <cell r="H676" t="str">
            <v>1</v>
          </cell>
          <cell r="I676" t="str">
            <v>H</v>
          </cell>
          <cell r="J676">
            <v>48042974</v>
          </cell>
          <cell r="K676">
            <v>0</v>
          </cell>
          <cell r="L676">
            <v>48042974</v>
          </cell>
          <cell r="M676">
            <v>48</v>
          </cell>
          <cell r="N676">
            <v>0</v>
          </cell>
          <cell r="O676">
            <v>49</v>
          </cell>
          <cell r="P676">
            <v>-18</v>
          </cell>
        </row>
        <row r="677">
          <cell r="A677" t="str">
            <v>ｲ733E</v>
          </cell>
          <cell r="B677" t="str">
            <v>石塚秀廣　　　　　　　　　　　　　　　　　　　　　　　　　　　　　　　</v>
          </cell>
          <cell r="C677" t="str">
            <v>1SY</v>
          </cell>
          <cell r="D677" t="str">
            <v>ﾕｳｼ2ﾌﾞｷｶｸｶﾝﾘﾁ-ﾑ</v>
          </cell>
          <cell r="E677" t="str">
            <v>不動産Ｆ</v>
          </cell>
          <cell r="F677" t="str">
            <v>AB</v>
          </cell>
          <cell r="G677" t="str">
            <v>B</v>
          </cell>
          <cell r="J677">
            <v>1257304</v>
          </cell>
          <cell r="K677">
            <v>0</v>
          </cell>
          <cell r="L677">
            <v>1257304</v>
          </cell>
          <cell r="M677">
            <v>1</v>
          </cell>
          <cell r="N677">
            <v>0</v>
          </cell>
          <cell r="O677">
            <v>0</v>
          </cell>
          <cell r="P677">
            <v>0</v>
          </cell>
        </row>
        <row r="678">
          <cell r="A678" t="str">
            <v>ｲ818E</v>
          </cell>
          <cell r="B678" t="str">
            <v>伊藤顕　　　　　　　　　　　　　　　　　　　　　　　　　　　　　　　　</v>
          </cell>
          <cell r="C678" t="str">
            <v>0Y2</v>
          </cell>
          <cell r="D678" t="str">
            <v>PJ-ｷｶｸｶｲﾊﾂｶ</v>
          </cell>
          <cell r="E678" t="str">
            <v>近畿営本</v>
          </cell>
          <cell r="F678" t="str">
            <v>AB</v>
          </cell>
          <cell r="G678" t="str">
            <v>B</v>
          </cell>
          <cell r="J678">
            <v>2102938</v>
          </cell>
          <cell r="K678">
            <v>0</v>
          </cell>
          <cell r="L678">
            <v>2102938</v>
          </cell>
          <cell r="M678">
            <v>2</v>
          </cell>
          <cell r="N678">
            <v>0</v>
          </cell>
          <cell r="O678">
            <v>0</v>
          </cell>
          <cell r="P678">
            <v>0</v>
          </cell>
        </row>
        <row r="679">
          <cell r="A679" t="str">
            <v>ｲ821E</v>
          </cell>
          <cell r="B679" t="str">
            <v>伊藤美智代　　　　　　　　　　　　　　　　　　　　　　　　　　　　　　</v>
          </cell>
          <cell r="C679" t="str">
            <v>0Y2</v>
          </cell>
          <cell r="D679" t="str">
            <v>PJ-ｷｶｸｶｲﾊﾂｶ</v>
          </cell>
          <cell r="E679" t="str">
            <v>近畿営本</v>
          </cell>
          <cell r="F679" t="str">
            <v>AB</v>
          </cell>
          <cell r="G679" t="str">
            <v>B</v>
          </cell>
          <cell r="J679">
            <v>1657927</v>
          </cell>
          <cell r="K679">
            <v>0</v>
          </cell>
          <cell r="L679">
            <v>1657927</v>
          </cell>
          <cell r="M679">
            <v>2</v>
          </cell>
          <cell r="N679">
            <v>0</v>
          </cell>
          <cell r="O679">
            <v>0</v>
          </cell>
          <cell r="P679">
            <v>0</v>
          </cell>
        </row>
        <row r="680">
          <cell r="A680" t="str">
            <v>ｳ424B</v>
          </cell>
          <cell r="B680" t="str">
            <v>ウインズ　　　　　　　　　　　　　　　　　　　　　　　　　　　　　　　</v>
          </cell>
          <cell r="C680" t="str">
            <v>1SY</v>
          </cell>
          <cell r="D680" t="str">
            <v>ﾕｳｼ2ﾌﾞｷｶｸｶﾝﾘﾁ-ﾑ</v>
          </cell>
          <cell r="E680" t="str">
            <v>不動産Ｆ</v>
          </cell>
          <cell r="F680" t="str">
            <v>AB</v>
          </cell>
          <cell r="G680" t="str">
            <v>C</v>
          </cell>
          <cell r="J680">
            <v>44145487</v>
          </cell>
          <cell r="K680">
            <v>0</v>
          </cell>
          <cell r="L680">
            <v>44179607</v>
          </cell>
          <cell r="M680">
            <v>45</v>
          </cell>
          <cell r="N680">
            <v>0</v>
          </cell>
          <cell r="O680">
            <v>0</v>
          </cell>
          <cell r="P680">
            <v>0</v>
          </cell>
        </row>
        <row r="681">
          <cell r="A681" t="str">
            <v>ｴ584A</v>
          </cell>
          <cell r="B681" t="str">
            <v>イーソル株式会社　　　　　　　　　　　　　　　　　　　　　　　　　　　</v>
          </cell>
          <cell r="C681" t="str">
            <v>1SY</v>
          </cell>
          <cell r="D681" t="str">
            <v>ﾕｳｼ2ﾌﾞｷｶｸｶﾝﾘﾁ-ﾑ</v>
          </cell>
          <cell r="E681" t="str">
            <v>不動産Ｆ</v>
          </cell>
          <cell r="F681" t="str">
            <v>AB</v>
          </cell>
          <cell r="G681" t="str">
            <v>J</v>
          </cell>
          <cell r="J681">
            <v>44778250</v>
          </cell>
          <cell r="K681">
            <v>0</v>
          </cell>
          <cell r="L681">
            <v>44803528</v>
          </cell>
          <cell r="M681">
            <v>45</v>
          </cell>
          <cell r="N681">
            <v>0</v>
          </cell>
          <cell r="O681">
            <v>0</v>
          </cell>
          <cell r="P681">
            <v>0</v>
          </cell>
        </row>
        <row r="682">
          <cell r="A682" t="str">
            <v>ｴ631A</v>
          </cell>
          <cell r="B682" t="str">
            <v>エス．ケイ．ケイ株式会社　　　　　　　　　　　　　　　　　　　　　　　</v>
          </cell>
          <cell r="C682" t="str">
            <v>0Y2</v>
          </cell>
          <cell r="D682" t="str">
            <v>PJ-ｷｶｸｶｲﾊﾂｶ</v>
          </cell>
          <cell r="E682" t="str">
            <v>近畿営本</v>
          </cell>
          <cell r="F682" t="str">
            <v>CB</v>
          </cell>
          <cell r="G682" t="str">
            <v>C</v>
          </cell>
          <cell r="J682">
            <v>26902848</v>
          </cell>
          <cell r="K682">
            <v>23893681</v>
          </cell>
          <cell r="L682">
            <v>44740546</v>
          </cell>
          <cell r="M682">
            <v>44</v>
          </cell>
          <cell r="N682">
            <v>0</v>
          </cell>
          <cell r="O682">
            <v>44</v>
          </cell>
          <cell r="P682">
            <v>-16</v>
          </cell>
        </row>
        <row r="683">
          <cell r="A683" t="str">
            <v>ｴ648A</v>
          </cell>
          <cell r="B683" t="str">
            <v>エルカクエイ　　　　　　　　　　　　　　　　　　　　　　　　　　　　　</v>
          </cell>
          <cell r="C683" t="str">
            <v>09S</v>
          </cell>
          <cell r="D683" t="str">
            <v>PJﾌｱｲﾅﾝｽﾌﾞ3ﾁ-ﾑ</v>
          </cell>
          <cell r="F683" t="str">
            <v>CA</v>
          </cell>
          <cell r="G683" t="str">
            <v>C</v>
          </cell>
          <cell r="J683">
            <v>1200000000</v>
          </cell>
          <cell r="K683">
            <v>10816438</v>
          </cell>
          <cell r="L683">
            <v>1165626860</v>
          </cell>
        </row>
        <row r="684">
          <cell r="A684" t="str">
            <v>ｴ669A</v>
          </cell>
          <cell r="B684" t="str">
            <v>遠藤文雄　　　　　　　　　　　　　　　　　　　　　　　　　　　　　　　</v>
          </cell>
          <cell r="C684" t="str">
            <v>0TF</v>
          </cell>
          <cell r="D684" t="str">
            <v>ﾕｳｼ2ﾌﾞｶｲｶﾞｲIQ</v>
          </cell>
          <cell r="F684" t="str">
            <v>CB</v>
          </cell>
          <cell r="G684" t="str">
            <v>B</v>
          </cell>
          <cell r="J684">
            <v>0</v>
          </cell>
          <cell r="K684">
            <v>322499</v>
          </cell>
          <cell r="L684">
            <v>318916</v>
          </cell>
        </row>
        <row r="685">
          <cell r="A685" t="str">
            <v>ｵ326E</v>
          </cell>
          <cell r="B685" t="str">
            <v>オーシャン建築設計事務所　　　　　　　　　　　　　　　　　　　　　　　</v>
          </cell>
          <cell r="E685" t="str">
            <v>近畿営本</v>
          </cell>
          <cell r="M685">
            <v>0</v>
          </cell>
          <cell r="N685">
            <v>0</v>
          </cell>
          <cell r="O685">
            <v>24</v>
          </cell>
          <cell r="P685">
            <v>-9</v>
          </cell>
          <cell r="Q685">
            <v>25607747</v>
          </cell>
        </row>
        <row r="686">
          <cell r="A686" t="str">
            <v>ｶ114A</v>
          </cell>
          <cell r="B686" t="str">
            <v>大志　　　　　　　　　　　　　　　　　　　　　　　　　　　　　　　　　</v>
          </cell>
          <cell r="C686" t="str">
            <v>09C</v>
          </cell>
          <cell r="D686" t="str">
            <v>ﾕｳｼｼﾞｷﾞﾖｳ2ﾎｳｼﾞﾝ</v>
          </cell>
          <cell r="E686" t="str">
            <v>不動産Ｆ</v>
          </cell>
          <cell r="F686" t="str">
            <v>CB</v>
          </cell>
          <cell r="G686" t="str">
            <v>C</v>
          </cell>
          <cell r="J686">
            <v>0</v>
          </cell>
          <cell r="K686">
            <v>435579597</v>
          </cell>
          <cell r="L686">
            <v>-476407</v>
          </cell>
          <cell r="M686">
            <v>0</v>
          </cell>
          <cell r="N686">
            <v>-364</v>
          </cell>
          <cell r="O686">
            <v>0</v>
          </cell>
          <cell r="P686">
            <v>0</v>
          </cell>
        </row>
        <row r="687">
          <cell r="A687" t="str">
            <v>ｶ4236</v>
          </cell>
          <cell r="B687" t="str">
            <v>桂化学株式会社</v>
          </cell>
          <cell r="E687" t="str">
            <v>東京営本</v>
          </cell>
          <cell r="M687">
            <v>0</v>
          </cell>
          <cell r="N687">
            <v>0</v>
          </cell>
          <cell r="O687">
            <v>0</v>
          </cell>
          <cell r="P687">
            <v>0</v>
          </cell>
        </row>
        <row r="688">
          <cell r="A688" t="str">
            <v>ｶ4387</v>
          </cell>
          <cell r="B688" t="str">
            <v>カネイチ　　　　　　　　　　　　　　　　　　　　　　　　　　　　　　　</v>
          </cell>
          <cell r="C688" t="str">
            <v>1G3</v>
          </cell>
          <cell r="D688" t="str">
            <v>Qﾆﾎﾝﾊﾞｼｴｲｷﾞﾖｳ1</v>
          </cell>
          <cell r="E688" t="str">
            <v>東京営本</v>
          </cell>
          <cell r="F688" t="str">
            <v>CB</v>
          </cell>
          <cell r="G688" t="str">
            <v>K</v>
          </cell>
          <cell r="J688">
            <v>0</v>
          </cell>
          <cell r="K688">
            <v>95885383</v>
          </cell>
          <cell r="L688">
            <v>77621845</v>
          </cell>
          <cell r="M688">
            <v>78</v>
          </cell>
          <cell r="N688">
            <v>0</v>
          </cell>
          <cell r="O688">
            <v>78</v>
          </cell>
          <cell r="P688">
            <v>-29</v>
          </cell>
        </row>
        <row r="689">
          <cell r="A689" t="str">
            <v>ｶ638D</v>
          </cell>
          <cell r="B689" t="str">
            <v>関西建物　　　　　　　　　　　　　　　　　　　　　　　　　　　　　　　</v>
          </cell>
          <cell r="C689" t="str">
            <v>0Y2</v>
          </cell>
          <cell r="D689" t="str">
            <v>PJ-ｷｶｸｶｲﾊﾂｶ</v>
          </cell>
          <cell r="E689" t="str">
            <v>近畿営本</v>
          </cell>
          <cell r="F689" t="str">
            <v>CB</v>
          </cell>
          <cell r="G689" t="str">
            <v>C</v>
          </cell>
          <cell r="J689">
            <v>19007101</v>
          </cell>
          <cell r="K689">
            <v>92596268</v>
          </cell>
          <cell r="L689">
            <v>106156405</v>
          </cell>
          <cell r="M689">
            <v>106</v>
          </cell>
          <cell r="N689">
            <v>0</v>
          </cell>
          <cell r="O689">
            <v>106</v>
          </cell>
          <cell r="P689">
            <v>-39</v>
          </cell>
        </row>
        <row r="690">
          <cell r="A690" t="str">
            <v>ｶ869D</v>
          </cell>
          <cell r="B690" t="str">
            <v>川原田寛一　　　　　　　　　　　　　　　　　　　　　　　　　　　　　　</v>
          </cell>
          <cell r="C690" t="str">
            <v>1TD</v>
          </cell>
          <cell r="D690" t="str">
            <v>ﾀﾁｶﾜｴｲｷﾞﾖｳﾁ-ﾑJ</v>
          </cell>
          <cell r="E690" t="str">
            <v>東京営本</v>
          </cell>
          <cell r="F690" t="str">
            <v>AB</v>
          </cell>
          <cell r="G690" t="str">
            <v>B</v>
          </cell>
          <cell r="J690">
            <v>5333548</v>
          </cell>
          <cell r="K690">
            <v>0</v>
          </cell>
          <cell r="L690">
            <v>5335913</v>
          </cell>
          <cell r="M690">
            <v>5</v>
          </cell>
          <cell r="N690">
            <v>0</v>
          </cell>
          <cell r="O690">
            <v>0</v>
          </cell>
          <cell r="P690">
            <v>0</v>
          </cell>
        </row>
        <row r="691">
          <cell r="A691" t="str">
            <v>ｶ875D</v>
          </cell>
          <cell r="B691" t="str">
            <v>柿栖和子　　　　　　　　　　　　　　　　　　　　　　　　　　　　　　　</v>
          </cell>
          <cell r="C691" t="str">
            <v>1P4</v>
          </cell>
          <cell r="D691" t="str">
            <v>ﾄｳｷﾖｳｻｲｹﾝｶﾝﾘｼﾂ</v>
          </cell>
          <cell r="E691" t="str">
            <v>東京営本</v>
          </cell>
          <cell r="F691" t="str">
            <v>AB</v>
          </cell>
          <cell r="G691" t="str">
            <v>B</v>
          </cell>
          <cell r="J691">
            <v>5347188</v>
          </cell>
          <cell r="K691">
            <v>0</v>
          </cell>
          <cell r="L691">
            <v>5349559</v>
          </cell>
          <cell r="M691">
            <v>6</v>
          </cell>
          <cell r="N691">
            <v>0</v>
          </cell>
          <cell r="O691">
            <v>0</v>
          </cell>
          <cell r="P691">
            <v>0</v>
          </cell>
        </row>
        <row r="692">
          <cell r="A692" t="str">
            <v>ｶ965D</v>
          </cell>
          <cell r="B692" t="str">
            <v>川鍋工務店　　　　　　　　　　　　　　　　　　　　　　　　　　　　　　</v>
          </cell>
          <cell r="C692" t="str">
            <v>0TF</v>
          </cell>
          <cell r="D692" t="str">
            <v>ﾕｳｼ2ﾌﾞｶｲｶﾞｲIQ</v>
          </cell>
          <cell r="E692" t="str">
            <v>国際本部</v>
          </cell>
          <cell r="F692" t="str">
            <v>CB</v>
          </cell>
          <cell r="G692" t="str">
            <v>E</v>
          </cell>
          <cell r="J692">
            <v>4083041</v>
          </cell>
          <cell r="K692">
            <v>2621206</v>
          </cell>
          <cell r="L692">
            <v>6239093</v>
          </cell>
          <cell r="M692">
            <v>6</v>
          </cell>
          <cell r="N692">
            <v>0</v>
          </cell>
          <cell r="O692">
            <v>6</v>
          </cell>
          <cell r="P692">
            <v>-2</v>
          </cell>
        </row>
        <row r="693">
          <cell r="A693" t="str">
            <v>ｶ971D</v>
          </cell>
          <cell r="B693" t="str">
            <v>鎌田俊一郎　　　　　　　　　　　　　　　　　　　　　　　　　　　　　　</v>
          </cell>
          <cell r="C693" t="str">
            <v>1SM</v>
          </cell>
          <cell r="D693" t="str">
            <v>ﾕｳｼ2-1ｷﾕｳｷｶｸ</v>
          </cell>
          <cell r="E693" t="str">
            <v>不動産Ｆ</v>
          </cell>
          <cell r="F693" t="str">
            <v>AB</v>
          </cell>
          <cell r="G693" t="str">
            <v>B</v>
          </cell>
          <cell r="J693">
            <v>5912000</v>
          </cell>
          <cell r="K693">
            <v>0</v>
          </cell>
          <cell r="L693">
            <v>5912000</v>
          </cell>
          <cell r="M693">
            <v>6</v>
          </cell>
          <cell r="N693">
            <v>0</v>
          </cell>
          <cell r="O693">
            <v>0</v>
          </cell>
          <cell r="P693">
            <v>0</v>
          </cell>
        </row>
        <row r="694">
          <cell r="A694" t="str">
            <v>ｶ989D</v>
          </cell>
          <cell r="B694" t="str">
            <v>加治澄廣　　　　　　　　　　　　　　　　　　　　　　　　　　　　　　　</v>
          </cell>
          <cell r="C694" t="str">
            <v>0TF</v>
          </cell>
          <cell r="D694" t="str">
            <v>ﾕｳｼ2ﾌﾞｶｲｶﾞｲIQ</v>
          </cell>
          <cell r="E694" t="str">
            <v>不動産Ｆ</v>
          </cell>
          <cell r="F694" t="str">
            <v>AB</v>
          </cell>
          <cell r="G694" t="str">
            <v>B</v>
          </cell>
          <cell r="J694">
            <v>84160</v>
          </cell>
          <cell r="K694">
            <v>0</v>
          </cell>
          <cell r="L694">
            <v>84160</v>
          </cell>
          <cell r="M694">
            <v>0</v>
          </cell>
          <cell r="N694">
            <v>0</v>
          </cell>
          <cell r="O694">
            <v>0</v>
          </cell>
          <cell r="P694">
            <v>0</v>
          </cell>
        </row>
        <row r="695">
          <cell r="A695" t="str">
            <v>ｷ3079</v>
          </cell>
          <cell r="B695" t="str">
            <v>共栄建設株式会社　　　　　　　　　　　　　　　　　　　　　　　　　　　</v>
          </cell>
          <cell r="C695" t="str">
            <v>0Y2</v>
          </cell>
          <cell r="D695" t="str">
            <v>PJ-ｷｶｸｶｲﾊﾂｶ</v>
          </cell>
          <cell r="E695" t="str">
            <v>近畿営本</v>
          </cell>
          <cell r="F695" t="str">
            <v>CB</v>
          </cell>
          <cell r="G695" t="str">
            <v>C</v>
          </cell>
          <cell r="J695">
            <v>293382908</v>
          </cell>
          <cell r="K695">
            <v>146975521</v>
          </cell>
          <cell r="L695">
            <v>439546023</v>
          </cell>
          <cell r="M695">
            <v>445</v>
          </cell>
          <cell r="N695">
            <v>0</v>
          </cell>
          <cell r="O695">
            <v>455</v>
          </cell>
          <cell r="P695">
            <v>-190</v>
          </cell>
        </row>
        <row r="696">
          <cell r="A696" t="str">
            <v>ｷ523B</v>
          </cell>
          <cell r="B696" t="str">
            <v>金融研修センター　　　　　　　　　　　　　　　　　　　　　　　　　　　</v>
          </cell>
          <cell r="C696" t="str">
            <v>1SY</v>
          </cell>
          <cell r="D696" t="str">
            <v>ﾕｳｼ2ﾌﾞｷｶｸｶﾝﾘﾁ-ﾑ</v>
          </cell>
          <cell r="E696" t="str">
            <v>不動産Ｆ</v>
          </cell>
          <cell r="F696" t="str">
            <v>CB</v>
          </cell>
          <cell r="G696" t="str">
            <v>J</v>
          </cell>
          <cell r="J696">
            <v>0</v>
          </cell>
          <cell r="K696">
            <v>22479523</v>
          </cell>
          <cell r="L696">
            <v>19262581</v>
          </cell>
          <cell r="M696">
            <v>19</v>
          </cell>
          <cell r="N696">
            <v>0</v>
          </cell>
          <cell r="O696">
            <v>19</v>
          </cell>
          <cell r="P696">
            <v>-7</v>
          </cell>
        </row>
        <row r="697">
          <cell r="A697" t="str">
            <v>ｷ632B</v>
          </cell>
          <cell r="B697" t="str">
            <v>北川明　　　　　　　　　　　　　　　　　　　　　　　　　　　　　　　　</v>
          </cell>
          <cell r="C697" t="str">
            <v>0Y2</v>
          </cell>
          <cell r="D697" t="str">
            <v>PJ-ｷｶｸｶｲﾊﾂｶ</v>
          </cell>
          <cell r="F697" t="str">
            <v>AB</v>
          </cell>
          <cell r="G697" t="str">
            <v>G</v>
          </cell>
          <cell r="J697">
            <v>7693203</v>
          </cell>
          <cell r="K697">
            <v>0</v>
          </cell>
          <cell r="L697">
            <v>7696615</v>
          </cell>
        </row>
        <row r="698">
          <cell r="A698" t="str">
            <v>ｷ633B</v>
          </cell>
          <cell r="B698" t="str">
            <v>北川脩　　　　　　　　　　　　　　　　　　　　　　　　　　　　　　　　</v>
          </cell>
          <cell r="C698" t="str">
            <v>0Y2</v>
          </cell>
          <cell r="D698" t="str">
            <v>PJ-ｷｶｸｶｲﾊﾂｶ</v>
          </cell>
          <cell r="E698" t="str">
            <v>近畿営本</v>
          </cell>
          <cell r="F698" t="str">
            <v>CB</v>
          </cell>
          <cell r="G698" t="str">
            <v>G</v>
          </cell>
          <cell r="J698">
            <v>7005141</v>
          </cell>
          <cell r="K698">
            <v>9757</v>
          </cell>
          <cell r="L698">
            <v>7018005</v>
          </cell>
          <cell r="M698">
            <v>7</v>
          </cell>
          <cell r="N698">
            <v>0</v>
          </cell>
          <cell r="O698">
            <v>7</v>
          </cell>
          <cell r="P698">
            <v>-3</v>
          </cell>
        </row>
        <row r="699">
          <cell r="A699" t="str">
            <v>ｷ634B</v>
          </cell>
          <cell r="B699" t="str">
            <v>北川孝　　　　　　　　　　　　　　　　　　　　　　　　　　　　　　　　</v>
          </cell>
          <cell r="C699" t="str">
            <v>0Y2</v>
          </cell>
          <cell r="D699" t="str">
            <v>PJ-ｷｶｸｶｲﾊﾂｶ</v>
          </cell>
          <cell r="E699" t="str">
            <v>近畿営本</v>
          </cell>
          <cell r="F699" t="str">
            <v>AB</v>
          </cell>
          <cell r="G699" t="str">
            <v>G</v>
          </cell>
          <cell r="J699">
            <v>6950084</v>
          </cell>
          <cell r="K699">
            <v>0</v>
          </cell>
          <cell r="L699">
            <v>6953166</v>
          </cell>
          <cell r="M699">
            <v>7</v>
          </cell>
          <cell r="N699">
            <v>0</v>
          </cell>
          <cell r="O699">
            <v>7</v>
          </cell>
          <cell r="P699">
            <v>-3</v>
          </cell>
        </row>
        <row r="700">
          <cell r="A700" t="str">
            <v>ｸ527B</v>
          </cell>
          <cell r="B700" t="str">
            <v>倉貫　　　　　　　　　　　　　　　　　　　　　　　　　　　　　　　　　</v>
          </cell>
          <cell r="C700" t="str">
            <v>0Y2</v>
          </cell>
          <cell r="D700" t="str">
            <v>PJ-ｷｶｸｶｲﾊﾂｶ</v>
          </cell>
          <cell r="E700" t="str">
            <v>近畿営本</v>
          </cell>
          <cell r="F700" t="str">
            <v>CB</v>
          </cell>
          <cell r="G700" t="str">
            <v>G</v>
          </cell>
          <cell r="J700">
            <v>0</v>
          </cell>
          <cell r="K700">
            <v>16998991</v>
          </cell>
          <cell r="L700">
            <v>11778913</v>
          </cell>
          <cell r="M700">
            <v>12</v>
          </cell>
          <cell r="N700">
            <v>0</v>
          </cell>
          <cell r="O700">
            <v>12</v>
          </cell>
          <cell r="P700">
            <v>-4</v>
          </cell>
        </row>
        <row r="701">
          <cell r="A701" t="str">
            <v>ｹ147A</v>
          </cell>
          <cell r="B701" t="str">
            <v>ケイ・アイジャパン　　　　　　　　　　　　　　　　　　　　　　　　　　</v>
          </cell>
          <cell r="C701" t="str">
            <v>09W</v>
          </cell>
          <cell r="D701" t="str">
            <v>ﾕｳｼｼﾞｷﾞﾖｳ2-4</v>
          </cell>
          <cell r="E701" t="str">
            <v>不動産Ｆ</v>
          </cell>
          <cell r="F701" t="str">
            <v>CB</v>
          </cell>
          <cell r="G701" t="str">
            <v>C</v>
          </cell>
          <cell r="H701" t="str">
            <v>1</v>
          </cell>
          <cell r="J701">
            <v>15632440</v>
          </cell>
          <cell r="K701">
            <v>200000</v>
          </cell>
          <cell r="L701">
            <v>15832440</v>
          </cell>
          <cell r="M701">
            <v>16</v>
          </cell>
          <cell r="N701">
            <v>0</v>
          </cell>
          <cell r="O701">
            <v>16</v>
          </cell>
          <cell r="P701">
            <v>-6</v>
          </cell>
        </row>
        <row r="702">
          <cell r="A702" t="str">
            <v>ｺ505C</v>
          </cell>
          <cell r="B702" t="str">
            <v>コーケンホーム株式会社　　　　　　　　　　　　　　　　　　　　　　　　</v>
          </cell>
          <cell r="C702" t="str">
            <v>028</v>
          </cell>
          <cell r="D702" t="str">
            <v>ﾅｺﾞﾔ ｴｲｷﾞﾖｳ1ﾁ-ﾑ</v>
          </cell>
          <cell r="E702" t="str">
            <v>業務本部</v>
          </cell>
          <cell r="F702" t="str">
            <v>AB</v>
          </cell>
          <cell r="G702" t="str">
            <v>E</v>
          </cell>
          <cell r="J702">
            <v>6000195</v>
          </cell>
          <cell r="K702">
            <v>0</v>
          </cell>
          <cell r="L702">
            <v>6002945</v>
          </cell>
          <cell r="M702">
            <v>6</v>
          </cell>
          <cell r="N702">
            <v>0</v>
          </cell>
          <cell r="O702">
            <v>6</v>
          </cell>
          <cell r="P702">
            <v>-2</v>
          </cell>
        </row>
        <row r="703">
          <cell r="A703" t="str">
            <v>ｺ507C</v>
          </cell>
          <cell r="B703" t="str">
            <v>小鶴大助　　　　　　　　　　　　　　　　　　　　　　　　　　　　　　　</v>
          </cell>
          <cell r="C703" t="str">
            <v>028</v>
          </cell>
          <cell r="D703" t="str">
            <v>ﾅｺﾞﾔ ｴｲｷﾞﾖｳ1ﾁ-ﾑ</v>
          </cell>
          <cell r="F703" t="str">
            <v>AB</v>
          </cell>
          <cell r="G703" t="str">
            <v>B</v>
          </cell>
          <cell r="J703">
            <v>3963020</v>
          </cell>
          <cell r="K703">
            <v>0</v>
          </cell>
          <cell r="L703">
            <v>3964836</v>
          </cell>
        </row>
        <row r="704">
          <cell r="A704" t="str">
            <v>ｺ520C</v>
          </cell>
          <cell r="B704" t="str">
            <v>小竹光一　　　　　　　　　　　　　　　　　　　　　　　　　　　　　　　</v>
          </cell>
          <cell r="C704" t="str">
            <v>1SY</v>
          </cell>
          <cell r="D704" t="str">
            <v>ﾕｳｼ2ﾌﾞｷｶｸｶﾝﾘﾁ-ﾑ</v>
          </cell>
          <cell r="F704" t="str">
            <v>CB</v>
          </cell>
          <cell r="G704" t="str">
            <v>B</v>
          </cell>
          <cell r="J704">
            <v>5384267</v>
          </cell>
          <cell r="K704">
            <v>105263</v>
          </cell>
          <cell r="L704">
            <v>5489530</v>
          </cell>
        </row>
        <row r="705">
          <cell r="A705" t="str">
            <v>ｺ579C</v>
          </cell>
          <cell r="B705" t="str">
            <v>小西昭　　　　　　　　　　　　　　　　　　　　　　　　　　　　　　　　</v>
          </cell>
          <cell r="C705" t="str">
            <v>1SY</v>
          </cell>
          <cell r="D705" t="str">
            <v>ﾕｳｼ2ﾌﾞｷｶｸｶﾝﾘﾁ-ﾑ</v>
          </cell>
          <cell r="E705" t="str">
            <v>不動産Ｆ</v>
          </cell>
          <cell r="F705" t="str">
            <v>AB</v>
          </cell>
          <cell r="G705" t="str">
            <v>B</v>
          </cell>
          <cell r="J705">
            <v>862846</v>
          </cell>
          <cell r="K705">
            <v>0</v>
          </cell>
          <cell r="L705">
            <v>863333</v>
          </cell>
          <cell r="M705">
            <v>1</v>
          </cell>
          <cell r="N705">
            <v>0</v>
          </cell>
          <cell r="O705">
            <v>0</v>
          </cell>
          <cell r="P705">
            <v>0</v>
          </cell>
        </row>
        <row r="706">
          <cell r="A706" t="str">
            <v>ｺ803C</v>
          </cell>
          <cell r="B706" t="str">
            <v>広新測量株式会社　　　　　　　　　　　　　　　　　　　　　　　　　　　</v>
          </cell>
          <cell r="C706" t="str">
            <v>0TF</v>
          </cell>
          <cell r="D706" t="str">
            <v>ﾕｳｼ2ﾌﾞｶｲｶﾞｲIQ</v>
          </cell>
          <cell r="E706" t="str">
            <v>国際本部</v>
          </cell>
          <cell r="F706" t="str">
            <v>CB</v>
          </cell>
          <cell r="G706" t="str">
            <v>J</v>
          </cell>
          <cell r="J706">
            <v>17995005</v>
          </cell>
          <cell r="K706">
            <v>19692621</v>
          </cell>
          <cell r="L706">
            <v>32427920</v>
          </cell>
          <cell r="M706">
            <v>32</v>
          </cell>
          <cell r="N706">
            <v>0</v>
          </cell>
          <cell r="O706">
            <v>32</v>
          </cell>
          <cell r="P706">
            <v>-12</v>
          </cell>
        </row>
        <row r="707">
          <cell r="A707" t="str">
            <v>ｺ885C</v>
          </cell>
          <cell r="B707" t="str">
            <v>向陽観光開発株式会社　　　　　　　　　　　　　　　　　　　　　　　　　</v>
          </cell>
          <cell r="C707" t="str">
            <v>0Y2</v>
          </cell>
          <cell r="D707" t="str">
            <v>PJ-ｷｶｸｶｲﾊﾂｶ</v>
          </cell>
          <cell r="E707" t="str">
            <v>近畿営本</v>
          </cell>
          <cell r="F707" t="str">
            <v>AB</v>
          </cell>
          <cell r="G707" t="str">
            <v>C</v>
          </cell>
          <cell r="J707">
            <v>10977243</v>
          </cell>
          <cell r="K707">
            <v>0</v>
          </cell>
          <cell r="L707">
            <v>10977243</v>
          </cell>
          <cell r="M707">
            <v>11</v>
          </cell>
          <cell r="N707">
            <v>0</v>
          </cell>
          <cell r="O707">
            <v>11</v>
          </cell>
          <cell r="P707">
            <v>-4</v>
          </cell>
        </row>
        <row r="708">
          <cell r="A708" t="str">
            <v>ｻ0521</v>
          </cell>
          <cell r="B708" t="str">
            <v>西府建設</v>
          </cell>
          <cell r="E708" t="str">
            <v>業務本部</v>
          </cell>
          <cell r="M708">
            <v>0</v>
          </cell>
          <cell r="N708">
            <v>0</v>
          </cell>
          <cell r="O708">
            <v>0</v>
          </cell>
          <cell r="P708">
            <v>0</v>
          </cell>
        </row>
        <row r="709">
          <cell r="A709" t="str">
            <v>ｻ480D</v>
          </cell>
          <cell r="B709" t="str">
            <v>三瓶　充　　　　　　　　　　　　　　　　　　　　　　　　　　　　　　　</v>
          </cell>
          <cell r="C709" t="str">
            <v>036</v>
          </cell>
          <cell r="D709" t="str">
            <v>ｺｵﾘﾔﾏｼﾃﾝ1ﾁ-ﾑ</v>
          </cell>
          <cell r="F709" t="str">
            <v>AB</v>
          </cell>
          <cell r="G709" t="str">
            <v>B</v>
          </cell>
          <cell r="J709">
            <v>3863457</v>
          </cell>
          <cell r="K709">
            <v>0</v>
          </cell>
          <cell r="L709">
            <v>3936162</v>
          </cell>
        </row>
        <row r="710">
          <cell r="A710" t="str">
            <v>ｼ0978</v>
          </cell>
          <cell r="B710" t="str">
            <v>ジェック　　　　　　　　　　　　　　　　　　　　　　　　　　　　　　　</v>
          </cell>
          <cell r="E710" t="str">
            <v>近畿営本</v>
          </cell>
          <cell r="M710">
            <v>0</v>
          </cell>
          <cell r="N710">
            <v>0</v>
          </cell>
          <cell r="O710">
            <v>100</v>
          </cell>
          <cell r="P710">
            <v>-37</v>
          </cell>
        </row>
        <row r="711">
          <cell r="A711" t="str">
            <v>ｼ1238</v>
          </cell>
          <cell r="B711" t="str">
            <v>昭苑都市開発株式会社　　　　　　　　　　　　　　　　　　　　　　　　　</v>
          </cell>
          <cell r="C711" t="str">
            <v>09C</v>
          </cell>
          <cell r="D711" t="str">
            <v>ﾕｳｼｼﾞｷﾞﾖｳ2ﾎｳｼﾞﾝ</v>
          </cell>
          <cell r="E711" t="str">
            <v>不動産Ｆ</v>
          </cell>
          <cell r="F711" t="str">
            <v>CB</v>
          </cell>
          <cell r="G711" t="str">
            <v>C</v>
          </cell>
          <cell r="J711">
            <v>0</v>
          </cell>
          <cell r="K711">
            <v>233003186</v>
          </cell>
          <cell r="L711">
            <v>60424</v>
          </cell>
          <cell r="M711">
            <v>0</v>
          </cell>
          <cell r="N711">
            <v>-225</v>
          </cell>
          <cell r="O711">
            <v>0</v>
          </cell>
          <cell r="P711">
            <v>0</v>
          </cell>
        </row>
        <row r="712">
          <cell r="A712" t="str">
            <v>ｼ2178</v>
          </cell>
          <cell r="B712" t="str">
            <v>ディエフ松栄　　　　　　　　　　　　　　　　　　　　　　　　　　　　　</v>
          </cell>
          <cell r="E712" t="str">
            <v>東京営本</v>
          </cell>
          <cell r="M712">
            <v>0</v>
          </cell>
          <cell r="N712">
            <v>0</v>
          </cell>
          <cell r="O712">
            <v>40</v>
          </cell>
          <cell r="P712">
            <v>-15</v>
          </cell>
        </row>
        <row r="713">
          <cell r="A713" t="str">
            <v>ｼ251C</v>
          </cell>
          <cell r="B713" t="str">
            <v>城　州司郎　　　　　　　　　　　　　　　　　　　　　　　　　　　　　　</v>
          </cell>
          <cell r="E713" t="str">
            <v>近畿営本</v>
          </cell>
          <cell r="M713">
            <v>0</v>
          </cell>
          <cell r="N713">
            <v>0</v>
          </cell>
          <cell r="O713">
            <v>0</v>
          </cell>
          <cell r="P713">
            <v>0</v>
          </cell>
        </row>
        <row r="714">
          <cell r="A714" t="str">
            <v>ｼ3517</v>
          </cell>
          <cell r="B714" t="str">
            <v>昭和開発株式会社　　　　　　　　　　　　　　　　　　　　　　　　　　　</v>
          </cell>
          <cell r="C714" t="str">
            <v>0QE</v>
          </cell>
          <cell r="D714" t="str">
            <v>ｵｵｻｶｴｲｷﾞﾖｳ1-4</v>
          </cell>
          <cell r="E714" t="str">
            <v>近畿営本</v>
          </cell>
          <cell r="F714" t="str">
            <v>AB</v>
          </cell>
          <cell r="G714" t="str">
            <v>K</v>
          </cell>
          <cell r="J714">
            <v>79444460</v>
          </cell>
          <cell r="K714">
            <v>0</v>
          </cell>
          <cell r="L714">
            <v>79336584</v>
          </cell>
          <cell r="M714">
            <v>95</v>
          </cell>
          <cell r="N714">
            <v>0</v>
          </cell>
          <cell r="O714">
            <v>120</v>
          </cell>
          <cell r="P714">
            <v>0</v>
          </cell>
        </row>
        <row r="715">
          <cell r="A715" t="str">
            <v>ｼ365C</v>
          </cell>
          <cell r="B715" t="str">
            <v>神誠自動車　　　　　　　　　　　　　　　　　　　　　　　　　　　　　　</v>
          </cell>
          <cell r="C715" t="str">
            <v>1SY</v>
          </cell>
          <cell r="D715" t="str">
            <v>ﾕｳｼ2ﾌﾞｷｶｸｶﾝﾘﾁ-ﾑ</v>
          </cell>
          <cell r="E715" t="str">
            <v>不動産Ｆ</v>
          </cell>
          <cell r="F715" t="str">
            <v>CB</v>
          </cell>
          <cell r="G715" t="str">
            <v>J</v>
          </cell>
          <cell r="J715">
            <v>8084249</v>
          </cell>
          <cell r="K715">
            <v>1015660</v>
          </cell>
          <cell r="L715">
            <v>8318024</v>
          </cell>
          <cell r="M715">
            <v>8</v>
          </cell>
          <cell r="N715">
            <v>0</v>
          </cell>
          <cell r="O715">
            <v>8</v>
          </cell>
          <cell r="P715">
            <v>-3</v>
          </cell>
        </row>
        <row r="716">
          <cell r="A716" t="str">
            <v>ｼ656A</v>
          </cell>
          <cell r="B716" t="str">
            <v>重富正三　　　　　　　　　　　　　　　　　　　　　　　　　　　　　　　</v>
          </cell>
          <cell r="C716" t="str">
            <v>084</v>
          </cell>
          <cell r="D716" t="str">
            <v>ﾕｳｼｼﾞｷﾞﾖｳ2ｵｵｻｶ</v>
          </cell>
          <cell r="E716" t="str">
            <v>不動産Ｆ</v>
          </cell>
          <cell r="F716" t="str">
            <v>CA</v>
          </cell>
          <cell r="G716" t="str">
            <v>A</v>
          </cell>
          <cell r="H716" t="str">
            <v>1</v>
          </cell>
          <cell r="I716" t="str">
            <v>H</v>
          </cell>
          <cell r="J716">
            <v>99870224</v>
          </cell>
          <cell r="K716">
            <v>430394770</v>
          </cell>
          <cell r="L716">
            <v>1509152</v>
          </cell>
          <cell r="M716">
            <v>0</v>
          </cell>
          <cell r="N716">
            <v>-293</v>
          </cell>
          <cell r="O716">
            <v>0</v>
          </cell>
          <cell r="P716">
            <v>0</v>
          </cell>
        </row>
        <row r="717">
          <cell r="A717" t="str">
            <v>ｼ735A</v>
          </cell>
          <cell r="B717" t="str">
            <v>志賀　貢　　　　　　　　　　　　　　　　　　　　　　　　　　　　　　　</v>
          </cell>
          <cell r="C717" t="str">
            <v>0GX</v>
          </cell>
          <cell r="D717" t="str">
            <v>ｻﾂﾎﾟﾛｷﾞﾖｳﾑﾁ-ﾑ</v>
          </cell>
          <cell r="F717" t="str">
            <v>CB</v>
          </cell>
          <cell r="G717" t="str">
            <v>K</v>
          </cell>
          <cell r="J717">
            <v>1445465</v>
          </cell>
          <cell r="K717">
            <v>6790000</v>
          </cell>
          <cell r="L717">
            <v>7649622</v>
          </cell>
        </row>
        <row r="718">
          <cell r="A718" t="str">
            <v>ｼ995B</v>
          </cell>
          <cell r="B718" t="str">
            <v>新建商事　　　　　　　　　　　　　　　　　　　　　　　　　　　　　　　</v>
          </cell>
          <cell r="C718" t="str">
            <v>09C</v>
          </cell>
          <cell r="D718" t="str">
            <v>ﾕｳｼｼﾞｷﾞﾖｳ2ﾎｳｼﾞﾝ</v>
          </cell>
          <cell r="E718" t="str">
            <v>不動産Ｆ</v>
          </cell>
          <cell r="F718" t="str">
            <v>CB</v>
          </cell>
          <cell r="G718" t="str">
            <v>C</v>
          </cell>
          <cell r="J718">
            <v>0</v>
          </cell>
          <cell r="K718">
            <v>29105165</v>
          </cell>
          <cell r="L718">
            <v>29105165</v>
          </cell>
          <cell r="M718">
            <v>29</v>
          </cell>
          <cell r="N718">
            <v>0</v>
          </cell>
          <cell r="O718">
            <v>29</v>
          </cell>
          <cell r="P718">
            <v>-11</v>
          </cell>
        </row>
        <row r="719">
          <cell r="A719" t="str">
            <v>ｽ908B</v>
          </cell>
          <cell r="B719" t="str">
            <v>鈴木洋　　　　　　　　　　　　　　　　　　　　　　　　　　　　　　　　</v>
          </cell>
          <cell r="C719" t="str">
            <v>029</v>
          </cell>
          <cell r="D719" t="str">
            <v>Qﾅｺﾞﾔ2ﾁ-ﾑ</v>
          </cell>
          <cell r="F719" t="str">
            <v>AB</v>
          </cell>
          <cell r="G719" t="str">
            <v>B</v>
          </cell>
          <cell r="J719">
            <v>3950406</v>
          </cell>
          <cell r="K719">
            <v>0</v>
          </cell>
          <cell r="L719">
            <v>3950406</v>
          </cell>
        </row>
        <row r="720">
          <cell r="A720" t="str">
            <v>ｽ909B</v>
          </cell>
          <cell r="B720" t="str">
            <v>鈴木喬　　　　　　　　　　　　　　　　　　　　　　　　　　　　　　　　</v>
          </cell>
          <cell r="C720" t="str">
            <v>029</v>
          </cell>
          <cell r="D720" t="str">
            <v>Qﾅｺﾞﾔ2ﾁ-ﾑ</v>
          </cell>
          <cell r="F720" t="str">
            <v>AB</v>
          </cell>
          <cell r="G720" t="str">
            <v>B</v>
          </cell>
          <cell r="J720">
            <v>1580118</v>
          </cell>
          <cell r="K720">
            <v>0</v>
          </cell>
          <cell r="L720">
            <v>1580118</v>
          </cell>
        </row>
        <row r="721">
          <cell r="A721" t="str">
            <v>ｾ470A</v>
          </cell>
          <cell r="B721" t="str">
            <v>西友　　　　　　　　　　　　　　　　　　　　　　　　　　　　　　　　　</v>
          </cell>
          <cell r="C721" t="str">
            <v>0XP</v>
          </cell>
          <cell r="D721" t="str">
            <v>ﾕｳｼｼﾞｷﾞﾖｳ2-5</v>
          </cell>
          <cell r="E721" t="str">
            <v>不動産Ｆ</v>
          </cell>
          <cell r="F721" t="str">
            <v>CB</v>
          </cell>
          <cell r="G721" t="str">
            <v>C</v>
          </cell>
          <cell r="H721" t="str">
            <v>1</v>
          </cell>
          <cell r="J721">
            <v>3915917</v>
          </cell>
          <cell r="K721">
            <v>1953730</v>
          </cell>
          <cell r="L721">
            <v>5385176</v>
          </cell>
          <cell r="M721">
            <v>5</v>
          </cell>
          <cell r="N721">
            <v>0</v>
          </cell>
          <cell r="O721">
            <v>5</v>
          </cell>
          <cell r="P721">
            <v>-2</v>
          </cell>
        </row>
        <row r="722">
          <cell r="A722" t="str">
            <v>ｾ531A</v>
          </cell>
          <cell r="B722" t="str">
            <v>清真株式会社　　　　　　　　　　　　　　　　　　　　　　　　　　　　　</v>
          </cell>
          <cell r="C722" t="str">
            <v>0Y2</v>
          </cell>
          <cell r="D722" t="str">
            <v>PJ-ｷｶｸｶｲﾊﾂｶ</v>
          </cell>
          <cell r="E722" t="str">
            <v>近畿営本</v>
          </cell>
          <cell r="F722" t="str">
            <v>CB</v>
          </cell>
          <cell r="G722" t="str">
            <v>G</v>
          </cell>
          <cell r="J722">
            <v>26730812</v>
          </cell>
          <cell r="K722">
            <v>9757959</v>
          </cell>
          <cell r="L722">
            <v>33424520</v>
          </cell>
          <cell r="M722">
            <v>34</v>
          </cell>
          <cell r="N722">
            <v>0</v>
          </cell>
          <cell r="O722">
            <v>34</v>
          </cell>
          <cell r="P722">
            <v>-13</v>
          </cell>
        </row>
        <row r="723">
          <cell r="A723" t="str">
            <v>ｾ603A</v>
          </cell>
          <cell r="B723" t="str">
            <v>芹沢道江　　　　　　　　　　　　　　　　　　　　　　　　　　　　　　　</v>
          </cell>
          <cell r="C723" t="str">
            <v>1SY</v>
          </cell>
          <cell r="D723" t="str">
            <v>ﾕｳｼ2ﾌﾞｷｶｸｶﾝﾘﾁ-ﾑ</v>
          </cell>
          <cell r="F723" t="str">
            <v>CB</v>
          </cell>
          <cell r="G723" t="str">
            <v>B</v>
          </cell>
          <cell r="J723">
            <v>3405600</v>
          </cell>
          <cell r="K723">
            <v>607163</v>
          </cell>
          <cell r="L723">
            <v>3405600</v>
          </cell>
        </row>
        <row r="724">
          <cell r="A724" t="str">
            <v>ﾀ102A</v>
          </cell>
          <cell r="B724" t="str">
            <v>エフ・アール・イー　　　　　　　　　　　　　　　　　　　　　　　　　　</v>
          </cell>
          <cell r="C724" t="str">
            <v>09C</v>
          </cell>
          <cell r="D724" t="str">
            <v>ﾕｳｼｼﾞｷﾞﾖｳ2ﾎｳｼﾞﾝ</v>
          </cell>
          <cell r="E724" t="str">
            <v>不動産Ｆ</v>
          </cell>
          <cell r="F724" t="str">
            <v>CA</v>
          </cell>
          <cell r="G724" t="str">
            <v>C</v>
          </cell>
          <cell r="J724">
            <v>0</v>
          </cell>
          <cell r="K724">
            <v>3469410846</v>
          </cell>
          <cell r="L724">
            <v>3458967522</v>
          </cell>
          <cell r="M724">
            <v>3472</v>
          </cell>
          <cell r="N724">
            <v>0</v>
          </cell>
          <cell r="O724">
            <v>3473</v>
          </cell>
          <cell r="P724">
            <v>-2192</v>
          </cell>
        </row>
        <row r="725">
          <cell r="A725" t="str">
            <v>ﾀ1443</v>
          </cell>
          <cell r="B725" t="str">
            <v>大紙ケース工業株式会社　　　　　　　　　　　　　　　　　　　　　　　　</v>
          </cell>
          <cell r="C725" t="str">
            <v>09N</v>
          </cell>
          <cell r="E725" t="str">
            <v>近畿営本</v>
          </cell>
          <cell r="G725" t="str">
            <v>D</v>
          </cell>
          <cell r="L725">
            <v>-206594</v>
          </cell>
          <cell r="M725">
            <v>22</v>
          </cell>
          <cell r="N725">
            <v>0</v>
          </cell>
          <cell r="O725">
            <v>29</v>
          </cell>
          <cell r="P725">
            <v>-11</v>
          </cell>
          <cell r="Q725">
            <v>21707912</v>
          </cell>
        </row>
        <row r="726">
          <cell r="A726" t="str">
            <v>ﾀ384E</v>
          </cell>
          <cell r="B726" t="str">
            <v>團株式会社　　　　　　　　　　　　　　　　　　　　　　　　　　　　　　</v>
          </cell>
          <cell r="C726" t="str">
            <v>1SY</v>
          </cell>
          <cell r="D726" t="str">
            <v>ﾕｳｼ2ﾌﾞｷｶｸｶﾝﾘﾁ-ﾑ</v>
          </cell>
          <cell r="E726" t="str">
            <v>不動産Ｆ</v>
          </cell>
          <cell r="F726" t="str">
            <v>CB</v>
          </cell>
          <cell r="G726" t="str">
            <v>J</v>
          </cell>
          <cell r="J726">
            <v>0</v>
          </cell>
          <cell r="K726">
            <v>489832</v>
          </cell>
          <cell r="L726">
            <v>488515</v>
          </cell>
          <cell r="M726">
            <v>0</v>
          </cell>
          <cell r="N726">
            <v>0</v>
          </cell>
          <cell r="O726">
            <v>0</v>
          </cell>
          <cell r="P726">
            <v>0</v>
          </cell>
        </row>
        <row r="727">
          <cell r="A727" t="str">
            <v>ﾀ4424</v>
          </cell>
          <cell r="B727" t="str">
            <v>高山物産株式会社　　　　　　　　　　　　　　　　　　　　　　　　　　　</v>
          </cell>
          <cell r="C727" t="str">
            <v>0N7</v>
          </cell>
          <cell r="D727" t="str">
            <v>ｷﾖｳﾄ 2ｶ</v>
          </cell>
          <cell r="E727" t="str">
            <v>近畿営本</v>
          </cell>
          <cell r="F727" t="str">
            <v>DA</v>
          </cell>
          <cell r="G727" t="str">
            <v>L</v>
          </cell>
          <cell r="J727">
            <v>1752083375</v>
          </cell>
          <cell r="K727">
            <v>0</v>
          </cell>
          <cell r="L727">
            <v>1738628783</v>
          </cell>
          <cell r="M727">
            <v>1777</v>
          </cell>
          <cell r="O727">
            <v>1849</v>
          </cell>
          <cell r="P727">
            <v>0</v>
          </cell>
        </row>
        <row r="728">
          <cell r="A728" t="str">
            <v>ﾀ650E</v>
          </cell>
          <cell r="B728" t="str">
            <v>高橋宏爾　　　　　　　　　　　　　　　　　　　　　　　　　　　　　　　</v>
          </cell>
          <cell r="C728" t="str">
            <v>0Y2</v>
          </cell>
          <cell r="D728" t="str">
            <v>PJ-ｷｶｸｶｲﾊﾂｶ</v>
          </cell>
          <cell r="E728" t="str">
            <v>近畿営本</v>
          </cell>
          <cell r="F728" t="str">
            <v>CB</v>
          </cell>
          <cell r="G728" t="str">
            <v>B</v>
          </cell>
          <cell r="J728">
            <v>21482311</v>
          </cell>
          <cell r="K728">
            <v>20000</v>
          </cell>
          <cell r="L728">
            <v>21502311</v>
          </cell>
          <cell r="M728">
            <v>22</v>
          </cell>
          <cell r="N728">
            <v>0</v>
          </cell>
          <cell r="O728">
            <v>22</v>
          </cell>
          <cell r="P728">
            <v>-8</v>
          </cell>
        </row>
        <row r="729">
          <cell r="A729" t="str">
            <v>ﾀ698E</v>
          </cell>
          <cell r="B729" t="str">
            <v>高橋　勝　　　　　　　　　　　　　　　　　　　　　　　　　　　　　　　</v>
          </cell>
          <cell r="C729" t="str">
            <v>01H</v>
          </cell>
          <cell r="D729" t="str">
            <v>ﾔﾏｶﾞﾀｼﾃﾝ</v>
          </cell>
          <cell r="E729" t="str">
            <v>業務本部</v>
          </cell>
          <cell r="F729" t="str">
            <v>AB</v>
          </cell>
          <cell r="G729" t="str">
            <v>B</v>
          </cell>
          <cell r="J729">
            <v>8536890</v>
          </cell>
          <cell r="K729">
            <v>0</v>
          </cell>
          <cell r="L729">
            <v>8718533</v>
          </cell>
          <cell r="M729">
            <v>9</v>
          </cell>
          <cell r="N729">
            <v>0</v>
          </cell>
          <cell r="O729">
            <v>0</v>
          </cell>
          <cell r="P729">
            <v>0</v>
          </cell>
        </row>
        <row r="730">
          <cell r="A730" t="str">
            <v>ﾀ791D</v>
          </cell>
          <cell r="B730" t="str">
            <v>大建設　　　　　　　　　　　　　　　　　　　　　　　　　　　　　　　　</v>
          </cell>
          <cell r="C730" t="str">
            <v>0XP</v>
          </cell>
          <cell r="D730" t="str">
            <v>ﾕｳｼｼﾞｷﾞﾖｳ2-5</v>
          </cell>
          <cell r="E730" t="str">
            <v>不動産Ｆ</v>
          </cell>
          <cell r="F730" t="str">
            <v>CB</v>
          </cell>
          <cell r="G730" t="str">
            <v>J</v>
          </cell>
          <cell r="H730" t="str">
            <v>1</v>
          </cell>
          <cell r="J730">
            <v>5000887</v>
          </cell>
          <cell r="K730">
            <v>2065458</v>
          </cell>
          <cell r="L730">
            <v>6405947</v>
          </cell>
          <cell r="M730">
            <v>6</v>
          </cell>
          <cell r="N730">
            <v>0</v>
          </cell>
          <cell r="O730">
            <v>6</v>
          </cell>
          <cell r="P730">
            <v>-2</v>
          </cell>
        </row>
        <row r="731">
          <cell r="A731" t="str">
            <v>ﾀ806E</v>
          </cell>
          <cell r="B731" t="str">
            <v>田中　幸男　　　　　　　　　　　　　　　　　　　　　　　　　　　　　　</v>
          </cell>
          <cell r="C731" t="str">
            <v>0TF</v>
          </cell>
          <cell r="D731" t="str">
            <v>ﾕｳｼ2ﾌﾞｶｲｶﾞｲIQ</v>
          </cell>
          <cell r="F731" t="str">
            <v>CB</v>
          </cell>
          <cell r="G731" t="str">
            <v>B</v>
          </cell>
          <cell r="J731">
            <v>0</v>
          </cell>
          <cell r="K731">
            <v>101427</v>
          </cell>
          <cell r="L731">
            <v>101427</v>
          </cell>
        </row>
        <row r="732">
          <cell r="A732" t="str">
            <v>ﾀ810E</v>
          </cell>
          <cell r="B732" t="str">
            <v>竹岡康雄　　　　　　　　　　　　　　　　　　　　　　　　　　　　　　　</v>
          </cell>
          <cell r="C732" t="str">
            <v>0Y2</v>
          </cell>
          <cell r="D732" t="str">
            <v>PJ-ｷｶｸｶｲﾊﾂｶ</v>
          </cell>
          <cell r="F732" t="str">
            <v>CB</v>
          </cell>
          <cell r="G732" t="str">
            <v>B</v>
          </cell>
          <cell r="J732">
            <v>29018745</v>
          </cell>
          <cell r="K732">
            <v>2489231</v>
          </cell>
          <cell r="L732">
            <v>29824955</v>
          </cell>
        </row>
        <row r="733">
          <cell r="A733" t="str">
            <v>ﾀ811E</v>
          </cell>
          <cell r="B733" t="str">
            <v>竹内秀樹　　　　　　　　　　　　　　　　　　　　　　　　　　　　　　　</v>
          </cell>
          <cell r="C733" t="str">
            <v>0YV</v>
          </cell>
          <cell r="D733" t="str">
            <v>ﾋﾛｼﾏｼﾃﾝ2ﾁ-ﾑ</v>
          </cell>
          <cell r="F733" t="str">
            <v>CB</v>
          </cell>
          <cell r="G733" t="str">
            <v>B</v>
          </cell>
          <cell r="J733">
            <v>1936262</v>
          </cell>
          <cell r="K733">
            <v>3767370</v>
          </cell>
          <cell r="L733">
            <v>5293423</v>
          </cell>
        </row>
        <row r="734">
          <cell r="A734" t="str">
            <v>ﾀ814E</v>
          </cell>
          <cell r="B734" t="str">
            <v>高柳鈴子　　　　　　　　　　　　　　　　　　　　　　　　　　　　　　　</v>
          </cell>
          <cell r="C734" t="str">
            <v>029</v>
          </cell>
          <cell r="D734" t="str">
            <v>Qﾅｺﾞﾔ2ﾁ-ﾑ</v>
          </cell>
          <cell r="F734" t="str">
            <v>AB</v>
          </cell>
          <cell r="G734" t="str">
            <v>B</v>
          </cell>
          <cell r="J734">
            <v>721792</v>
          </cell>
          <cell r="K734">
            <v>0</v>
          </cell>
          <cell r="L734">
            <v>721792</v>
          </cell>
        </row>
        <row r="735">
          <cell r="A735" t="str">
            <v>ﾀ906A</v>
          </cell>
          <cell r="B735" t="str">
            <v>高橋ビルデイング株式会社　　　　　　　　　　　　　　　　　　　　　　　</v>
          </cell>
          <cell r="C735" t="str">
            <v>0Y2</v>
          </cell>
          <cell r="D735" t="str">
            <v>PJ-ｷｶｸｶｲﾊﾂｶ</v>
          </cell>
          <cell r="E735" t="str">
            <v>近畿営本</v>
          </cell>
          <cell r="F735" t="str">
            <v>CB</v>
          </cell>
          <cell r="G735" t="str">
            <v>C</v>
          </cell>
          <cell r="J735">
            <v>0</v>
          </cell>
          <cell r="K735">
            <v>9017090</v>
          </cell>
          <cell r="L735">
            <v>8970904</v>
          </cell>
          <cell r="M735">
            <v>9</v>
          </cell>
          <cell r="N735">
            <v>-3380</v>
          </cell>
          <cell r="O735">
            <v>9</v>
          </cell>
          <cell r="P735">
            <v>-9</v>
          </cell>
        </row>
        <row r="736">
          <cell r="A736" t="str">
            <v>ﾀ914A</v>
          </cell>
          <cell r="B736" t="str">
            <v>高橋清良　　　　　　　　　　　　　　　　　　　　　　　　　　　　　　　</v>
          </cell>
          <cell r="C736" t="str">
            <v>0Y2</v>
          </cell>
          <cell r="D736" t="str">
            <v>PJ-ｷｶｸｶｲﾊﾂｶ</v>
          </cell>
          <cell r="E736" t="str">
            <v>近畿営本</v>
          </cell>
          <cell r="F736" t="str">
            <v>CB</v>
          </cell>
          <cell r="G736" t="str">
            <v>C</v>
          </cell>
          <cell r="J736">
            <v>0</v>
          </cell>
          <cell r="K736">
            <v>78898557</v>
          </cell>
          <cell r="L736">
            <v>-480650</v>
          </cell>
          <cell r="M736">
            <v>0</v>
          </cell>
          <cell r="N736">
            <v>-79</v>
          </cell>
          <cell r="O736">
            <v>0</v>
          </cell>
          <cell r="P736">
            <v>0</v>
          </cell>
        </row>
        <row r="737">
          <cell r="A737" t="str">
            <v>ﾁ0733</v>
          </cell>
          <cell r="B737" t="str">
            <v>ちまきや　　　　　　　　　　　　　　　　　　　　　　　　　　　　　　　</v>
          </cell>
          <cell r="C737" t="str">
            <v>0YV</v>
          </cell>
          <cell r="D737" t="str">
            <v>ﾋﾛｼﾏｼﾃﾝ2ﾁ-ﾑ</v>
          </cell>
          <cell r="E737" t="str">
            <v>業務本部</v>
          </cell>
          <cell r="F737" t="str">
            <v>AA</v>
          </cell>
          <cell r="G737" t="str">
            <v>G</v>
          </cell>
          <cell r="J737">
            <v>518027975</v>
          </cell>
          <cell r="K737">
            <v>0</v>
          </cell>
          <cell r="L737">
            <v>518027975</v>
          </cell>
          <cell r="M737">
            <v>513</v>
          </cell>
          <cell r="N737">
            <v>0</v>
          </cell>
          <cell r="O737">
            <v>512</v>
          </cell>
          <cell r="P737">
            <v>0</v>
          </cell>
        </row>
        <row r="738">
          <cell r="A738" t="str">
            <v>ﾂ928A</v>
          </cell>
          <cell r="B738" t="str">
            <v>蔦松男　　　　　　　　　　　　　　　　　　　　　　　　　　　　　　　　</v>
          </cell>
          <cell r="C738" t="str">
            <v>1E5</v>
          </cell>
          <cell r="D738" t="str">
            <v>ｱﾂｷﾞｼﾃﾝﾀﾞｲ1ﾁｰﾑ</v>
          </cell>
          <cell r="E738" t="str">
            <v>東京営本</v>
          </cell>
          <cell r="F738" t="str">
            <v>CB</v>
          </cell>
          <cell r="G738" t="str">
            <v>B</v>
          </cell>
          <cell r="J738">
            <v>82032644</v>
          </cell>
          <cell r="K738">
            <v>10647665</v>
          </cell>
          <cell r="L738">
            <v>84355069</v>
          </cell>
          <cell r="M738">
            <v>85</v>
          </cell>
          <cell r="N738">
            <v>0</v>
          </cell>
          <cell r="O738">
            <v>85</v>
          </cell>
          <cell r="P738">
            <v>-32</v>
          </cell>
        </row>
        <row r="739">
          <cell r="A739" t="str">
            <v>ﾄ008B</v>
          </cell>
          <cell r="B739" t="str">
            <v>登高　　　　　　　　　　　　　　　　　　　　　　　　　　　　　　　　　</v>
          </cell>
          <cell r="C739" t="str">
            <v>1SY</v>
          </cell>
          <cell r="D739" t="str">
            <v>ﾕｳｼ2ﾌﾞｷｶｸｶﾝﾘﾁ-ﾑ</v>
          </cell>
          <cell r="E739" t="str">
            <v>不動産Ｆ</v>
          </cell>
          <cell r="F739" t="str">
            <v>CB</v>
          </cell>
          <cell r="G739" t="str">
            <v>G</v>
          </cell>
          <cell r="J739">
            <v>28529427</v>
          </cell>
          <cell r="K739">
            <v>13573210</v>
          </cell>
          <cell r="L739">
            <v>33426813</v>
          </cell>
          <cell r="M739">
            <v>16</v>
          </cell>
          <cell r="N739">
            <v>0</v>
          </cell>
          <cell r="O739">
            <v>16</v>
          </cell>
          <cell r="P739">
            <v>-6</v>
          </cell>
        </row>
        <row r="740">
          <cell r="A740" t="str">
            <v>ﾄ1256</v>
          </cell>
          <cell r="B740" t="str">
            <v>豊間隆　　　　　　　　　　　　　　　　　　　　　　　　　　　　　　　　</v>
          </cell>
          <cell r="C740" t="str">
            <v>007</v>
          </cell>
          <cell r="D740" t="str">
            <v>ｱｷﾀｼﾃﾝ</v>
          </cell>
          <cell r="F740" t="str">
            <v>CB</v>
          </cell>
          <cell r="G740" t="str">
            <v>K</v>
          </cell>
          <cell r="J740">
            <v>365026</v>
          </cell>
          <cell r="K740">
            <v>1857683</v>
          </cell>
          <cell r="L740">
            <v>1973193</v>
          </cell>
        </row>
        <row r="741">
          <cell r="A741" t="str">
            <v>ﾄ133B</v>
          </cell>
          <cell r="B741" t="str">
            <v>都市開発研究所　　　　　　　　　　　　　　　　　　　　　　　　　　　　</v>
          </cell>
          <cell r="C741" t="str">
            <v>1SY</v>
          </cell>
          <cell r="D741" t="str">
            <v>ﾕｳｼ2ﾌﾞｷｶｸｶﾝﾘﾁ-ﾑ</v>
          </cell>
          <cell r="E741" t="str">
            <v>不動産Ｆ</v>
          </cell>
          <cell r="F741" t="str">
            <v>AB</v>
          </cell>
          <cell r="G741" t="str">
            <v>J</v>
          </cell>
          <cell r="J741">
            <v>58909797</v>
          </cell>
          <cell r="K741">
            <v>0</v>
          </cell>
          <cell r="L741">
            <v>58961748</v>
          </cell>
          <cell r="M741">
            <v>59</v>
          </cell>
          <cell r="N741">
            <v>0</v>
          </cell>
          <cell r="O741">
            <v>0</v>
          </cell>
          <cell r="P741">
            <v>0</v>
          </cell>
        </row>
        <row r="742">
          <cell r="A742" t="str">
            <v>ﾄ151B</v>
          </cell>
          <cell r="B742" t="str">
            <v>東海設備設計事務所　　　　　　　　　　　　　　　　　　　　　　　　　　</v>
          </cell>
          <cell r="C742" t="str">
            <v>1SY</v>
          </cell>
          <cell r="D742" t="str">
            <v>ﾕｳｼ2ﾌﾞｷｶｸｶﾝﾘﾁ-ﾑ</v>
          </cell>
          <cell r="E742" t="str">
            <v>不動産Ｆ</v>
          </cell>
          <cell r="F742" t="str">
            <v>CB</v>
          </cell>
          <cell r="G742" t="str">
            <v>J</v>
          </cell>
          <cell r="J742">
            <v>47735821</v>
          </cell>
          <cell r="K742">
            <v>16631244</v>
          </cell>
          <cell r="L742">
            <v>49960799</v>
          </cell>
          <cell r="M742">
            <v>50</v>
          </cell>
          <cell r="N742">
            <v>0</v>
          </cell>
          <cell r="O742">
            <v>51</v>
          </cell>
          <cell r="P742">
            <v>-19</v>
          </cell>
        </row>
        <row r="743">
          <cell r="A743" t="str">
            <v>ﾅ0006</v>
          </cell>
          <cell r="B743" t="str">
            <v>長澤建設工業株式会社　　　　　　　　　　　　　　　　　　　　　　　　　</v>
          </cell>
          <cell r="E743" t="str">
            <v>業務本部</v>
          </cell>
          <cell r="M743">
            <v>0</v>
          </cell>
          <cell r="N743">
            <v>0</v>
          </cell>
          <cell r="O743">
            <v>27</v>
          </cell>
          <cell r="P743">
            <v>-10</v>
          </cell>
        </row>
        <row r="744">
          <cell r="A744" t="str">
            <v>ﾅ0863</v>
          </cell>
          <cell r="B744" t="str">
            <v>長野鍛工株式会社　　　　　　　　　　　　　　　　　　　　　　　　　　　</v>
          </cell>
          <cell r="C744" t="str">
            <v>093</v>
          </cell>
          <cell r="D744" t="str">
            <v>ﾅｶﾞﾉｼﾃﾝ</v>
          </cell>
          <cell r="E744" t="str">
            <v>業務本部</v>
          </cell>
          <cell r="F744" t="str">
            <v>CB</v>
          </cell>
          <cell r="G744" t="str">
            <v>Ｆ</v>
          </cell>
          <cell r="J744">
            <v>0</v>
          </cell>
          <cell r="K744">
            <v>12000000</v>
          </cell>
          <cell r="L744">
            <v>12000000</v>
          </cell>
          <cell r="M744">
            <v>12</v>
          </cell>
          <cell r="N744">
            <v>0</v>
          </cell>
          <cell r="O744">
            <v>21</v>
          </cell>
          <cell r="P744">
            <v>-8</v>
          </cell>
        </row>
        <row r="745">
          <cell r="A745" t="str">
            <v>ﾅ914C</v>
          </cell>
          <cell r="B745" t="str">
            <v>中本好男　　　　　　　　　　　　　　　　　　　　　　　　　　　　　　　</v>
          </cell>
          <cell r="C745" t="str">
            <v>06D</v>
          </cell>
          <cell r="D745" t="str">
            <v>ﾌｸﾔﾏｼﾃﾝ</v>
          </cell>
          <cell r="F745" t="str">
            <v>CB</v>
          </cell>
          <cell r="G745" t="str">
            <v>B</v>
          </cell>
          <cell r="J745">
            <v>5854561</v>
          </cell>
          <cell r="K745">
            <v>732810</v>
          </cell>
          <cell r="L745">
            <v>6494014</v>
          </cell>
        </row>
        <row r="746">
          <cell r="A746" t="str">
            <v>ﾅ916C</v>
          </cell>
          <cell r="B746" t="str">
            <v>仲甚三　　　　　　　　　　　　　　　　　　　　　　　　　　　　　　　　</v>
          </cell>
          <cell r="C746" t="str">
            <v>0Y2</v>
          </cell>
          <cell r="D746" t="str">
            <v>PJ-ｷｶｸｶｲﾊﾂｶ</v>
          </cell>
          <cell r="E746" t="str">
            <v>近畿営本</v>
          </cell>
          <cell r="F746" t="str">
            <v>AB</v>
          </cell>
          <cell r="G746" t="str">
            <v>B</v>
          </cell>
          <cell r="J746">
            <v>21098738</v>
          </cell>
          <cell r="K746">
            <v>0</v>
          </cell>
          <cell r="L746">
            <v>21108567</v>
          </cell>
          <cell r="M746">
            <v>21</v>
          </cell>
          <cell r="N746">
            <v>0</v>
          </cell>
          <cell r="O746">
            <v>0</v>
          </cell>
          <cell r="P746">
            <v>0</v>
          </cell>
        </row>
        <row r="747">
          <cell r="A747" t="str">
            <v>ﾅ980C</v>
          </cell>
          <cell r="B747" t="str">
            <v>中右和宏　　　　　　　　　　　　　　　　　　　　　　　　　　　　　　　</v>
          </cell>
          <cell r="C747" t="str">
            <v>1E5</v>
          </cell>
          <cell r="D747" t="str">
            <v>ｱﾂｷﾞｼﾃﾝﾀﾞｲ1ﾁｰﾑ</v>
          </cell>
          <cell r="E747" t="str">
            <v>東京営本</v>
          </cell>
          <cell r="F747" t="str">
            <v>AB</v>
          </cell>
          <cell r="G747" t="str">
            <v>B</v>
          </cell>
          <cell r="J747">
            <v>8499467</v>
          </cell>
          <cell r="K747">
            <v>0</v>
          </cell>
          <cell r="L747">
            <v>8503237</v>
          </cell>
          <cell r="M747">
            <v>9</v>
          </cell>
          <cell r="N747">
            <v>0</v>
          </cell>
          <cell r="O747">
            <v>0</v>
          </cell>
          <cell r="P747">
            <v>0</v>
          </cell>
        </row>
        <row r="748">
          <cell r="A748" t="str">
            <v>ﾅ985B</v>
          </cell>
          <cell r="B748" t="str">
            <v>萬翠株式会社　　　　　　　　　　　　　　　　　　　　　　　　　　　　　</v>
          </cell>
          <cell r="C748" t="str">
            <v>1SY</v>
          </cell>
          <cell r="D748" t="str">
            <v>ﾕｳｼ2ﾌﾞｷｶｸｶﾝﾘﾁ-ﾑ</v>
          </cell>
          <cell r="E748" t="str">
            <v>不動産Ｆ</v>
          </cell>
          <cell r="F748" t="str">
            <v>CB</v>
          </cell>
          <cell r="G748" t="str">
            <v>C</v>
          </cell>
          <cell r="J748">
            <v>0</v>
          </cell>
          <cell r="K748">
            <v>21196796</v>
          </cell>
          <cell r="L748">
            <v>21196796</v>
          </cell>
          <cell r="M748">
            <v>21</v>
          </cell>
          <cell r="N748">
            <v>0</v>
          </cell>
          <cell r="O748">
            <v>21</v>
          </cell>
          <cell r="P748">
            <v>-8</v>
          </cell>
        </row>
        <row r="749">
          <cell r="A749" t="str">
            <v>ﾆ017B</v>
          </cell>
          <cell r="B749" t="str">
            <v>日本コンサートビューロー　　　　　　　　　　　　　　　　　　　　　　　</v>
          </cell>
          <cell r="C749" t="str">
            <v>0XP</v>
          </cell>
          <cell r="D749" t="str">
            <v>ﾕｳｼｼﾞｷﾞﾖｳ2-5</v>
          </cell>
          <cell r="E749" t="str">
            <v>不動産Ｆ</v>
          </cell>
          <cell r="F749" t="str">
            <v>CB</v>
          </cell>
          <cell r="G749" t="str">
            <v>N</v>
          </cell>
          <cell r="H749" t="str">
            <v>1</v>
          </cell>
          <cell r="J749">
            <v>10131623</v>
          </cell>
          <cell r="K749">
            <v>2076000</v>
          </cell>
          <cell r="L749">
            <v>11029860</v>
          </cell>
          <cell r="M749">
            <v>11</v>
          </cell>
          <cell r="N749">
            <v>0</v>
          </cell>
          <cell r="O749">
            <v>11</v>
          </cell>
          <cell r="P749">
            <v>-4</v>
          </cell>
        </row>
        <row r="750">
          <cell r="A750" t="str">
            <v>ﾆ018B</v>
          </cell>
          <cell r="B750" t="str">
            <v>日報　　　　　　　　　　　　　　　　　　　　　　　　　　　　　　　　　</v>
          </cell>
          <cell r="C750" t="str">
            <v>1SY</v>
          </cell>
          <cell r="D750" t="str">
            <v>ﾕｳｼ2ﾌﾞｷｶｸｶﾝﾘﾁ-ﾑ</v>
          </cell>
          <cell r="E750" t="str">
            <v>不動産Ｆ</v>
          </cell>
          <cell r="F750" t="str">
            <v>AB</v>
          </cell>
          <cell r="G750" t="str">
            <v>Ｆ</v>
          </cell>
          <cell r="J750">
            <v>140658474</v>
          </cell>
          <cell r="K750">
            <v>0</v>
          </cell>
          <cell r="L750">
            <v>140731314</v>
          </cell>
          <cell r="M750">
            <v>143</v>
          </cell>
          <cell r="N750">
            <v>0</v>
          </cell>
          <cell r="O750">
            <v>0</v>
          </cell>
          <cell r="P750">
            <v>0</v>
          </cell>
        </row>
        <row r="751">
          <cell r="A751" t="str">
            <v>ﾆ885A</v>
          </cell>
          <cell r="B751" t="str">
            <v>ライベスト　　　　　　　　　　　　　　　　　　　　　　　　　　　　　　</v>
          </cell>
          <cell r="C751" t="str">
            <v>09C</v>
          </cell>
          <cell r="D751" t="str">
            <v>ﾕｳｼｼﾞｷﾞﾖｳ2ﾎｳｼﾞﾝ</v>
          </cell>
          <cell r="E751" t="str">
            <v>不動産Ｆ</v>
          </cell>
          <cell r="F751" t="str">
            <v>CB</v>
          </cell>
          <cell r="G751" t="str">
            <v>C</v>
          </cell>
          <cell r="J751">
            <v>0</v>
          </cell>
          <cell r="K751">
            <v>173541839</v>
          </cell>
          <cell r="L751">
            <v>163670848</v>
          </cell>
          <cell r="M751">
            <v>173</v>
          </cell>
          <cell r="N751">
            <v>0</v>
          </cell>
          <cell r="O751">
            <v>173</v>
          </cell>
          <cell r="P751">
            <v>-64</v>
          </cell>
        </row>
        <row r="752">
          <cell r="A752" t="str">
            <v>ﾋ0780</v>
          </cell>
          <cell r="B752" t="str">
            <v>平田育也　　　　　　　　　　　　　　　　　　　　　　　　　　　　　　　</v>
          </cell>
          <cell r="C752" t="str">
            <v>0QJ</v>
          </cell>
          <cell r="D752" t="str">
            <v>ｵｵｻｶｴｲｷﾞﾖｳ2-4</v>
          </cell>
          <cell r="E752" t="str">
            <v>近畿営本</v>
          </cell>
          <cell r="F752" t="str">
            <v>AB</v>
          </cell>
          <cell r="G752" t="str">
            <v>B</v>
          </cell>
          <cell r="J752">
            <v>1097161</v>
          </cell>
          <cell r="K752">
            <v>0</v>
          </cell>
          <cell r="L752">
            <v>1101020</v>
          </cell>
          <cell r="M752">
            <v>1</v>
          </cell>
          <cell r="N752">
            <v>0</v>
          </cell>
          <cell r="O752">
            <v>2</v>
          </cell>
          <cell r="P752">
            <v>-1</v>
          </cell>
        </row>
        <row r="753">
          <cell r="A753" t="str">
            <v>ﾋ1567</v>
          </cell>
          <cell r="B753" t="str">
            <v>ヒメカン　　　　　　　　　　　　　　　　　　　　　　　　　　　　　　　</v>
          </cell>
          <cell r="C753" t="str">
            <v>0J1</v>
          </cell>
          <cell r="D753" t="str">
            <v>ｵｵｻｶｴｲｷﾞﾖｳ3-2</v>
          </cell>
          <cell r="E753" t="str">
            <v>近畿営本</v>
          </cell>
          <cell r="F753" t="str">
            <v>AA</v>
          </cell>
          <cell r="G753" t="str">
            <v>L</v>
          </cell>
          <cell r="J753">
            <v>3466665128</v>
          </cell>
          <cell r="K753">
            <v>0</v>
          </cell>
          <cell r="L753">
            <v>3446022986</v>
          </cell>
          <cell r="M753">
            <v>3064</v>
          </cell>
          <cell r="N753">
            <v>0</v>
          </cell>
          <cell r="O753">
            <v>3209</v>
          </cell>
          <cell r="P753">
            <v>0</v>
          </cell>
        </row>
        <row r="754">
          <cell r="A754" t="str">
            <v>ﾋ1875</v>
          </cell>
          <cell r="B754" t="str">
            <v>ビッグボックス　　　　　　　　　　　　　　　　　　　　　　　　　　　　</v>
          </cell>
          <cell r="C754" t="str">
            <v>0J1</v>
          </cell>
          <cell r="D754" t="str">
            <v>ｵｵｻｶｴｲｷﾞﾖｳ3-2</v>
          </cell>
          <cell r="E754" t="str">
            <v>近畿営本</v>
          </cell>
          <cell r="F754" t="str">
            <v>CA</v>
          </cell>
          <cell r="G754" t="str">
            <v>L</v>
          </cell>
          <cell r="J754">
            <v>1044778020</v>
          </cell>
          <cell r="K754">
            <v>9426744</v>
          </cell>
          <cell r="L754">
            <v>1044755335</v>
          </cell>
          <cell r="M754">
            <v>1064</v>
          </cell>
          <cell r="N754">
            <v>0</v>
          </cell>
          <cell r="O754">
            <v>1115</v>
          </cell>
          <cell r="P754">
            <v>0</v>
          </cell>
        </row>
        <row r="755">
          <cell r="A755" t="str">
            <v>ﾋ378B</v>
          </cell>
          <cell r="B755" t="str">
            <v>ビジヨンクエスト　　　　　　　　　　　　　　　　　　　　　　　　　　　</v>
          </cell>
          <cell r="C755" t="str">
            <v>09C</v>
          </cell>
          <cell r="D755" t="str">
            <v>ﾕｳｼｼﾞｷﾞﾖｳ2ﾎｳｼﾞﾝ</v>
          </cell>
          <cell r="E755" t="str">
            <v>不動産Ｆ</v>
          </cell>
          <cell r="F755" t="str">
            <v>AB</v>
          </cell>
          <cell r="G755" t="str">
            <v>C</v>
          </cell>
          <cell r="J755">
            <v>21536890</v>
          </cell>
          <cell r="K755">
            <v>0</v>
          </cell>
          <cell r="L755">
            <v>21568488</v>
          </cell>
          <cell r="M755">
            <v>23</v>
          </cell>
          <cell r="N755">
            <v>0</v>
          </cell>
          <cell r="O755">
            <v>0</v>
          </cell>
          <cell r="P755">
            <v>0</v>
          </cell>
        </row>
        <row r="756">
          <cell r="A756" t="str">
            <v>ﾋ451B</v>
          </cell>
          <cell r="B756" t="str">
            <v>ビクトリー　　　　　　　　　　　　　　　　　　　　　　　　　　　　　　</v>
          </cell>
          <cell r="C756" t="str">
            <v>0Y2</v>
          </cell>
          <cell r="D756" t="str">
            <v>PJ-ｷｶｸｶｲﾊﾂｶ</v>
          </cell>
          <cell r="E756" t="str">
            <v>国際本部</v>
          </cell>
          <cell r="F756" t="str">
            <v>CB</v>
          </cell>
          <cell r="G756" t="str">
            <v>G</v>
          </cell>
          <cell r="J756">
            <v>6152290</v>
          </cell>
          <cell r="K756">
            <v>9530085</v>
          </cell>
          <cell r="L756">
            <v>12533685</v>
          </cell>
          <cell r="M756">
            <v>12</v>
          </cell>
          <cell r="N756">
            <v>0</v>
          </cell>
          <cell r="O756">
            <v>12</v>
          </cell>
          <cell r="P756">
            <v>-4</v>
          </cell>
        </row>
        <row r="757">
          <cell r="A757" t="str">
            <v>ﾌ0081</v>
          </cell>
          <cell r="B757" t="str">
            <v>藤木工務店</v>
          </cell>
          <cell r="E757" t="str">
            <v>近畿営本</v>
          </cell>
          <cell r="M757">
            <v>0</v>
          </cell>
          <cell r="N757">
            <v>0</v>
          </cell>
          <cell r="O757">
            <v>0</v>
          </cell>
          <cell r="P757">
            <v>0</v>
          </cell>
        </row>
        <row r="758">
          <cell r="A758" t="str">
            <v>ﾌ037C</v>
          </cell>
          <cell r="B758" t="str">
            <v>福原武雄</v>
          </cell>
          <cell r="C758" t="str">
            <v>09N</v>
          </cell>
          <cell r="E758" t="str">
            <v>不動産Ｆ</v>
          </cell>
          <cell r="G758" t="str">
            <v>C</v>
          </cell>
          <cell r="L758">
            <v>9704772</v>
          </cell>
          <cell r="M758">
            <v>10</v>
          </cell>
          <cell r="N758">
            <v>0</v>
          </cell>
          <cell r="O758">
            <v>10</v>
          </cell>
          <cell r="P758">
            <v>-4</v>
          </cell>
        </row>
        <row r="759">
          <cell r="A759" t="str">
            <v>ﾌ180C</v>
          </cell>
          <cell r="B759" t="str">
            <v>ブレインズ　　　　　　　　　　　　　　　　　　　　　　　　　　　　　　</v>
          </cell>
          <cell r="C759" t="str">
            <v>028</v>
          </cell>
          <cell r="D759" t="str">
            <v>ﾅｺﾞﾔ ｴｲｷﾞﾖｳ1ﾁ-ﾑ</v>
          </cell>
          <cell r="E759" t="str">
            <v>業務本部</v>
          </cell>
          <cell r="F759" t="str">
            <v>CB</v>
          </cell>
          <cell r="G759" t="str">
            <v>J</v>
          </cell>
          <cell r="J759">
            <v>4299777</v>
          </cell>
          <cell r="K759">
            <v>797609</v>
          </cell>
          <cell r="L759">
            <v>5045072</v>
          </cell>
          <cell r="M759">
            <v>5</v>
          </cell>
          <cell r="N759">
            <v>0</v>
          </cell>
          <cell r="O759">
            <v>5</v>
          </cell>
          <cell r="P759">
            <v>-2</v>
          </cell>
        </row>
        <row r="760">
          <cell r="A760" t="str">
            <v>ﾌ207C</v>
          </cell>
          <cell r="B760" t="str">
            <v>深谷冠二　　　　　　　　　　　　　　　　　　　　　　　　　　　　　　　</v>
          </cell>
          <cell r="C760" t="str">
            <v>1G3</v>
          </cell>
          <cell r="D760" t="str">
            <v>Qﾆﾎﾝﾊﾞｼｴｲｷﾞﾖｳ1</v>
          </cell>
          <cell r="E760" t="str">
            <v>東京営本</v>
          </cell>
          <cell r="F760" t="str">
            <v>AB</v>
          </cell>
          <cell r="G760" t="str">
            <v>B</v>
          </cell>
          <cell r="J760">
            <v>2407127</v>
          </cell>
          <cell r="K760">
            <v>0</v>
          </cell>
          <cell r="L760">
            <v>2407127</v>
          </cell>
          <cell r="M760">
            <v>3</v>
          </cell>
          <cell r="N760">
            <v>0</v>
          </cell>
          <cell r="O760">
            <v>0</v>
          </cell>
          <cell r="P760">
            <v>0</v>
          </cell>
        </row>
        <row r="761">
          <cell r="A761" t="str">
            <v>ﾌ213C</v>
          </cell>
          <cell r="B761" t="str">
            <v>福洋水産株式会社　　　　　　　　　　　　　　　　　　　　　　　　　　　</v>
          </cell>
          <cell r="C761" t="str">
            <v>012</v>
          </cell>
          <cell r="D761" t="str">
            <v>ｾﾝﾀﾞｲ1ﾁ-ﾑ</v>
          </cell>
          <cell r="E761" t="str">
            <v>業務本部</v>
          </cell>
          <cell r="F761" t="str">
            <v>CB</v>
          </cell>
          <cell r="G761" t="str">
            <v>Ｆ</v>
          </cell>
          <cell r="J761">
            <v>0</v>
          </cell>
          <cell r="K761">
            <v>16277234</v>
          </cell>
          <cell r="L761">
            <v>16277234</v>
          </cell>
          <cell r="M761">
            <v>16</v>
          </cell>
          <cell r="N761">
            <v>0</v>
          </cell>
          <cell r="O761">
            <v>16</v>
          </cell>
          <cell r="P761">
            <v>-6</v>
          </cell>
        </row>
        <row r="762">
          <cell r="A762" t="str">
            <v>ﾌ324C</v>
          </cell>
          <cell r="B762" t="str">
            <v>フロムエ－ジャパン　　　　　　　　　　　　　　　　　　　　　　　　　　</v>
          </cell>
          <cell r="C762" t="str">
            <v>1SY</v>
          </cell>
          <cell r="D762" t="str">
            <v>ﾕｳｼ2ﾌﾞｷｶｸｶﾝﾘﾁ-ﾑ</v>
          </cell>
          <cell r="E762" t="str">
            <v>不動産Ｆ</v>
          </cell>
          <cell r="F762" t="str">
            <v>AB</v>
          </cell>
          <cell r="G762" t="str">
            <v>J</v>
          </cell>
          <cell r="J762">
            <v>7453432</v>
          </cell>
          <cell r="K762">
            <v>0</v>
          </cell>
          <cell r="L762">
            <v>7462637</v>
          </cell>
          <cell r="M762">
            <v>8</v>
          </cell>
          <cell r="N762">
            <v>0</v>
          </cell>
          <cell r="O762">
            <v>0</v>
          </cell>
          <cell r="P762">
            <v>0</v>
          </cell>
        </row>
        <row r="763">
          <cell r="A763" t="str">
            <v>ﾍ161A</v>
          </cell>
          <cell r="B763" t="str">
            <v>戸来勝男　　　　　　　　　　　　　　　　　　　　　　　　　　　　　　　</v>
          </cell>
          <cell r="C763" t="str">
            <v>1D5</v>
          </cell>
          <cell r="D763" t="str">
            <v>ｻｲﾀﾏｼﾃﾝﾀﾞｲ1ﾁｰﾑ</v>
          </cell>
          <cell r="E763" t="str">
            <v>東京営本</v>
          </cell>
          <cell r="F763" t="str">
            <v>AB</v>
          </cell>
          <cell r="G763" t="str">
            <v>B</v>
          </cell>
          <cell r="J763">
            <v>45157742</v>
          </cell>
          <cell r="K763">
            <v>0</v>
          </cell>
          <cell r="L763">
            <v>45157742</v>
          </cell>
          <cell r="M763">
            <v>46</v>
          </cell>
          <cell r="N763">
            <v>0</v>
          </cell>
          <cell r="O763">
            <v>0</v>
          </cell>
          <cell r="P763">
            <v>0</v>
          </cell>
        </row>
        <row r="764">
          <cell r="A764" t="str">
            <v>ﾎ0471</v>
          </cell>
          <cell r="B764" t="str">
            <v>豊和　　　　　　　　　　　　　　　　　　　　　　　　　　　　　　　　　</v>
          </cell>
          <cell r="C764" t="str">
            <v>0Y2</v>
          </cell>
          <cell r="D764" t="str">
            <v>PJ-ｷｶｸｶｲﾊﾂｶ</v>
          </cell>
          <cell r="E764" t="str">
            <v>近畿営本</v>
          </cell>
          <cell r="F764" t="str">
            <v>AB</v>
          </cell>
          <cell r="G764" t="str">
            <v>G</v>
          </cell>
          <cell r="J764">
            <v>15800581</v>
          </cell>
          <cell r="K764">
            <v>0</v>
          </cell>
          <cell r="L764">
            <v>15800581</v>
          </cell>
          <cell r="M764">
            <v>17</v>
          </cell>
          <cell r="N764">
            <v>0</v>
          </cell>
          <cell r="O764">
            <v>18</v>
          </cell>
          <cell r="P764">
            <v>-7</v>
          </cell>
        </row>
        <row r="765">
          <cell r="A765" t="str">
            <v>ﾎ1938</v>
          </cell>
          <cell r="B765" t="str">
            <v>ホワード商事　　　　　　　　　　　　　　　　　　　　　　　　　　　　　</v>
          </cell>
          <cell r="C765" t="str">
            <v>05V</v>
          </cell>
          <cell r="D765" t="str">
            <v>ｵｵｻｶｴｲｷﾞﾖｳ2-3</v>
          </cell>
          <cell r="E765" t="str">
            <v>近畿営本</v>
          </cell>
          <cell r="F765" t="str">
            <v>CB</v>
          </cell>
          <cell r="G765" t="str">
            <v>C</v>
          </cell>
          <cell r="J765">
            <v>0</v>
          </cell>
          <cell r="K765">
            <v>66572533</v>
          </cell>
          <cell r="L765">
            <v>66572533</v>
          </cell>
          <cell r="M765">
            <v>67</v>
          </cell>
          <cell r="N765">
            <v>0</v>
          </cell>
          <cell r="O765">
            <v>67</v>
          </cell>
          <cell r="P765">
            <v>-25</v>
          </cell>
        </row>
        <row r="766">
          <cell r="A766" t="str">
            <v>ﾎ804A</v>
          </cell>
          <cell r="B766" t="str">
            <v>星野清興　　　　　　　　　　　　　　　　　　　　　　　　　　　　　　　</v>
          </cell>
          <cell r="C766" t="str">
            <v>0XP</v>
          </cell>
          <cell r="D766" t="str">
            <v>ﾕｳｼｼﾞｷﾞﾖｳ2-5</v>
          </cell>
          <cell r="E766" t="str">
            <v>不動産Ｆ</v>
          </cell>
          <cell r="F766" t="str">
            <v>CA</v>
          </cell>
          <cell r="G766" t="str">
            <v>A</v>
          </cell>
          <cell r="H766" t="str">
            <v>1</v>
          </cell>
          <cell r="I766" t="str">
            <v>H</v>
          </cell>
          <cell r="J766">
            <v>334139817</v>
          </cell>
          <cell r="K766">
            <v>308234004</v>
          </cell>
          <cell r="L766">
            <v>1617550</v>
          </cell>
          <cell r="M766">
            <v>-3</v>
          </cell>
          <cell r="N766">
            <v>-401</v>
          </cell>
          <cell r="O766">
            <v>0</v>
          </cell>
          <cell r="P766">
            <v>0</v>
          </cell>
        </row>
        <row r="767">
          <cell r="A767" t="str">
            <v>ﾏ0425</v>
          </cell>
          <cell r="B767" t="str">
            <v>マツコ工業株式会社　　　　　　　　　　　　　　　　　　　　　　　　　　</v>
          </cell>
          <cell r="C767" t="str">
            <v>09Q</v>
          </cell>
          <cell r="D767" t="str">
            <v>ﾇﾏﾂﾞｼﾃﾝ</v>
          </cell>
          <cell r="E767" t="str">
            <v>業務本部</v>
          </cell>
          <cell r="F767" t="str">
            <v>AB</v>
          </cell>
          <cell r="G767" t="str">
            <v>Ｆ</v>
          </cell>
          <cell r="J767">
            <v>31253213</v>
          </cell>
          <cell r="K767">
            <v>0</v>
          </cell>
          <cell r="L767">
            <v>31253213</v>
          </cell>
          <cell r="M767">
            <v>32</v>
          </cell>
          <cell r="N767">
            <v>0</v>
          </cell>
          <cell r="O767">
            <v>33</v>
          </cell>
          <cell r="P767">
            <v>-12</v>
          </cell>
        </row>
        <row r="768">
          <cell r="A768" t="str">
            <v>ﾏ304C</v>
          </cell>
          <cell r="B768" t="str">
            <v>牧主住宅センター株式会社　　　　　　　　　　　　　　　　　　　　　　　</v>
          </cell>
          <cell r="C768" t="str">
            <v>2D3</v>
          </cell>
          <cell r="D768" t="str">
            <v>ｵｵｻｶｴｲｷﾞﾖｳ5-3</v>
          </cell>
          <cell r="E768" t="str">
            <v>近畿営本</v>
          </cell>
          <cell r="F768" t="str">
            <v>AB</v>
          </cell>
          <cell r="G768" t="str">
            <v>C</v>
          </cell>
          <cell r="J768">
            <v>13150862</v>
          </cell>
          <cell r="K768">
            <v>0</v>
          </cell>
          <cell r="L768">
            <v>13162369</v>
          </cell>
          <cell r="M768">
            <v>13</v>
          </cell>
          <cell r="N768">
            <v>0</v>
          </cell>
          <cell r="O768">
            <v>24</v>
          </cell>
          <cell r="P768">
            <v>-9</v>
          </cell>
        </row>
        <row r="769">
          <cell r="A769" t="str">
            <v>ﾏ334B</v>
          </cell>
          <cell r="B769" t="str">
            <v>マンション管理センター　　　　　　　　　　　　　　　　　　　　　　　　</v>
          </cell>
          <cell r="C769" t="str">
            <v>083</v>
          </cell>
          <cell r="D769" t="str">
            <v>ﾕｳｼｼﾞｷﾞﾖｳ2-3</v>
          </cell>
          <cell r="E769" t="str">
            <v>業務本部</v>
          </cell>
          <cell r="F769" t="str">
            <v>CB</v>
          </cell>
          <cell r="G769" t="str">
            <v>C</v>
          </cell>
          <cell r="H769" t="str">
            <v>1</v>
          </cell>
          <cell r="J769">
            <v>21338984</v>
          </cell>
          <cell r="K769">
            <v>13474552</v>
          </cell>
          <cell r="L769">
            <v>27803571</v>
          </cell>
          <cell r="M769">
            <v>28</v>
          </cell>
          <cell r="N769">
            <v>0</v>
          </cell>
          <cell r="O769">
            <v>29</v>
          </cell>
          <cell r="P769">
            <v>-11</v>
          </cell>
        </row>
        <row r="770">
          <cell r="A770" t="str">
            <v>ﾏ508C</v>
          </cell>
          <cell r="B770" t="str">
            <v>増井千代一　　　　　　　　　　　　　　　　　　　　　　　　　　　　　　</v>
          </cell>
          <cell r="C770" t="str">
            <v>001</v>
          </cell>
          <cell r="D770" t="str">
            <v>ｵｵｻｶｴｲｷﾞﾖｳ5-3</v>
          </cell>
          <cell r="F770" t="str">
            <v>CB</v>
          </cell>
          <cell r="G770" t="str">
            <v>B</v>
          </cell>
          <cell r="J770">
            <v>11178293</v>
          </cell>
          <cell r="K770">
            <v>2956519</v>
          </cell>
          <cell r="L770">
            <v>10837105</v>
          </cell>
        </row>
        <row r="771">
          <cell r="A771" t="str">
            <v>ﾏ554C</v>
          </cell>
          <cell r="B771" t="str">
            <v>前田圭功　　　　　　　　　　　　　　　　　　　　　　　　　　　　　　　</v>
          </cell>
          <cell r="C771" t="str">
            <v>0Y2</v>
          </cell>
          <cell r="D771" t="str">
            <v>PJ-ｷｶｸｶｲﾊﾂｶ</v>
          </cell>
          <cell r="E771" t="str">
            <v>近畿営本</v>
          </cell>
          <cell r="F771" t="str">
            <v>CB</v>
          </cell>
          <cell r="G771" t="str">
            <v>J</v>
          </cell>
          <cell r="J771">
            <v>0</v>
          </cell>
          <cell r="K771">
            <v>9941697</v>
          </cell>
          <cell r="L771">
            <v>9941697</v>
          </cell>
          <cell r="M771">
            <v>10</v>
          </cell>
          <cell r="N771">
            <v>0</v>
          </cell>
          <cell r="O771">
            <v>10</v>
          </cell>
          <cell r="P771">
            <v>-4</v>
          </cell>
        </row>
        <row r="772">
          <cell r="A772" t="str">
            <v>ﾏ566C</v>
          </cell>
          <cell r="B772" t="str">
            <v>松永武　　　　　　　　　　　　　　　　　　　　　　　　　　　　　　　　</v>
          </cell>
          <cell r="C772" t="str">
            <v>1PF</v>
          </cell>
          <cell r="D772" t="str">
            <v>ﾆﾎﾝﾊﾞｼｼﾃﾝ1ﾁｰﾑ</v>
          </cell>
          <cell r="E772" t="str">
            <v>東京営本</v>
          </cell>
          <cell r="F772" t="str">
            <v>AB</v>
          </cell>
          <cell r="G772" t="str">
            <v>B</v>
          </cell>
          <cell r="J772">
            <v>4541079</v>
          </cell>
          <cell r="K772">
            <v>0</v>
          </cell>
          <cell r="L772">
            <v>4543093</v>
          </cell>
          <cell r="M772">
            <v>5</v>
          </cell>
          <cell r="N772">
            <v>0</v>
          </cell>
          <cell r="O772">
            <v>0</v>
          </cell>
          <cell r="P772">
            <v>0</v>
          </cell>
        </row>
        <row r="773">
          <cell r="A773" t="str">
            <v>ﾏ630C</v>
          </cell>
          <cell r="B773" t="str">
            <v>松村貴司　　　　　　　　　　　　　　　　　　　　　　　　　　　　　　　</v>
          </cell>
          <cell r="E773" t="str">
            <v>国際本部</v>
          </cell>
          <cell r="M773">
            <v>0</v>
          </cell>
          <cell r="N773">
            <v>0</v>
          </cell>
          <cell r="O773">
            <v>6</v>
          </cell>
          <cell r="P773">
            <v>-2</v>
          </cell>
          <cell r="Q773">
            <v>2870862</v>
          </cell>
        </row>
        <row r="774">
          <cell r="A774" t="str">
            <v>ﾐ2711</v>
          </cell>
          <cell r="B774" t="str">
            <v>三河精機株式会社　　　　　　　　　　　　　　　　　　　　　　　　　　　</v>
          </cell>
          <cell r="C774" t="str">
            <v>0JZ</v>
          </cell>
          <cell r="D774" t="str">
            <v>ﾄﾖﾊｼｼﾃﾝ</v>
          </cell>
          <cell r="E774" t="str">
            <v>業務本部</v>
          </cell>
          <cell r="F774" t="str">
            <v>CB</v>
          </cell>
          <cell r="G774" t="str">
            <v>Ｆ</v>
          </cell>
          <cell r="J774">
            <v>8000000</v>
          </cell>
          <cell r="K774">
            <v>12000000</v>
          </cell>
          <cell r="L774">
            <v>19958809</v>
          </cell>
          <cell r="M774">
            <v>26</v>
          </cell>
          <cell r="N774">
            <v>0</v>
          </cell>
          <cell r="O774">
            <v>24</v>
          </cell>
          <cell r="P774">
            <v>-9</v>
          </cell>
        </row>
        <row r="775">
          <cell r="A775" t="str">
            <v>ﾐ667B</v>
          </cell>
          <cell r="B775" t="str">
            <v>水沢真澄　　　　　　　　　　　　　　　　　　　　　　　　　　　　　　　</v>
          </cell>
          <cell r="C775" t="str">
            <v>0TF</v>
          </cell>
          <cell r="D775" t="str">
            <v>ﾕｳｼ2ﾌﾞｶｲｶﾞｲIQ</v>
          </cell>
          <cell r="E775" t="str">
            <v>国際本部</v>
          </cell>
          <cell r="F775" t="str">
            <v>AB</v>
          </cell>
          <cell r="G775" t="str">
            <v>B</v>
          </cell>
          <cell r="J775">
            <v>19700000</v>
          </cell>
          <cell r="K775">
            <v>0</v>
          </cell>
          <cell r="L775">
            <v>19700000</v>
          </cell>
          <cell r="M775">
            <v>20</v>
          </cell>
          <cell r="N775">
            <v>0</v>
          </cell>
          <cell r="O775">
            <v>24</v>
          </cell>
          <cell r="P775">
            <v>-9</v>
          </cell>
        </row>
        <row r="776">
          <cell r="A776" t="str">
            <v>ﾐ696B</v>
          </cell>
          <cell r="B776" t="str">
            <v>三越ホーム　　　　　　　　　　　　　　　　　　　　　　　　　　　　　　</v>
          </cell>
          <cell r="C776" t="str">
            <v>09C</v>
          </cell>
          <cell r="D776" t="str">
            <v>ﾕｳｼｼﾞｷﾞﾖｳ2ﾎｳｼﾞﾝ</v>
          </cell>
          <cell r="E776" t="str">
            <v>不動産Ｆ</v>
          </cell>
          <cell r="F776" t="str">
            <v>AB</v>
          </cell>
          <cell r="G776" t="str">
            <v>C</v>
          </cell>
          <cell r="J776">
            <v>136886640</v>
          </cell>
          <cell r="K776">
            <v>0</v>
          </cell>
          <cell r="L776">
            <v>136886640</v>
          </cell>
          <cell r="M776">
            <v>137</v>
          </cell>
          <cell r="N776">
            <v>0</v>
          </cell>
          <cell r="O776">
            <v>138</v>
          </cell>
          <cell r="P776">
            <v>-51</v>
          </cell>
        </row>
        <row r="777">
          <cell r="A777" t="str">
            <v>ﾑ0210</v>
          </cell>
          <cell r="B777" t="str">
            <v>ムサシ　　　　　　　　　　　　　　　　　　　　　　　　　　　　　　　　</v>
          </cell>
          <cell r="C777" t="str">
            <v>2D1</v>
          </cell>
          <cell r="D777" t="str">
            <v>ｵｵｻｶｴｲｷﾞﾖｳ4-1</v>
          </cell>
          <cell r="F777" t="str">
            <v>CB</v>
          </cell>
          <cell r="G777" t="str">
            <v>G</v>
          </cell>
          <cell r="J777">
            <v>19000000</v>
          </cell>
          <cell r="K777">
            <v>14000000</v>
          </cell>
          <cell r="L777">
            <v>32875066</v>
          </cell>
        </row>
        <row r="778">
          <cell r="A778" t="str">
            <v>ﾑ733A</v>
          </cell>
          <cell r="B778" t="str">
            <v>村松哲二　　　　　　　　　　　　　　　　　　　　　　　　　　　　　　　</v>
          </cell>
          <cell r="C778" t="str">
            <v>0Y2</v>
          </cell>
          <cell r="D778" t="str">
            <v>PJ-ｷｶｸｶｲﾊﾂｶ</v>
          </cell>
          <cell r="E778" t="str">
            <v>近畿営本</v>
          </cell>
          <cell r="F778" t="str">
            <v>CB</v>
          </cell>
          <cell r="G778" t="str">
            <v>Ｆ</v>
          </cell>
          <cell r="J778">
            <v>10702963</v>
          </cell>
          <cell r="K778">
            <v>9507600</v>
          </cell>
          <cell r="L778">
            <v>17801273</v>
          </cell>
          <cell r="M778">
            <v>18</v>
          </cell>
          <cell r="N778">
            <v>0</v>
          </cell>
          <cell r="O778">
            <v>18</v>
          </cell>
          <cell r="P778">
            <v>-7</v>
          </cell>
        </row>
        <row r="779">
          <cell r="A779" t="str">
            <v>ﾒ160A</v>
          </cell>
          <cell r="B779" t="str">
            <v>名徳建設工業株式会社　　　　　　　　　　　　　　　　　　　　　　　　　</v>
          </cell>
          <cell r="C779" t="str">
            <v>0TF</v>
          </cell>
          <cell r="D779" t="str">
            <v>ﾕｳｼ2ﾌﾞｶｲｶﾞｲIQ</v>
          </cell>
          <cell r="E779" t="str">
            <v>国際本部</v>
          </cell>
          <cell r="F779" t="str">
            <v>CB</v>
          </cell>
          <cell r="G779" t="str">
            <v>E</v>
          </cell>
          <cell r="J779">
            <v>3141849</v>
          </cell>
          <cell r="K779">
            <v>4216176</v>
          </cell>
          <cell r="L779">
            <v>6980875</v>
          </cell>
          <cell r="M779">
            <v>7</v>
          </cell>
          <cell r="N779">
            <v>0</v>
          </cell>
          <cell r="O779">
            <v>7</v>
          </cell>
          <cell r="P779">
            <v>-3</v>
          </cell>
        </row>
        <row r="780">
          <cell r="A780" t="str">
            <v>ﾓ160B</v>
          </cell>
          <cell r="B780" t="str">
            <v>守屋修　　　　　　　　　　　　　　　　　　　　　　　　　　　　　　　　</v>
          </cell>
          <cell r="C780" t="str">
            <v>2D1</v>
          </cell>
          <cell r="D780" t="str">
            <v>ｵｵｻｶｴｲｷﾞﾖｳ4-1</v>
          </cell>
          <cell r="E780" t="str">
            <v>近畿営本</v>
          </cell>
          <cell r="F780" t="str">
            <v>AB</v>
          </cell>
          <cell r="G780" t="str">
            <v>B</v>
          </cell>
          <cell r="J780">
            <v>1692053</v>
          </cell>
          <cell r="K780">
            <v>0</v>
          </cell>
          <cell r="L780">
            <v>1692053</v>
          </cell>
          <cell r="M780">
            <v>2</v>
          </cell>
          <cell r="N780">
            <v>0</v>
          </cell>
          <cell r="O780">
            <v>0</v>
          </cell>
          <cell r="P780">
            <v>0</v>
          </cell>
        </row>
        <row r="781">
          <cell r="A781" t="str">
            <v>ﾔ280D</v>
          </cell>
          <cell r="B781" t="str">
            <v>山縣有徳　　　　　　　　　　　　　　　　　　　　　　　　　　　　　　　</v>
          </cell>
          <cell r="C781" t="str">
            <v>0TF</v>
          </cell>
          <cell r="D781" t="str">
            <v>ﾕｳｼ2ﾌﾞｶｲｶﾞｲIQ</v>
          </cell>
          <cell r="E781" t="str">
            <v>国際本部</v>
          </cell>
          <cell r="F781" t="str">
            <v>CB</v>
          </cell>
          <cell r="G781" t="str">
            <v>B</v>
          </cell>
          <cell r="J781">
            <v>0</v>
          </cell>
          <cell r="K781">
            <v>5207164</v>
          </cell>
          <cell r="L781">
            <v>5020496</v>
          </cell>
          <cell r="M781">
            <v>5</v>
          </cell>
          <cell r="N781">
            <v>0</v>
          </cell>
          <cell r="O781">
            <v>5</v>
          </cell>
          <cell r="P781">
            <v>-2</v>
          </cell>
        </row>
        <row r="782">
          <cell r="A782" t="str">
            <v>ﾔ285D</v>
          </cell>
          <cell r="B782" t="str">
            <v>山崎修三　　　　　　　　　　　　　　　　　　　　　　　　　　　　　　　</v>
          </cell>
          <cell r="C782" t="str">
            <v>0J1</v>
          </cell>
          <cell r="D782" t="str">
            <v>ｵｵｻｶｴｲｷﾞﾖｳ3-2</v>
          </cell>
          <cell r="F782" t="str">
            <v>CB</v>
          </cell>
          <cell r="G782" t="str">
            <v>B</v>
          </cell>
          <cell r="J782">
            <v>11820497</v>
          </cell>
          <cell r="K782">
            <v>167163</v>
          </cell>
          <cell r="L782">
            <v>11908246</v>
          </cell>
        </row>
        <row r="783">
          <cell r="A783" t="str">
            <v>ﾔ934C</v>
          </cell>
          <cell r="B783" t="str">
            <v>薮内　正明　　　　　　　　　　　　　　　　　　　　　　　　　　　　　　</v>
          </cell>
          <cell r="C783" t="str">
            <v>0Y2</v>
          </cell>
          <cell r="D783" t="str">
            <v>Qｵｵｻｶｴｲｷﾞﾖｳ4-4</v>
          </cell>
          <cell r="E783" t="str">
            <v>近畿営本</v>
          </cell>
          <cell r="F783" t="str">
            <v>CB</v>
          </cell>
          <cell r="G783" t="str">
            <v>B</v>
          </cell>
          <cell r="J783">
            <v>152643143</v>
          </cell>
          <cell r="K783">
            <v>32682844</v>
          </cell>
          <cell r="L783">
            <v>167475281</v>
          </cell>
          <cell r="M783">
            <v>168</v>
          </cell>
          <cell r="N783">
            <v>0</v>
          </cell>
          <cell r="O783">
            <v>168</v>
          </cell>
          <cell r="P783">
            <v>-63</v>
          </cell>
        </row>
        <row r="784">
          <cell r="A784" t="str">
            <v>ﾕ0434</v>
          </cell>
          <cell r="B784" t="str">
            <v>日本実務翻訳学院　　　　　　　　　　　　　　　　　　　　　　　　　　　</v>
          </cell>
          <cell r="C784" t="str">
            <v>1H4</v>
          </cell>
          <cell r="D784" t="str">
            <v>ﾖﾂﾔｼﾃﾝﾀﾞｲ1ﾁｰﾑ</v>
          </cell>
          <cell r="E784" t="str">
            <v>東京営本</v>
          </cell>
          <cell r="F784" t="str">
            <v>AB</v>
          </cell>
          <cell r="G784" t="str">
            <v>J</v>
          </cell>
          <cell r="J784">
            <v>38497984</v>
          </cell>
          <cell r="K784">
            <v>0</v>
          </cell>
          <cell r="L784">
            <v>38497984</v>
          </cell>
          <cell r="M784">
            <v>39</v>
          </cell>
          <cell r="N784">
            <v>0</v>
          </cell>
          <cell r="O784">
            <v>39</v>
          </cell>
          <cell r="P784">
            <v>-15</v>
          </cell>
        </row>
        <row r="785">
          <cell r="A785" t="str">
            <v>ﾛ126A</v>
          </cell>
          <cell r="B785" t="str">
            <v>ロイヤルリース　　　　　　　　　　　　　　　　　　　　　　　　　　　　</v>
          </cell>
          <cell r="C785" t="str">
            <v>01H</v>
          </cell>
          <cell r="D785" t="str">
            <v>ﾔﾏｶﾞﾀｼﾃﾝ</v>
          </cell>
          <cell r="E785" t="str">
            <v>業務本部</v>
          </cell>
          <cell r="F785" t="str">
            <v>CB</v>
          </cell>
          <cell r="G785" t="str">
            <v>H</v>
          </cell>
          <cell r="J785">
            <v>10846056</v>
          </cell>
          <cell r="K785">
            <v>119550</v>
          </cell>
          <cell r="L785">
            <v>10970096</v>
          </cell>
          <cell r="M785">
            <v>22</v>
          </cell>
          <cell r="N785">
            <v>0</v>
          </cell>
          <cell r="O785">
            <v>11</v>
          </cell>
          <cell r="P785">
            <v>-4</v>
          </cell>
        </row>
      </sheetData>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RUNK"/>
      <sheetName val="平残連結"/>
      <sheetName val="平残DFL"/>
      <sheetName val="平残LOAN"/>
      <sheetName val="平残ﾚﾝﾀﾙ"/>
      <sheetName val="平残投資"/>
      <sheetName val="残高連結"/>
      <sheetName val="残高DFL"/>
      <sheetName val="残高LOAN"/>
      <sheetName val="残高ﾚﾝﾀﾙ"/>
      <sheetName val="残高投資"/>
      <sheetName val="人"/>
      <sheetName val="DFL連結"/>
      <sheetName val="LOAN連結"/>
      <sheetName val="ﾚﾝﾀﾙ連結"/>
      <sheetName val="その他連結"/>
      <sheetName val="受取手数料"/>
      <sheetName val="再ﾘｰｽ収益"/>
      <sheetName val="諸原価連結"/>
      <sheetName val="発生連結"/>
      <sheetName val="利息連結"/>
      <sheetName val="ﾚﾝﾀ償却連結"/>
      <sheetName val="その他原価"/>
      <sheetName val="支払手数料"/>
      <sheetName val="販管連結"/>
      <sheetName val="繰入連結"/>
      <sheetName val="雑損失"/>
      <sheetName val="粗利調整"/>
      <sheetName val="仕切ｺｽﾄ"/>
      <sheetName val="1"/>
      <sheetName val="末人員"/>
      <sheetName val="平均人員"/>
      <sheetName val="ﾚﾝﾀﾙ原価連結"/>
      <sheetName val="貸倒繰入連結"/>
      <sheetName val="Lead"/>
      <sheetName val="data"/>
      <sheetName val="FORM7"/>
      <sheetName val="（前期比）3部提出"/>
      <sheetName val="산출기준(파견전산실)"/>
      <sheetName val="単体SGA"/>
      <sheetName val="売却可能公債"/>
      <sheetName val="3部提出用累計"/>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sheetData sheetId="17"/>
      <sheetData sheetId="18"/>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まとめ"/>
      <sheetName val="0312"/>
      <sheetName val="有価"/>
      <sheetName val="0309"/>
      <sheetName val="Sheet1"/>
      <sheetName val="利息連結"/>
      <sheetName val="受取手数料"/>
      <sheetName val="諸原価連結"/>
      <sheetName val="1"/>
      <sheetName val="再ﾘｰｽ収益"/>
      <sheetName val="発生連結"/>
      <sheetName val="繰入連結"/>
      <sheetName val="販管連結"/>
      <sheetName val="平残連結"/>
      <sheetName val="data"/>
      <sheetName val="（前期比）3部提出"/>
    </sheetNames>
    <sheetDataSet>
      <sheetData sheetId="0"/>
      <sheetData sheetId="1"/>
      <sheetData sheetId="2"/>
      <sheetData sheetId="3"/>
      <sheetData sheetId="4" refreshError="1">
        <row r="3">
          <cell r="K3" t="str">
            <v>売却額＠E</v>
          </cell>
          <cell r="L3" t="str">
            <v>評価損＠E</v>
          </cell>
          <cell r="M3" t="str">
            <v>売却額＠A</v>
          </cell>
          <cell r="N3" t="str">
            <v>評価損＠A</v>
          </cell>
          <cell r="O3" t="str">
            <v>計</v>
          </cell>
        </row>
        <row r="4">
          <cell r="J4" t="str">
            <v>D001</v>
          </cell>
          <cell r="K4">
            <v>1426019</v>
          </cell>
          <cell r="L4">
            <v>-1039543</v>
          </cell>
          <cell r="M4">
            <v>0</v>
          </cell>
          <cell r="N4">
            <v>0</v>
          </cell>
          <cell r="O4">
            <v>386476</v>
          </cell>
        </row>
        <row r="5">
          <cell r="J5" t="str">
            <v>D002</v>
          </cell>
          <cell r="K5">
            <v>5214</v>
          </cell>
          <cell r="L5">
            <v>0</v>
          </cell>
          <cell r="M5">
            <v>0</v>
          </cell>
          <cell r="N5">
            <v>0</v>
          </cell>
          <cell r="O5">
            <v>5214</v>
          </cell>
        </row>
        <row r="6">
          <cell r="J6" t="str">
            <v>D005</v>
          </cell>
          <cell r="K6">
            <v>-2337</v>
          </cell>
          <cell r="L6">
            <v>0</v>
          </cell>
          <cell r="M6">
            <v>0</v>
          </cell>
          <cell r="N6">
            <v>0</v>
          </cell>
          <cell r="O6">
            <v>-2337</v>
          </cell>
        </row>
        <row r="7">
          <cell r="J7" t="str">
            <v>D016</v>
          </cell>
          <cell r="K7">
            <v>1890</v>
          </cell>
          <cell r="L7">
            <v>0</v>
          </cell>
          <cell r="M7">
            <v>0</v>
          </cell>
          <cell r="N7">
            <v>0</v>
          </cell>
          <cell r="O7">
            <v>1890</v>
          </cell>
        </row>
        <row r="8">
          <cell r="J8" t="str">
            <v>D004</v>
          </cell>
          <cell r="K8">
            <v>0</v>
          </cell>
          <cell r="L8">
            <v>0</v>
          </cell>
          <cell r="M8">
            <v>82500</v>
          </cell>
          <cell r="N8">
            <v>0</v>
          </cell>
          <cell r="O8">
            <v>82500</v>
          </cell>
        </row>
        <row r="9">
          <cell r="J9" t="str">
            <v>D018</v>
          </cell>
          <cell r="K9">
            <v>155630</v>
          </cell>
          <cell r="L9">
            <v>0</v>
          </cell>
          <cell r="M9">
            <v>1006</v>
          </cell>
          <cell r="N9">
            <v>-2199</v>
          </cell>
          <cell r="O9">
            <v>154437</v>
          </cell>
        </row>
        <row r="10">
          <cell r="J10" t="str">
            <v>D020</v>
          </cell>
          <cell r="K10">
            <v>0</v>
          </cell>
          <cell r="L10">
            <v>-178162</v>
          </cell>
          <cell r="M10">
            <v>107941</v>
          </cell>
          <cell r="N10">
            <v>0</v>
          </cell>
          <cell r="O10">
            <v>-70221</v>
          </cell>
        </row>
        <row r="11">
          <cell r="J11" t="str">
            <v>D151</v>
          </cell>
          <cell r="K11">
            <v>251756</v>
          </cell>
          <cell r="L11">
            <v>0</v>
          </cell>
          <cell r="M11">
            <v>0</v>
          </cell>
          <cell r="N11">
            <v>0</v>
          </cell>
          <cell r="O11">
            <v>251756</v>
          </cell>
        </row>
        <row r="12">
          <cell r="J12" t="str">
            <v>D156</v>
          </cell>
          <cell r="K12">
            <v>-6385</v>
          </cell>
          <cell r="L12">
            <v>0</v>
          </cell>
          <cell r="M12">
            <v>0</v>
          </cell>
          <cell r="N12">
            <v>0</v>
          </cell>
          <cell r="O12">
            <v>-6385</v>
          </cell>
        </row>
        <row r="13">
          <cell r="J13" t="str">
            <v>D173</v>
          </cell>
          <cell r="K13">
            <v>56</v>
          </cell>
          <cell r="L13">
            <v>0</v>
          </cell>
          <cell r="M13">
            <v>0</v>
          </cell>
          <cell r="N13">
            <v>0</v>
          </cell>
          <cell r="O13">
            <v>56</v>
          </cell>
        </row>
        <row r="14">
          <cell r="J14" t="str">
            <v>D120</v>
          </cell>
          <cell r="K14">
            <v>0</v>
          </cell>
          <cell r="L14">
            <v>0</v>
          </cell>
          <cell r="M14">
            <v>34662</v>
          </cell>
          <cell r="N14">
            <v>0</v>
          </cell>
          <cell r="O14">
            <v>34662</v>
          </cell>
        </row>
        <row r="15">
          <cell r="J15" t="str">
            <v>D139</v>
          </cell>
          <cell r="K15">
            <v>0</v>
          </cell>
          <cell r="L15">
            <v>0</v>
          </cell>
          <cell r="M15">
            <v>-1096</v>
          </cell>
          <cell r="N15">
            <v>0</v>
          </cell>
          <cell r="O15">
            <v>-1096</v>
          </cell>
        </row>
        <row r="16">
          <cell r="J16" t="str">
            <v>D145</v>
          </cell>
          <cell r="K16">
            <v>0</v>
          </cell>
          <cell r="L16">
            <v>0</v>
          </cell>
          <cell r="M16">
            <v>-70162</v>
          </cell>
          <cell r="N16">
            <v>0</v>
          </cell>
          <cell r="O16">
            <v>-70162</v>
          </cell>
        </row>
        <row r="17">
          <cell r="J17" t="str">
            <v>F051</v>
          </cell>
          <cell r="K17">
            <v>8547</v>
          </cell>
          <cell r="L17">
            <v>0</v>
          </cell>
          <cell r="M17">
            <v>63714</v>
          </cell>
          <cell r="N17">
            <v>-67063</v>
          </cell>
          <cell r="O17">
            <v>5198</v>
          </cell>
        </row>
        <row r="18">
          <cell r="J18" t="str">
            <v>F052</v>
          </cell>
          <cell r="K18">
            <v>0</v>
          </cell>
          <cell r="L18">
            <v>0</v>
          </cell>
          <cell r="M18">
            <v>720</v>
          </cell>
          <cell r="N18">
            <v>-76814</v>
          </cell>
          <cell r="O18">
            <v>-76094</v>
          </cell>
        </row>
        <row r="19">
          <cell r="J19" t="str">
            <v>F069</v>
          </cell>
          <cell r="K19">
            <v>92063</v>
          </cell>
          <cell r="L19">
            <v>0</v>
          </cell>
          <cell r="M19">
            <v>-394204</v>
          </cell>
          <cell r="N19">
            <v>-461874</v>
          </cell>
          <cell r="O19">
            <v>-764015</v>
          </cell>
        </row>
        <row r="20">
          <cell r="J20" t="str">
            <v>F054</v>
          </cell>
          <cell r="K20">
            <v>132323</v>
          </cell>
          <cell r="L20">
            <v>0</v>
          </cell>
          <cell r="M20">
            <v>19491</v>
          </cell>
          <cell r="N20">
            <v>0</v>
          </cell>
          <cell r="O20">
            <v>151814</v>
          </cell>
        </row>
        <row r="21">
          <cell r="J21" t="str">
            <v>F056</v>
          </cell>
          <cell r="K21">
            <v>0</v>
          </cell>
          <cell r="L21">
            <v>0</v>
          </cell>
          <cell r="M21">
            <v>77893</v>
          </cell>
          <cell r="N21">
            <v>0</v>
          </cell>
          <cell r="O21">
            <v>77893</v>
          </cell>
        </row>
        <row r="22">
          <cell r="J22" t="str">
            <v>EJE</v>
          </cell>
          <cell r="K22">
            <v>224210</v>
          </cell>
          <cell r="L22">
            <v>770489</v>
          </cell>
          <cell r="M22">
            <v>63399</v>
          </cell>
          <cell r="N22">
            <v>0</v>
          </cell>
          <cell r="O22">
            <v>1058098</v>
          </cell>
        </row>
        <row r="23">
          <cell r="K23">
            <v>2288986</v>
          </cell>
          <cell r="L23">
            <v>-447216</v>
          </cell>
          <cell r="M23">
            <v>-14136</v>
          </cell>
          <cell r="N23">
            <v>-607950</v>
          </cell>
          <cell r="O23">
            <v>1219684</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sheetName val="H.O"/>
      <sheetName val="R&amp;D BLR"/>
      <sheetName val="BELAPUR"/>
      <sheetName val="DERABASSI"/>
      <sheetName val="HOWRAH"/>
      <sheetName val="BLR PROD"/>
      <sheetName val="AKOLA"/>
      <sheetName val="LOTE"/>
      <sheetName val="IPPCO BHOPAL"/>
      <sheetName val="S BAD PROD"/>
      <sheetName val="LUCKNOW"/>
      <sheetName val="AHMEDABAD"/>
      <sheetName val="RANCHI"/>
      <sheetName val="PUNE"/>
      <sheetName val="DELHI"/>
      <sheetName val="CALCUTTA"/>
      <sheetName val="S BAD"/>
      <sheetName val="BANGLORE "/>
      <sheetName val="VIJAYWADA"/>
      <sheetName val="Profit Center"/>
      <sheetName val="Schedules"/>
      <sheetName val="Balance Sheet"/>
      <sheetName val="Profit &amp; Loss"/>
      <sheetName val="CURRAC03-04"/>
      <sheetName val="#REF"/>
      <sheetName val="Masters"/>
      <sheetName val="Annex 1 (2)"/>
      <sheetName val="Pre_XML"/>
      <sheetName val="GENERAL"/>
      <sheetName val="10A"/>
      <sheetName val="CFL"/>
      <sheetName val="BALANCE_SHEET"/>
      <sheetName val="CYLA BFLA"/>
      <sheetName val="CG_OS"/>
      <sheetName val="FRINGE_BENEFIT_INFO"/>
      <sheetName val="HOUSE_PROPERTY"/>
      <sheetName val="NATUREOFBUSINESS"/>
      <sheetName val="OTHER_INFORMATION"/>
      <sheetName val="GENERAL2"/>
      <sheetName val="SUBSIDIARY DETAILS"/>
      <sheetName val="80G"/>
      <sheetName val="QUANTITATIVE_DETAILS"/>
      <sheetName val="SI"/>
      <sheetName val="IT_FBT_DDTP"/>
      <sheetName val="DPM_DOA"/>
      <sheetName val="DEP_DCG"/>
      <sheetName val="EI"/>
      <sheetName val="ESR"/>
      <sheetName val="Instructions"/>
      <sheetName val="80_"/>
      <sheetName val="PART_C"/>
      <sheetName val="PROFIT_LOSS"/>
      <sheetName val="BP"/>
      <sheetName val="PART_B"/>
      <sheetName val="Sensitivities"/>
      <sheetName val="Sheet2"/>
      <sheetName val="132417"/>
      <sheetName val="MAIN-COMP"/>
      <sheetName val="CEP99"/>
      <sheetName val="EM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有価証券残高明細0312"/>
      <sheetName val="有価証券残高（仮提出）"/>
      <sheetName val="Sheet1"/>
      <sheetName val="利息連結"/>
      <sheetName val="諸原価連結"/>
      <sheetName val="受取手数料"/>
    </sheetNames>
    <sheetDataSet>
      <sheetData sheetId="0"/>
      <sheetData sheetId="1" refreshError="1">
        <row r="1">
          <cell r="A1" t="str">
            <v>最上位部課(漢字情報有り)部課名(漢字)</v>
          </cell>
          <cell r="B1" t="str">
            <v>部課ｺｰﾄﾞ</v>
          </cell>
          <cell r="C1" t="str">
            <v>部課(漢字情報有り_WAVE月次後更新)部課名(漢字)</v>
          </cell>
          <cell r="D1" t="str">
            <v>会社名</v>
          </cell>
          <cell r="E1" t="str">
            <v>証券ｺｰﾄﾞ</v>
          </cell>
          <cell r="F1" t="str">
            <v>購入月</v>
          </cell>
          <cell r="G1" t="str">
            <v>株数</v>
          </cell>
          <cell r="H1" t="str">
            <v>0312末簿価</v>
          </cell>
          <cell r="I1" t="str">
            <v>期末時価</v>
          </cell>
        </row>
        <row r="2">
          <cell r="A2" t="str">
            <v>役員　　　　　　　　　　　　　　　　　　</v>
          </cell>
          <cell r="B2" t="str">
            <v>0A2</v>
          </cell>
          <cell r="C2" t="str">
            <v>役員　　　　　　　　　　　　　　　　　　</v>
          </cell>
          <cell r="D2" t="str">
            <v>あいおい損害保険(株)</v>
          </cell>
          <cell r="E2" t="str">
            <v>8761</v>
          </cell>
          <cell r="F2" t="str">
            <v>72/11</v>
          </cell>
          <cell r="G2">
            <v>65772</v>
          </cell>
          <cell r="H2">
            <v>8196</v>
          </cell>
          <cell r="I2">
            <v>28019</v>
          </cell>
        </row>
        <row r="3">
          <cell r="A3" t="str">
            <v>役員　　　　　　　　　　　　　　　　　　</v>
          </cell>
          <cell r="B3" t="str">
            <v>0A2</v>
          </cell>
          <cell r="C3" t="str">
            <v>役員　　　　　　　　　　　　　　　　　　</v>
          </cell>
          <cell r="D3" t="str">
            <v>(株)大京</v>
          </cell>
          <cell r="E3" t="str">
            <v>8840</v>
          </cell>
          <cell r="F3" t="str">
            <v>73/03</v>
          </cell>
          <cell r="G3">
            <v>5001067</v>
          </cell>
          <cell r="H3">
            <v>220046</v>
          </cell>
          <cell r="I3">
            <v>965206</v>
          </cell>
        </row>
        <row r="4">
          <cell r="A4" t="str">
            <v>役員　　　　　　　　　　　　　　　　　　</v>
          </cell>
          <cell r="B4" t="str">
            <v>0A2</v>
          </cell>
          <cell r="C4" t="str">
            <v>役員　　　　　　　　　　　　　　　　　　</v>
          </cell>
          <cell r="D4" t="str">
            <v>(株)ｺｰﾎﾟﾚｲﾄ・ﾃﾞｨﾚｸｼｮﾝ</v>
          </cell>
          <cell r="E4">
            <v>0</v>
          </cell>
          <cell r="F4" t="str">
            <v>86/02</v>
          </cell>
          <cell r="G4">
            <v>30</v>
          </cell>
          <cell r="H4">
            <v>1500</v>
          </cell>
          <cell r="I4">
            <v>1500</v>
          </cell>
        </row>
        <row r="5">
          <cell r="A5" t="str">
            <v>役員　　　　　　　　　　　　　　　　　　</v>
          </cell>
          <cell r="B5" t="str">
            <v>0A2</v>
          </cell>
          <cell r="C5" t="str">
            <v>役員　　　　　　　　　　　　　　　　　　</v>
          </cell>
          <cell r="D5" t="str">
            <v>東京ｹｰﾌﾞﾙﾈｯﾄﾜｰｸ(株)</v>
          </cell>
          <cell r="E5">
            <v>0</v>
          </cell>
          <cell r="F5" t="str">
            <v>90/03</v>
          </cell>
          <cell r="G5">
            <v>100</v>
          </cell>
          <cell r="H5">
            <v>10000</v>
          </cell>
          <cell r="I5">
            <v>10000</v>
          </cell>
        </row>
        <row r="6">
          <cell r="A6" t="str">
            <v>役員　　　　　　　　　　　　　　　　　　</v>
          </cell>
          <cell r="B6" t="str">
            <v>0A2</v>
          </cell>
          <cell r="C6" t="str">
            <v>役員　　　　　　　　　　　　　　　　　　</v>
          </cell>
          <cell r="D6" t="str">
            <v>(株)毎日放送</v>
          </cell>
          <cell r="E6">
            <v>0</v>
          </cell>
          <cell r="F6" t="str">
            <v>91/06</v>
          </cell>
          <cell r="G6">
            <v>150000</v>
          </cell>
          <cell r="H6">
            <v>267500</v>
          </cell>
          <cell r="I6">
            <v>267500</v>
          </cell>
        </row>
        <row r="7">
          <cell r="A7" t="str">
            <v>役員　　　　　　　　　　　　　　　　　　</v>
          </cell>
          <cell r="B7" t="str">
            <v>0A2</v>
          </cell>
          <cell r="C7" t="str">
            <v>役員　　　　　　　　　　　　　　　　　　</v>
          </cell>
          <cell r="D7" t="str">
            <v>兵庫ｴﾌｴﾑﾗｼﾞｵ放送(株)</v>
          </cell>
          <cell r="E7">
            <v>0</v>
          </cell>
          <cell r="F7" t="str">
            <v>92/11</v>
          </cell>
          <cell r="G7">
            <v>1320</v>
          </cell>
          <cell r="H7">
            <v>6446</v>
          </cell>
          <cell r="I7">
            <v>6447</v>
          </cell>
        </row>
        <row r="8">
          <cell r="A8" t="str">
            <v>役員　　　　　　　　　　　　　　　　　　</v>
          </cell>
          <cell r="B8" t="str">
            <v>0A2</v>
          </cell>
          <cell r="C8" t="str">
            <v>役員　　　　　　　　　　　　　　　　　　</v>
          </cell>
          <cell r="D8" t="str">
            <v>(株)ｹ-ﾌﾞﾙﾃﾚﾋﾞ神戸</v>
          </cell>
          <cell r="E8">
            <v>0</v>
          </cell>
          <cell r="F8" t="str">
            <v>93/07</v>
          </cell>
          <cell r="G8">
            <v>400</v>
          </cell>
          <cell r="H8">
            <v>9808</v>
          </cell>
          <cell r="I8">
            <v>9808</v>
          </cell>
        </row>
        <row r="9">
          <cell r="A9" t="str">
            <v>役員　　　　　　　　　　　　　　　　　　</v>
          </cell>
          <cell r="B9" t="str">
            <v>0A2</v>
          </cell>
          <cell r="C9" t="str">
            <v>役員　　　　　　　　　　　　　　　　　　</v>
          </cell>
          <cell r="D9" t="str">
            <v>日本ﾍﾞﾝﾁｬ-ｷｬﾋﾟﾀﾙ(株)</v>
          </cell>
          <cell r="E9">
            <v>0</v>
          </cell>
          <cell r="F9" t="str">
            <v>96/01</v>
          </cell>
          <cell r="G9">
            <v>600</v>
          </cell>
          <cell r="H9">
            <v>30000</v>
          </cell>
          <cell r="I9">
            <v>30000</v>
          </cell>
        </row>
        <row r="10">
          <cell r="A10" t="str">
            <v>役員　　　　　　　　　　　　　　　　　　</v>
          </cell>
          <cell r="B10" t="str">
            <v>0A2</v>
          </cell>
          <cell r="C10" t="str">
            <v>役員　　　　　　　　　　　　　　　　　　</v>
          </cell>
          <cell r="D10" t="str">
            <v>ｹ-ﾌﾞﾙﾈｯﾄ神戸芦屋(株)</v>
          </cell>
          <cell r="E10">
            <v>0</v>
          </cell>
          <cell r="F10" t="str">
            <v>96/04</v>
          </cell>
          <cell r="G10">
            <v>600</v>
          </cell>
          <cell r="H10">
            <v>30000</v>
          </cell>
          <cell r="I10">
            <v>30000</v>
          </cell>
        </row>
        <row r="11">
          <cell r="A11" t="str">
            <v>役員　　　　　　　　　　　　　　　　　　</v>
          </cell>
          <cell r="B11" t="str">
            <v>0A2</v>
          </cell>
          <cell r="C11" t="str">
            <v>役員　　　　　　　　　　　　　　　　　　</v>
          </cell>
          <cell r="D11" t="str">
            <v>ﾍﾞﾘﾄﾗﾝｽ㈱</v>
          </cell>
          <cell r="E11">
            <v>0</v>
          </cell>
          <cell r="F11" t="str">
            <v>97/08</v>
          </cell>
          <cell r="G11">
            <v>264</v>
          </cell>
          <cell r="H11">
            <v>10639</v>
          </cell>
          <cell r="I11">
            <v>10640</v>
          </cell>
        </row>
        <row r="12">
          <cell r="A12" t="str">
            <v>役員　　　　　　　　　　　　　　　　　　</v>
          </cell>
          <cell r="B12" t="str">
            <v>0A2</v>
          </cell>
          <cell r="C12" t="str">
            <v>役員　　　　　　　　　　　　　　　　　　</v>
          </cell>
          <cell r="D12" t="str">
            <v>ｿﾌﾄﾌﾞﾚｰﾝ(株)</v>
          </cell>
          <cell r="E12" t="str">
            <v>4779</v>
          </cell>
          <cell r="F12" t="str">
            <v>99/12</v>
          </cell>
          <cell r="G12">
            <v>200</v>
          </cell>
          <cell r="H12">
            <v>15000</v>
          </cell>
          <cell r="I12">
            <v>133200</v>
          </cell>
        </row>
        <row r="13">
          <cell r="A13" t="str">
            <v>役員　　　　　　　　　　　　　　　　　　</v>
          </cell>
          <cell r="B13" t="str">
            <v>0A2</v>
          </cell>
          <cell r="C13" t="str">
            <v>役員　　　　　　　　　　　　　　　　　　</v>
          </cell>
          <cell r="D13" t="str">
            <v>（株）レゾナンス</v>
          </cell>
          <cell r="E13">
            <v>0</v>
          </cell>
          <cell r="F13" t="str">
            <v>00/06</v>
          </cell>
          <cell r="G13">
            <v>200</v>
          </cell>
          <cell r="H13">
            <v>67500</v>
          </cell>
          <cell r="I13">
            <v>67500</v>
          </cell>
        </row>
        <row r="14">
          <cell r="A14" t="str">
            <v>役員　　　　　　　　　　　　　　　　　　</v>
          </cell>
          <cell r="B14" t="str">
            <v>0A2</v>
          </cell>
          <cell r="C14" t="str">
            <v>役員　　　　　　　　　　　　　　　　　　</v>
          </cell>
          <cell r="D14" t="str">
            <v>Norfolk Reinsurance Company Ltd.</v>
          </cell>
          <cell r="E14">
            <v>0</v>
          </cell>
          <cell r="F14" t="str">
            <v>00/07</v>
          </cell>
          <cell r="G14">
            <v>10</v>
          </cell>
          <cell r="H14">
            <v>80000</v>
          </cell>
          <cell r="I14">
            <v>80000</v>
          </cell>
        </row>
        <row r="15">
          <cell r="A15" t="str">
            <v>役員　　　　　　　　　　　　　　　　　　</v>
          </cell>
          <cell r="B15" t="str">
            <v>0A2</v>
          </cell>
          <cell r="C15" t="str">
            <v>役員　　　　　　　　　　　　　　　　　　</v>
          </cell>
          <cell r="D15" t="str">
            <v>㈱あおぞら銀行</v>
          </cell>
          <cell r="E15">
            <v>0</v>
          </cell>
          <cell r="F15" t="str">
            <v>00/09</v>
          </cell>
          <cell r="G15">
            <v>425041000</v>
          </cell>
          <cell r="H15">
            <v>15142826</v>
          </cell>
          <cell r="I15">
            <v>15142826</v>
          </cell>
        </row>
        <row r="16">
          <cell r="A16" t="str">
            <v>役員　　　　　　　　　　　　　　　　　　</v>
          </cell>
          <cell r="B16" t="str">
            <v>0A2</v>
          </cell>
          <cell r="C16" t="str">
            <v>役員　　　　　　　　　　　　　　　　　　</v>
          </cell>
          <cell r="D16" t="str">
            <v>㈱ｻﾞ･ｱｰﾙ</v>
          </cell>
          <cell r="E16">
            <v>0</v>
          </cell>
          <cell r="F16" t="str">
            <v>00/10</v>
          </cell>
          <cell r="G16">
            <v>10000</v>
          </cell>
          <cell r="H16">
            <v>50000</v>
          </cell>
          <cell r="I16">
            <v>50000</v>
          </cell>
        </row>
        <row r="17">
          <cell r="A17" t="str">
            <v>役員　　　　　　　　　　　　　　　　　　</v>
          </cell>
          <cell r="B17" t="str">
            <v>0A2</v>
          </cell>
          <cell r="C17" t="str">
            <v>役員　　　　　　　　　　　　　　　　　　</v>
          </cell>
          <cell r="D17" t="str">
            <v>㈱ｴﾌﾞﾘﾃﾞｲ･ﾄﾞｯﾄ･ｺﾑ</v>
          </cell>
          <cell r="E17">
            <v>0</v>
          </cell>
          <cell r="F17" t="str">
            <v>00/12</v>
          </cell>
          <cell r="G17">
            <v>140</v>
          </cell>
          <cell r="H17">
            <v>210000</v>
          </cell>
          <cell r="I17">
            <v>210000</v>
          </cell>
        </row>
        <row r="18">
          <cell r="A18" t="str">
            <v>役員　　　　　　　　　　　　　　　　　　</v>
          </cell>
          <cell r="B18" t="str">
            <v>0A2</v>
          </cell>
          <cell r="C18" t="str">
            <v>役員　　　　　　　　　　　　　　　　　　</v>
          </cell>
          <cell r="D18" t="str">
            <v>㈱ﾄﾞﾘｰﾑｲﾝｷｭﾍﾞｰﾀ</v>
          </cell>
          <cell r="E18" t="str">
            <v>4310</v>
          </cell>
          <cell r="F18" t="str">
            <v>01/02</v>
          </cell>
          <cell r="G18">
            <v>1500</v>
          </cell>
          <cell r="H18">
            <v>90150</v>
          </cell>
          <cell r="I18">
            <v>309000</v>
          </cell>
        </row>
        <row r="19">
          <cell r="A19" t="str">
            <v>役員　　　　　　　　　　　　　　　　　　</v>
          </cell>
          <cell r="B19" t="str">
            <v>0A2</v>
          </cell>
          <cell r="C19" t="str">
            <v>役員　　　　　　　　　　　　　　　　　　</v>
          </cell>
          <cell r="D19" t="str">
            <v>㈱ﾊﾟｿﾅ</v>
          </cell>
          <cell r="E19" t="str">
            <v>4332</v>
          </cell>
          <cell r="F19" t="str">
            <v>01/03</v>
          </cell>
          <cell r="G19">
            <v>350</v>
          </cell>
          <cell r="H19">
            <v>98000</v>
          </cell>
          <cell r="I19">
            <v>249200</v>
          </cell>
        </row>
        <row r="20">
          <cell r="A20" t="str">
            <v>役員　　　　　　　　　　　　　　　　　　</v>
          </cell>
          <cell r="B20" t="str">
            <v>0A2</v>
          </cell>
          <cell r="C20" t="str">
            <v>役員　　　　　　　　　　　　　　　　　　</v>
          </cell>
          <cell r="D20" t="str">
            <v>MAC International LTD</v>
          </cell>
          <cell r="E20">
            <v>0</v>
          </cell>
          <cell r="F20" t="str">
            <v>01/09</v>
          </cell>
          <cell r="G20">
            <v>0</v>
          </cell>
          <cell r="H20">
            <v>4</v>
          </cell>
          <cell r="I20">
            <v>5</v>
          </cell>
        </row>
        <row r="21">
          <cell r="A21" t="str">
            <v>役員　　　　　　　　　　　　　　　　　　</v>
          </cell>
          <cell r="B21" t="str">
            <v>0A2</v>
          </cell>
          <cell r="C21" t="str">
            <v>役員　　　　　　　　　　　　　　　　　　</v>
          </cell>
          <cell r="D21" t="str">
            <v>ＴＩＳ(株)</v>
          </cell>
          <cell r="E21" t="str">
            <v>9751</v>
          </cell>
          <cell r="F21" t="str">
            <v>71/04</v>
          </cell>
          <cell r="G21">
            <v>1045440</v>
          </cell>
          <cell r="H21">
            <v>214200</v>
          </cell>
          <cell r="I21">
            <v>3784493</v>
          </cell>
        </row>
        <row r="22">
          <cell r="A22" t="str">
            <v>役員　　　　　　　　　　　　　　　　　　</v>
          </cell>
          <cell r="B22" t="str">
            <v>0A2</v>
          </cell>
          <cell r="C22" t="str">
            <v>役員　　　　　　　　　　　　　　　　　　</v>
          </cell>
          <cell r="D22" t="str">
            <v>東洋石油開発(株)</v>
          </cell>
          <cell r="E22">
            <v>0</v>
          </cell>
          <cell r="F22" t="str">
            <v>73/02</v>
          </cell>
          <cell r="G22">
            <v>103974</v>
          </cell>
          <cell r="H22">
            <v>8987</v>
          </cell>
          <cell r="I22">
            <v>8987</v>
          </cell>
        </row>
        <row r="23">
          <cell r="A23" t="str">
            <v>役員　　　　　　　　　　　　　　　　　　</v>
          </cell>
          <cell r="B23" t="str">
            <v>0A2</v>
          </cell>
          <cell r="C23" t="str">
            <v>役員　　　　　　　　　　　　　　　　　　</v>
          </cell>
          <cell r="D23" t="str">
            <v>ニチメン・日商岩井ﾎｰﾙﾃﾞｨﾝｸﾞｽ</v>
          </cell>
          <cell r="E23" t="str">
            <v>8004</v>
          </cell>
          <cell r="F23" t="str">
            <v>77/10</v>
          </cell>
          <cell r="G23">
            <v>1156873</v>
          </cell>
          <cell r="H23">
            <v>583229</v>
          </cell>
          <cell r="I23">
            <v>1160815</v>
          </cell>
        </row>
        <row r="24">
          <cell r="A24" t="str">
            <v>役員　　　　　　　　　　　　　　　　　　</v>
          </cell>
          <cell r="B24" t="str">
            <v>0A2</v>
          </cell>
          <cell r="C24" t="str">
            <v>役員　　　　　　　　　　　　　　　　　　</v>
          </cell>
          <cell r="D24" t="str">
            <v>(株)カナモト</v>
          </cell>
          <cell r="E24" t="str">
            <v>9678</v>
          </cell>
          <cell r="F24" t="str">
            <v>80/03</v>
          </cell>
          <cell r="G24">
            <v>2028519</v>
          </cell>
          <cell r="H24">
            <v>331586</v>
          </cell>
          <cell r="I24">
            <v>929062</v>
          </cell>
        </row>
        <row r="25">
          <cell r="A25" t="str">
            <v>役員　　　　　　　　　　　　　　　　　　</v>
          </cell>
          <cell r="B25" t="str">
            <v>0A2</v>
          </cell>
          <cell r="C25" t="str">
            <v>役員　　　　　　　　　　　　　　　　　　</v>
          </cell>
          <cell r="D25" t="str">
            <v>東宝(株)</v>
          </cell>
          <cell r="E25" t="str">
            <v>9602</v>
          </cell>
          <cell r="F25" t="str">
            <v>83/10</v>
          </cell>
          <cell r="G25">
            <v>252950</v>
          </cell>
          <cell r="H25">
            <v>57393</v>
          </cell>
          <cell r="I25">
            <v>182435</v>
          </cell>
        </row>
        <row r="26">
          <cell r="A26" t="str">
            <v>役員　　　　　　　　　　　　　　　　　　</v>
          </cell>
          <cell r="B26" t="str">
            <v>0A2</v>
          </cell>
          <cell r="C26" t="str">
            <v>役員　　　　　　　　　　　　　　　　　　</v>
          </cell>
          <cell r="D26" t="str">
            <v>しんきんﾘｰｽ(株)</v>
          </cell>
          <cell r="E26">
            <v>0</v>
          </cell>
          <cell r="F26" t="str">
            <v>83/11</v>
          </cell>
          <cell r="G26">
            <v>2</v>
          </cell>
          <cell r="H26">
            <v>2000</v>
          </cell>
          <cell r="I26">
            <v>2000</v>
          </cell>
        </row>
        <row r="27">
          <cell r="A27" t="str">
            <v>役員　　　　　　　　　　　　　　　　　　</v>
          </cell>
          <cell r="B27" t="str">
            <v>0A2</v>
          </cell>
          <cell r="C27" t="str">
            <v>役員　　　　　　　　　　　　　　　　　　</v>
          </cell>
          <cell r="D27" t="str">
            <v>UFJｷｬﾋﾟﾀﾙ㈱</v>
          </cell>
          <cell r="E27">
            <v>0</v>
          </cell>
          <cell r="F27" t="str">
            <v>84/07</v>
          </cell>
          <cell r="G27">
            <v>200</v>
          </cell>
          <cell r="H27">
            <v>10000</v>
          </cell>
          <cell r="I27">
            <v>10000</v>
          </cell>
        </row>
        <row r="28">
          <cell r="A28" t="str">
            <v>東京営業本部　　　　　　　　　　　　　　</v>
          </cell>
          <cell r="B28" t="str">
            <v>12V</v>
          </cell>
          <cell r="C28" t="str">
            <v>湘南支店第一チーム　　　　　　　　　　　</v>
          </cell>
          <cell r="D28" t="str">
            <v>相模ﾊﾑ(株)</v>
          </cell>
          <cell r="E28" t="str">
            <v>2289</v>
          </cell>
          <cell r="F28" t="str">
            <v>85/06</v>
          </cell>
          <cell r="G28">
            <v>121000</v>
          </cell>
          <cell r="H28">
            <v>37510</v>
          </cell>
          <cell r="I28">
            <v>50336</v>
          </cell>
        </row>
        <row r="29">
          <cell r="A29" t="str">
            <v>役員　　　　　　　　　　　　　　　　　　</v>
          </cell>
          <cell r="B29" t="str">
            <v>0A2</v>
          </cell>
          <cell r="C29" t="str">
            <v>役員　　　　　　　　　　　　　　　　　　</v>
          </cell>
          <cell r="D29" t="str">
            <v>うるま資源開発(株)</v>
          </cell>
          <cell r="E29">
            <v>0</v>
          </cell>
          <cell r="F29" t="str">
            <v>89/08</v>
          </cell>
          <cell r="G29">
            <v>4200</v>
          </cell>
          <cell r="H29">
            <v>2100</v>
          </cell>
          <cell r="I29">
            <v>2100</v>
          </cell>
        </row>
        <row r="30">
          <cell r="A30" t="str">
            <v>役員　　　　　　　　　　　　　　　　　　</v>
          </cell>
          <cell r="B30" t="str">
            <v>0A2</v>
          </cell>
          <cell r="C30" t="str">
            <v>役員　　　　　　　　　　　　　　　　　　</v>
          </cell>
          <cell r="D30" t="str">
            <v>スカイマークエアラインズ（株）</v>
          </cell>
          <cell r="E30" t="str">
            <v>9204</v>
          </cell>
          <cell r="F30" t="str">
            <v>99/10</v>
          </cell>
          <cell r="G30">
            <v>10084</v>
          </cell>
          <cell r="H30">
            <v>384444</v>
          </cell>
          <cell r="I30">
            <v>595789</v>
          </cell>
        </row>
        <row r="31">
          <cell r="A31" t="str">
            <v>役員　　　　　　　　　　　　　　　　　　</v>
          </cell>
          <cell r="B31" t="str">
            <v>0A2</v>
          </cell>
          <cell r="C31" t="str">
            <v>役員　　　　　　　　　　　　　　　　　　</v>
          </cell>
          <cell r="D31" t="str">
            <v>山口キャピタル</v>
          </cell>
          <cell r="E31">
            <v>0</v>
          </cell>
          <cell r="F31" t="str">
            <v>99/10</v>
          </cell>
          <cell r="G31">
            <v>400</v>
          </cell>
          <cell r="H31">
            <v>8641</v>
          </cell>
          <cell r="I31">
            <v>8641</v>
          </cell>
        </row>
        <row r="32">
          <cell r="A32" t="str">
            <v>役員　　　　　　　　　　　　　　　　　　</v>
          </cell>
          <cell r="B32" t="str">
            <v>0A2</v>
          </cell>
          <cell r="C32" t="str">
            <v>役員　　　　　　　　　　　　　　　　　　</v>
          </cell>
          <cell r="D32" t="str">
            <v>(株)みどり会</v>
          </cell>
          <cell r="E32">
            <v>0</v>
          </cell>
          <cell r="F32" t="str">
            <v>73/06</v>
          </cell>
          <cell r="G32">
            <v>10000</v>
          </cell>
          <cell r="H32">
            <v>690</v>
          </cell>
          <cell r="I32">
            <v>690</v>
          </cell>
        </row>
        <row r="33">
          <cell r="A33" t="str">
            <v>役員　　　　　　　　　　　　　　　　　　</v>
          </cell>
          <cell r="B33" t="str">
            <v>0A2</v>
          </cell>
          <cell r="C33" t="str">
            <v>役員　　　　　　　　　　　　　　　　　　</v>
          </cell>
          <cell r="D33" t="str">
            <v>岡三証券(株)</v>
          </cell>
          <cell r="E33" t="str">
            <v>8609</v>
          </cell>
          <cell r="F33" t="str">
            <v>73/05</v>
          </cell>
          <cell r="G33">
            <v>438447</v>
          </cell>
          <cell r="H33">
            <v>72004</v>
          </cell>
          <cell r="I33">
            <v>212647</v>
          </cell>
        </row>
        <row r="34">
          <cell r="A34" t="str">
            <v>役員　　　　　　　　　　　　　　　　　　</v>
          </cell>
          <cell r="B34" t="str">
            <v>0A2</v>
          </cell>
          <cell r="C34" t="str">
            <v>役員　　　　　　　　　　　　　　　　　　</v>
          </cell>
          <cell r="D34" t="str">
            <v>(株)百五銀行</v>
          </cell>
          <cell r="E34" t="str">
            <v>8368</v>
          </cell>
          <cell r="F34" t="str">
            <v>82/03</v>
          </cell>
          <cell r="G34">
            <v>213686</v>
          </cell>
          <cell r="H34">
            <v>90800</v>
          </cell>
          <cell r="I34">
            <v>108339</v>
          </cell>
        </row>
        <row r="35">
          <cell r="A35" t="str">
            <v>役員　　　　　　　　　　　　　　　　　　</v>
          </cell>
          <cell r="B35" t="str">
            <v>0A2</v>
          </cell>
          <cell r="C35" t="str">
            <v>役員　　　　　　　　　　　　　　　　　　</v>
          </cell>
          <cell r="D35" t="str">
            <v>(株)千葉銀行</v>
          </cell>
          <cell r="E35" t="str">
            <v>8331</v>
          </cell>
          <cell r="F35" t="str">
            <v>83/11</v>
          </cell>
          <cell r="G35">
            <v>198346</v>
          </cell>
          <cell r="H35">
            <v>13407</v>
          </cell>
          <cell r="I35">
            <v>23419</v>
          </cell>
        </row>
        <row r="36">
          <cell r="A36" t="str">
            <v>役員　　　　　　　　　　　　　　　　　　</v>
          </cell>
          <cell r="B36" t="str">
            <v>0A2</v>
          </cell>
          <cell r="C36" t="str">
            <v>役員　　　　　　　　　　　　　　　　　　</v>
          </cell>
          <cell r="D36" t="str">
            <v>(株)大正銀行</v>
          </cell>
          <cell r="E36">
            <v>0</v>
          </cell>
          <cell r="F36" t="str">
            <v>84/09</v>
          </cell>
          <cell r="G36">
            <v>118965</v>
          </cell>
          <cell r="H36">
            <v>15860</v>
          </cell>
          <cell r="I36">
            <v>15860</v>
          </cell>
        </row>
        <row r="37">
          <cell r="A37" t="str">
            <v>役員　　　　　　　　　　　　　　　　　　</v>
          </cell>
          <cell r="B37" t="str">
            <v>0A2</v>
          </cell>
          <cell r="C37" t="str">
            <v>役員　　　　　　　　　　　　　　　　　　</v>
          </cell>
          <cell r="D37" t="str">
            <v>(株)みなと銀行</v>
          </cell>
          <cell r="E37" t="str">
            <v>8543</v>
          </cell>
          <cell r="F37" t="str">
            <v>85/05</v>
          </cell>
          <cell r="G37">
            <v>866250</v>
          </cell>
          <cell r="H37">
            <v>239819</v>
          </cell>
          <cell r="I37">
            <v>207900</v>
          </cell>
        </row>
        <row r="38">
          <cell r="A38" t="str">
            <v>役員　　　　　　　　　　　　　　　　　　</v>
          </cell>
          <cell r="B38" t="str">
            <v>0A2</v>
          </cell>
          <cell r="C38" t="str">
            <v>役員　　　　　　　　　　　　　　　　　　</v>
          </cell>
          <cell r="D38" t="str">
            <v>岡三投資顧問(株)</v>
          </cell>
          <cell r="E38">
            <v>0</v>
          </cell>
          <cell r="F38" t="str">
            <v>87/01</v>
          </cell>
          <cell r="G38">
            <v>400</v>
          </cell>
          <cell r="H38">
            <v>20000</v>
          </cell>
          <cell r="I38">
            <v>20000</v>
          </cell>
        </row>
        <row r="39">
          <cell r="A39" t="str">
            <v>役員　　　　　　　　　　　　　　　　　　</v>
          </cell>
          <cell r="B39" t="str">
            <v>0A2</v>
          </cell>
          <cell r="C39" t="str">
            <v>役員　　　　　　　　　　　　　　　　　　</v>
          </cell>
          <cell r="D39" t="str">
            <v>(株)北陸銀行</v>
          </cell>
          <cell r="E39" t="str">
            <v>8357</v>
          </cell>
          <cell r="F39" t="str">
            <v>87/09</v>
          </cell>
          <cell r="G39">
            <v>22689</v>
          </cell>
          <cell r="H39">
            <v>5036</v>
          </cell>
          <cell r="I39">
            <v>5037</v>
          </cell>
        </row>
        <row r="40">
          <cell r="A40" t="str">
            <v>役員　　　　　　　　　　　　　　　　　　</v>
          </cell>
          <cell r="B40" t="str">
            <v>0A2</v>
          </cell>
          <cell r="C40" t="str">
            <v>役員　　　　　　　　　　　　　　　　　　</v>
          </cell>
          <cell r="D40" t="str">
            <v>(株)大和総研</v>
          </cell>
          <cell r="E40">
            <v>0</v>
          </cell>
          <cell r="F40" t="str">
            <v>91/01</v>
          </cell>
          <cell r="G40">
            <v>10000</v>
          </cell>
          <cell r="H40">
            <v>120000</v>
          </cell>
          <cell r="I40">
            <v>120000</v>
          </cell>
        </row>
        <row r="41">
          <cell r="A41" t="str">
            <v>役員　　　　　　　　　　　　　　　　　　</v>
          </cell>
          <cell r="B41" t="str">
            <v>0A2</v>
          </cell>
          <cell r="C41" t="str">
            <v>役員　　　　　　　　　　　　　　　　　　</v>
          </cell>
          <cell r="D41" t="str">
            <v>(株)徳島銀行</v>
          </cell>
          <cell r="E41" t="str">
            <v>8561</v>
          </cell>
          <cell r="F41" t="str">
            <v>94/02</v>
          </cell>
          <cell r="G41">
            <v>88704</v>
          </cell>
          <cell r="H41">
            <v>58563</v>
          </cell>
          <cell r="I41">
            <v>62891</v>
          </cell>
        </row>
        <row r="42">
          <cell r="A42" t="str">
            <v>役員　　　　　　　　　　　　　　　　　　</v>
          </cell>
          <cell r="B42" t="str">
            <v>0A2</v>
          </cell>
          <cell r="C42" t="str">
            <v>役員　　　　　　　　　　　　　　　　　　</v>
          </cell>
          <cell r="D42" t="str">
            <v>㈱もみじﾎｰﾙﾃﾞｨﾝｸﾞｽ</v>
          </cell>
          <cell r="E42" t="str">
            <v>8329</v>
          </cell>
          <cell r="F42" t="str">
            <v>94/03</v>
          </cell>
          <cell r="G42">
            <v>5</v>
          </cell>
          <cell r="H42">
            <v>1500</v>
          </cell>
          <cell r="I42">
            <v>1035</v>
          </cell>
        </row>
        <row r="43">
          <cell r="A43" t="str">
            <v>役員　　　　　　　　　　　　　　　　　　</v>
          </cell>
          <cell r="B43" t="str">
            <v>0A2</v>
          </cell>
          <cell r="C43" t="str">
            <v>役員　　　　　　　　　　　　　　　　　　</v>
          </cell>
          <cell r="D43" t="str">
            <v>(株)山口銀行</v>
          </cell>
          <cell r="E43" t="str">
            <v>8380</v>
          </cell>
          <cell r="F43" t="str">
            <v>94/08</v>
          </cell>
          <cell r="G43">
            <v>105000</v>
          </cell>
          <cell r="H43">
            <v>71610</v>
          </cell>
          <cell r="I43">
            <v>102690</v>
          </cell>
        </row>
        <row r="44">
          <cell r="A44" t="str">
            <v>役員　　　　　　　　　　　　　　　　　　</v>
          </cell>
          <cell r="B44" t="str">
            <v>0A2</v>
          </cell>
          <cell r="C44" t="str">
            <v>役員　　　　　　　　　　　　　　　　　　</v>
          </cell>
          <cell r="D44" t="str">
            <v>ABF Cube Limited</v>
          </cell>
          <cell r="E44">
            <v>0</v>
          </cell>
          <cell r="F44" t="str">
            <v>98/01</v>
          </cell>
          <cell r="G44">
            <v>900</v>
          </cell>
          <cell r="H44">
            <v>9641</v>
          </cell>
          <cell r="I44">
            <v>9642</v>
          </cell>
        </row>
        <row r="45">
          <cell r="A45" t="str">
            <v>役員　　　　　　　　　　　　　　　　　　</v>
          </cell>
          <cell r="B45" t="str">
            <v>0A2</v>
          </cell>
          <cell r="C45" t="str">
            <v>役員　　　　　　　　　　　　　　　　　　</v>
          </cell>
          <cell r="D45" t="str">
            <v>ABF Prism Limited</v>
          </cell>
          <cell r="E45">
            <v>0</v>
          </cell>
          <cell r="F45" t="str">
            <v>98/01</v>
          </cell>
          <cell r="G45">
            <v>900</v>
          </cell>
          <cell r="H45">
            <v>9641</v>
          </cell>
          <cell r="I45">
            <v>9642</v>
          </cell>
        </row>
        <row r="46">
          <cell r="A46" t="str">
            <v>役員　　　　　　　　　　　　　　　　　　</v>
          </cell>
          <cell r="B46" t="str">
            <v>0A2</v>
          </cell>
          <cell r="C46" t="str">
            <v>役員　　　　　　　　　　　　　　　　　　</v>
          </cell>
          <cell r="D46" t="str">
            <v>BWFC Funding Company</v>
          </cell>
          <cell r="E46">
            <v>0</v>
          </cell>
          <cell r="F46" t="str">
            <v>98/03</v>
          </cell>
          <cell r="G46">
            <v>1</v>
          </cell>
          <cell r="H46">
            <v>500000</v>
          </cell>
          <cell r="I46">
            <v>500000</v>
          </cell>
        </row>
        <row r="47">
          <cell r="A47" t="str">
            <v>役員　　　　　　　　　　　　　　　　　　</v>
          </cell>
          <cell r="B47" t="str">
            <v>0A2</v>
          </cell>
          <cell r="C47" t="str">
            <v>役員　　　　　　　　　　　　　　　　　　</v>
          </cell>
          <cell r="D47" t="str">
            <v>MUFFIN ASSET FINANCE COPORATION</v>
          </cell>
          <cell r="E47">
            <v>0</v>
          </cell>
          <cell r="F47" t="str">
            <v>99/10</v>
          </cell>
          <cell r="G47">
            <v>20</v>
          </cell>
          <cell r="H47">
            <v>2200000</v>
          </cell>
          <cell r="I47">
            <v>2200000</v>
          </cell>
        </row>
        <row r="48">
          <cell r="A48" t="str">
            <v>役員　　　　　　　　　　　　　　　　　　</v>
          </cell>
          <cell r="B48" t="str">
            <v>0A2</v>
          </cell>
          <cell r="C48" t="str">
            <v>役員　　　　　　　　　　　　　　　　　　</v>
          </cell>
          <cell r="D48" t="str">
            <v>LRS FUNDING CORPORATIONⅠ</v>
          </cell>
          <cell r="E48">
            <v>0</v>
          </cell>
          <cell r="F48" t="str">
            <v>00/02</v>
          </cell>
          <cell r="G48">
            <v>100</v>
          </cell>
          <cell r="H48">
            <v>500000</v>
          </cell>
          <cell r="I48">
            <v>500000</v>
          </cell>
        </row>
        <row r="49">
          <cell r="A49" t="str">
            <v>役員　　　　　　　　　　　　　　　　　　</v>
          </cell>
          <cell r="B49" t="str">
            <v>0A2</v>
          </cell>
          <cell r="C49" t="str">
            <v>役員　　　　　　　　　　　　　　　　　　</v>
          </cell>
          <cell r="D49" t="str">
            <v>三友ｼｽﾃﾑｱﾌﾟﾚｲｻﾞﾙ(株)</v>
          </cell>
          <cell r="E49">
            <v>0</v>
          </cell>
          <cell r="F49" t="str">
            <v>90/11</v>
          </cell>
          <cell r="G49">
            <v>2000</v>
          </cell>
          <cell r="H49">
            <v>1000</v>
          </cell>
          <cell r="I49">
            <v>1000</v>
          </cell>
        </row>
        <row r="50">
          <cell r="A50" t="str">
            <v>東京営業本部　　　　　　　　　　　　　　</v>
          </cell>
          <cell r="B50" t="str">
            <v>1A1</v>
          </cell>
          <cell r="C50" t="str">
            <v>営業第一部第一チーム　　　　　　　　　　</v>
          </cell>
          <cell r="D50" t="str">
            <v>(株)たちかわ風力発電研究所</v>
          </cell>
          <cell r="E50">
            <v>0</v>
          </cell>
          <cell r="F50" t="str">
            <v>95/09</v>
          </cell>
          <cell r="G50">
            <v>20</v>
          </cell>
          <cell r="H50">
            <v>1000</v>
          </cell>
          <cell r="I50">
            <v>1000</v>
          </cell>
        </row>
        <row r="51">
          <cell r="A51" t="str">
            <v>東京営業本部　　　　　　　　　　　　　　</v>
          </cell>
          <cell r="B51" t="str">
            <v>1A1</v>
          </cell>
          <cell r="C51" t="str">
            <v>営業第一部第一チーム　　　　　　　　　　</v>
          </cell>
          <cell r="D51" t="str">
            <v>(株)秋田ｳｨﾝﾄﾞﾊﾟﾜ-研究所</v>
          </cell>
          <cell r="E51">
            <v>0</v>
          </cell>
          <cell r="F51" t="str">
            <v>97/02</v>
          </cell>
          <cell r="G51">
            <v>40</v>
          </cell>
          <cell r="H51">
            <v>2000</v>
          </cell>
          <cell r="I51">
            <v>2000</v>
          </cell>
        </row>
        <row r="52">
          <cell r="A52" t="str">
            <v>東京営業本部　　　　　　　　　　　　　　</v>
          </cell>
          <cell r="B52" t="str">
            <v>1F1</v>
          </cell>
          <cell r="C52" t="str">
            <v>環境エネルギー部第一チーム　　　　　　　</v>
          </cell>
          <cell r="D52" t="str">
            <v>(株)五島岐宿風力発電研究所</v>
          </cell>
          <cell r="E52">
            <v>0</v>
          </cell>
          <cell r="F52" t="str">
            <v>97/02</v>
          </cell>
          <cell r="G52">
            <v>38</v>
          </cell>
          <cell r="H52">
            <v>1900</v>
          </cell>
          <cell r="I52">
            <v>1900</v>
          </cell>
        </row>
        <row r="53">
          <cell r="A53" t="str">
            <v>東京営業本部　　　　　　　　　　　　　　</v>
          </cell>
          <cell r="B53" t="str">
            <v>1F1</v>
          </cell>
          <cell r="C53" t="str">
            <v>環境エネルギー部第一チーム　　　　　　　</v>
          </cell>
          <cell r="D53" t="str">
            <v>ｴｺ･ﾊﾟﾜｰ(株)</v>
          </cell>
          <cell r="E53">
            <v>0</v>
          </cell>
          <cell r="F53">
            <v>0</v>
          </cell>
          <cell r="G53">
            <v>6700</v>
          </cell>
          <cell r="H53">
            <v>3954</v>
          </cell>
          <cell r="I53">
            <v>3955</v>
          </cell>
        </row>
        <row r="54">
          <cell r="A54" t="str">
            <v>東京営業本部　　　　　　　　　　　　　　</v>
          </cell>
          <cell r="B54" t="str">
            <v>1F1</v>
          </cell>
          <cell r="C54" t="str">
            <v>環境エネルギー部第一チーム　　　　　　　</v>
          </cell>
          <cell r="D54" t="str">
            <v>ｲｰｻﾎﾟｰﾄ㈱</v>
          </cell>
          <cell r="E54">
            <v>0</v>
          </cell>
          <cell r="F54">
            <v>0</v>
          </cell>
          <cell r="G54">
            <v>1111</v>
          </cell>
          <cell r="H54">
            <v>199980</v>
          </cell>
          <cell r="I54">
            <v>199980</v>
          </cell>
        </row>
        <row r="55">
          <cell r="A55" t="str">
            <v>東京営業本部　　　　　　　　　　　　　　</v>
          </cell>
          <cell r="B55" t="str">
            <v>1F1</v>
          </cell>
          <cell r="C55" t="str">
            <v>環境エネルギー部第一チーム　　　　　　　</v>
          </cell>
          <cell r="D55" t="str">
            <v>フレッシュリミックス(株)</v>
          </cell>
          <cell r="E55">
            <v>0</v>
          </cell>
          <cell r="F55" t="str">
            <v>01/10</v>
          </cell>
          <cell r="G55">
            <v>2150</v>
          </cell>
          <cell r="H55">
            <v>134000</v>
          </cell>
          <cell r="I55">
            <v>134000</v>
          </cell>
        </row>
        <row r="56">
          <cell r="A56" t="str">
            <v>東京営業本部　　　　　　　　　　　　　　</v>
          </cell>
          <cell r="B56" t="str">
            <v>1F1</v>
          </cell>
          <cell r="C56" t="str">
            <v>環境エネルギー部第一チーム　　　　　　　</v>
          </cell>
          <cell r="D56" t="str">
            <v>㈱ｲｰ･ｹｱｰ･ｻﾎﾟｰﾄ</v>
          </cell>
          <cell r="E56">
            <v>0</v>
          </cell>
          <cell r="F56" t="str">
            <v>00/07</v>
          </cell>
          <cell r="G56">
            <v>400</v>
          </cell>
          <cell r="H56">
            <v>20000</v>
          </cell>
          <cell r="I56">
            <v>20000</v>
          </cell>
        </row>
        <row r="57">
          <cell r="A57" t="str">
            <v>東京営業本部　　　　　　　　　　　　　　</v>
          </cell>
          <cell r="B57" t="str">
            <v>1NW</v>
          </cell>
          <cell r="C57" t="str">
            <v>営業第一部第二チーム　　　　　　　　　　</v>
          </cell>
          <cell r="D57" t="str">
            <v>新日本建販(株)</v>
          </cell>
          <cell r="E57">
            <v>0</v>
          </cell>
          <cell r="F57" t="str">
            <v>97/12</v>
          </cell>
          <cell r="G57">
            <v>3000</v>
          </cell>
          <cell r="H57">
            <v>9600</v>
          </cell>
          <cell r="I57">
            <v>9600</v>
          </cell>
        </row>
        <row r="58">
          <cell r="A58" t="str">
            <v>東京営業本部　　　　　　　　　　　　　　</v>
          </cell>
          <cell r="B58" t="str">
            <v>1A2</v>
          </cell>
          <cell r="C58" t="str">
            <v>環境エネルギー部第三チーム　　　　　　　</v>
          </cell>
          <cell r="D58" t="str">
            <v>(株)伊藤園</v>
          </cell>
          <cell r="E58" t="str">
            <v>2593</v>
          </cell>
          <cell r="F58" t="str">
            <v>98/11</v>
          </cell>
          <cell r="G58">
            <v>1600</v>
          </cell>
          <cell r="H58">
            <v>7906</v>
          </cell>
          <cell r="I58">
            <v>7376</v>
          </cell>
        </row>
        <row r="59">
          <cell r="A59" t="str">
            <v>東京営業本部　　　　　　　　　　　　　　</v>
          </cell>
          <cell r="B59" t="str">
            <v>1A3</v>
          </cell>
          <cell r="C59" t="str">
            <v>営業第二部第一チーム　　　　　　　　　　</v>
          </cell>
          <cell r="D59" t="str">
            <v>ｼﾞｬﾊﾟﾝﾈｯﾄﾜ-ｸｼｽﾃﾑ(株)</v>
          </cell>
          <cell r="E59">
            <v>0</v>
          </cell>
          <cell r="F59" t="str">
            <v>96/07</v>
          </cell>
          <cell r="G59">
            <v>500</v>
          </cell>
          <cell r="H59">
            <v>50000</v>
          </cell>
          <cell r="I59">
            <v>50000</v>
          </cell>
        </row>
        <row r="60">
          <cell r="A60" t="str">
            <v>東京営業本部　　　　　　　　　　　　　　</v>
          </cell>
          <cell r="B60" t="str">
            <v>1M1</v>
          </cell>
          <cell r="C60" t="str">
            <v>営業第二部第二チーム　　　　　　　　　　</v>
          </cell>
          <cell r="D60" t="str">
            <v>(株)アトラス</v>
          </cell>
          <cell r="E60" t="str">
            <v>7866</v>
          </cell>
          <cell r="F60" t="str">
            <v>97/10</v>
          </cell>
          <cell r="G60">
            <v>20000</v>
          </cell>
          <cell r="H60">
            <v>9360</v>
          </cell>
          <cell r="I60">
            <v>9340</v>
          </cell>
        </row>
        <row r="61">
          <cell r="A61" t="str">
            <v>東京営業本部　　　　　　　　　　　　　　</v>
          </cell>
          <cell r="B61" t="str">
            <v>1M2</v>
          </cell>
          <cell r="C61" t="str">
            <v>営業第二部第四チーム　　　　　　　　　　</v>
          </cell>
          <cell r="D61" t="str">
            <v>(株)アリサカ</v>
          </cell>
          <cell r="E61" t="str">
            <v>2328</v>
          </cell>
          <cell r="F61" t="str">
            <v>96/09</v>
          </cell>
          <cell r="G61">
            <v>11000</v>
          </cell>
          <cell r="H61">
            <v>41680</v>
          </cell>
          <cell r="I61">
            <v>46750</v>
          </cell>
        </row>
        <row r="62">
          <cell r="A62" t="str">
            <v>東京営業本部　　　　　　　　　　　　　　</v>
          </cell>
          <cell r="B62" t="str">
            <v>1A6</v>
          </cell>
          <cell r="C62" t="str">
            <v>営業第二部第三チーム　　　　　　　　　　</v>
          </cell>
          <cell r="D62" t="str">
            <v>ミニストップ(株)</v>
          </cell>
          <cell r="E62" t="str">
            <v>9946</v>
          </cell>
          <cell r="F62" t="str">
            <v>95/07</v>
          </cell>
          <cell r="G62">
            <v>1331</v>
          </cell>
          <cell r="H62">
            <v>2021</v>
          </cell>
          <cell r="I62">
            <v>2162</v>
          </cell>
        </row>
        <row r="63">
          <cell r="A63" t="str">
            <v>東京営業本部　　　　　　　　　　　　　　</v>
          </cell>
          <cell r="B63" t="str">
            <v>1A6</v>
          </cell>
          <cell r="C63" t="str">
            <v>営業第二部第三チーム　　　　　　　　　　</v>
          </cell>
          <cell r="D63" t="str">
            <v>エイベックス(株)</v>
          </cell>
          <cell r="E63" t="str">
            <v>7860</v>
          </cell>
          <cell r="F63" t="str">
            <v>95/12</v>
          </cell>
          <cell r="G63">
            <v>658124</v>
          </cell>
          <cell r="H63">
            <v>64799</v>
          </cell>
          <cell r="I63">
            <v>1286632</v>
          </cell>
        </row>
        <row r="64">
          <cell r="A64" t="str">
            <v>東京営業本部　　　　　　　　　　　　　　</v>
          </cell>
          <cell r="B64" t="str">
            <v>1A4</v>
          </cell>
          <cell r="C64" t="str">
            <v>営業第二部ヘルスケアチーム　　　　　　　</v>
          </cell>
          <cell r="D64" t="str">
            <v>(株)ホスピタルネット</v>
          </cell>
          <cell r="E64">
            <v>0</v>
          </cell>
          <cell r="F64" t="str">
            <v>00/02</v>
          </cell>
          <cell r="G64">
            <v>400</v>
          </cell>
          <cell r="H64">
            <v>20000</v>
          </cell>
          <cell r="I64">
            <v>20000</v>
          </cell>
        </row>
        <row r="65">
          <cell r="A65" t="str">
            <v>東京営業本部　　　　　　　　　　　　　　</v>
          </cell>
          <cell r="B65" t="str">
            <v>1A4</v>
          </cell>
          <cell r="C65" t="str">
            <v>営業第二部ヘルスケアチーム　　　　　　　</v>
          </cell>
          <cell r="D65" t="str">
            <v>(株)コムスン</v>
          </cell>
          <cell r="E65">
            <v>0</v>
          </cell>
          <cell r="F65" t="str">
            <v>00/03</v>
          </cell>
          <cell r="G65">
            <v>12000</v>
          </cell>
          <cell r="H65">
            <v>300000</v>
          </cell>
          <cell r="I65">
            <v>300000</v>
          </cell>
        </row>
        <row r="66">
          <cell r="A66" t="str">
            <v>東京営業本部　　　　　　　　　　　　　　</v>
          </cell>
          <cell r="B66" t="str">
            <v>1A4</v>
          </cell>
          <cell r="C66" t="str">
            <v>営業第二部ヘルスケアチーム　　　　　　　</v>
          </cell>
          <cell r="D66" t="str">
            <v>ﾒﾃﾞｨｶﾙ･ﾃﾞｰﾀ･ｺﾐｭﾆｹｰｼｮﾝ</v>
          </cell>
          <cell r="E66">
            <v>0</v>
          </cell>
          <cell r="F66" t="str">
            <v>02/01</v>
          </cell>
          <cell r="G66">
            <v>600</v>
          </cell>
          <cell r="H66">
            <v>30000</v>
          </cell>
          <cell r="I66">
            <v>30000</v>
          </cell>
        </row>
        <row r="67">
          <cell r="A67" t="str">
            <v>東京営業本部　　　　　　　　　　　　　　</v>
          </cell>
          <cell r="B67" t="str">
            <v>1F4</v>
          </cell>
          <cell r="C67" t="str">
            <v>情報通信部デルチーム　　　　　　　　　　</v>
          </cell>
          <cell r="D67" t="str">
            <v>ｻｰｸﾙ(株)</v>
          </cell>
          <cell r="E67">
            <v>0</v>
          </cell>
          <cell r="F67" t="str">
            <v>81/12</v>
          </cell>
          <cell r="G67">
            <v>1000</v>
          </cell>
          <cell r="H67">
            <v>500</v>
          </cell>
          <cell r="I67">
            <v>500</v>
          </cell>
        </row>
        <row r="68">
          <cell r="A68" t="str">
            <v>東京営業本部　　　　　　　　　　　　　　</v>
          </cell>
          <cell r="B68" t="str">
            <v>1F4</v>
          </cell>
          <cell r="C68" t="str">
            <v>情報通信部デルチーム　　　　　　　　　　</v>
          </cell>
          <cell r="D68" t="str">
            <v>東洋証券(株)</v>
          </cell>
          <cell r="E68" t="str">
            <v>8614</v>
          </cell>
          <cell r="F68" t="str">
            <v>84/04</v>
          </cell>
          <cell r="G68">
            <v>345645</v>
          </cell>
          <cell r="H68">
            <v>46389</v>
          </cell>
          <cell r="I68">
            <v>102311</v>
          </cell>
        </row>
        <row r="69">
          <cell r="A69" t="str">
            <v>東京営業本部　　　　　　　　　　　　　　</v>
          </cell>
          <cell r="B69" t="str">
            <v>1F5</v>
          </cell>
          <cell r="C69" t="str">
            <v>情報通信部第二チーム　　　　　　　　　　</v>
          </cell>
          <cell r="D69" t="str">
            <v>日本ﾃﾚｺﾑ(株)</v>
          </cell>
          <cell r="E69" t="str">
            <v>9434</v>
          </cell>
          <cell r="F69" t="str">
            <v>85/07</v>
          </cell>
          <cell r="G69">
            <v>1366.65</v>
          </cell>
          <cell r="H69">
            <v>21295</v>
          </cell>
          <cell r="I69">
            <v>392229</v>
          </cell>
        </row>
        <row r="70">
          <cell r="A70" t="str">
            <v>東京営業本部　　　　　　　　　　　　　　</v>
          </cell>
          <cell r="B70" t="str">
            <v>1F5</v>
          </cell>
          <cell r="C70" t="str">
            <v>情報通信部第二チーム　　　　　　　　　　</v>
          </cell>
          <cell r="D70" t="str">
            <v>東京通信ﾈｯﾄﾜｰｸ(株）</v>
          </cell>
          <cell r="E70">
            <v>0</v>
          </cell>
          <cell r="F70" t="str">
            <v>86/12</v>
          </cell>
          <cell r="G70">
            <v>100.035528</v>
          </cell>
          <cell r="H70">
            <v>627</v>
          </cell>
          <cell r="I70">
            <v>627</v>
          </cell>
        </row>
        <row r="71">
          <cell r="A71" t="str">
            <v>東京営業本部　　　　　　　　　　　　　　</v>
          </cell>
          <cell r="B71" t="str">
            <v>1F5</v>
          </cell>
          <cell r="C71" t="str">
            <v>情報通信部第二チーム　　　　　　　　　　</v>
          </cell>
          <cell r="D71" t="str">
            <v>(株)ﾕ-･ｴｽ･ｴｽ･ｼﾞｬﾊﾟﾝ</v>
          </cell>
          <cell r="E71">
            <v>0</v>
          </cell>
          <cell r="F71" t="str">
            <v>94/05</v>
          </cell>
          <cell r="G71">
            <v>35520</v>
          </cell>
          <cell r="H71">
            <v>24000</v>
          </cell>
          <cell r="I71">
            <v>269242</v>
          </cell>
        </row>
        <row r="72">
          <cell r="A72" t="str">
            <v>東京営業本部　　　　　　　　　　　　　　</v>
          </cell>
          <cell r="B72" t="str">
            <v>1F5</v>
          </cell>
          <cell r="C72" t="str">
            <v>情報通信部第二チーム　　　　　　　　　　</v>
          </cell>
          <cell r="D72" t="str">
            <v>ｳｪﾌﾞ･ﾘｰｽ(株)</v>
          </cell>
          <cell r="E72">
            <v>0</v>
          </cell>
          <cell r="F72" t="str">
            <v>00/01</v>
          </cell>
          <cell r="G72">
            <v>1272</v>
          </cell>
          <cell r="H72">
            <v>60000</v>
          </cell>
          <cell r="I72">
            <v>141192</v>
          </cell>
        </row>
        <row r="73">
          <cell r="A73" t="str">
            <v>東京営業本部　　　　　　　　　　　　　　</v>
          </cell>
          <cell r="B73" t="str">
            <v>1F5</v>
          </cell>
          <cell r="C73" t="str">
            <v>情報通信部第二チーム　　　　　　　　　　</v>
          </cell>
          <cell r="D73" t="str">
            <v>日本ｴﾝﾀｰﾌﾟﾗｲｽﾞ(株)</v>
          </cell>
          <cell r="E73" t="str">
            <v>4829</v>
          </cell>
          <cell r="F73" t="str">
            <v>00/05</v>
          </cell>
          <cell r="G73">
            <v>240</v>
          </cell>
          <cell r="H73">
            <v>21984</v>
          </cell>
          <cell r="I73">
            <v>46560</v>
          </cell>
        </row>
        <row r="74">
          <cell r="A74" t="str">
            <v>東京営業本部　　　　　　　　　　　　　　</v>
          </cell>
          <cell r="B74" t="str">
            <v>1F5</v>
          </cell>
          <cell r="C74" t="str">
            <v>情報通信部第二チーム　　　　　　　　　　</v>
          </cell>
          <cell r="D74" t="str">
            <v>ｲｰｱｸｾｽ㈱</v>
          </cell>
          <cell r="E74">
            <v>0</v>
          </cell>
          <cell r="F74" t="str">
            <v>01/02</v>
          </cell>
          <cell r="G74">
            <v>167</v>
          </cell>
          <cell r="H74">
            <v>50100</v>
          </cell>
          <cell r="I74">
            <v>47428</v>
          </cell>
        </row>
        <row r="75">
          <cell r="A75" t="str">
            <v>東京営業本部　　　　　　　　　　　　　　</v>
          </cell>
          <cell r="B75" t="str">
            <v>1F5</v>
          </cell>
          <cell r="C75" t="str">
            <v>情報通信部第二チーム　　　　　　　　　　</v>
          </cell>
          <cell r="D75" t="str">
            <v>㈱ｱｯｶﾈｯﾄﾜｰｸｽ</v>
          </cell>
          <cell r="E75">
            <v>0</v>
          </cell>
          <cell r="F75" t="str">
            <v>01/02</v>
          </cell>
          <cell r="G75">
            <v>71</v>
          </cell>
          <cell r="H75">
            <v>99400</v>
          </cell>
          <cell r="I75">
            <v>99400</v>
          </cell>
        </row>
        <row r="76">
          <cell r="A76" t="str">
            <v>東京営業本部　　　　　　　　　　　　　　</v>
          </cell>
          <cell r="B76" t="str">
            <v>1F5</v>
          </cell>
          <cell r="C76" t="str">
            <v>情報通信部第二チーム　　　　　　　　　　</v>
          </cell>
          <cell r="D76" t="str">
            <v>サイバー・ソリューション(株)</v>
          </cell>
          <cell r="E76">
            <v>0</v>
          </cell>
          <cell r="F76" t="str">
            <v>01/11</v>
          </cell>
          <cell r="G76">
            <v>500</v>
          </cell>
          <cell r="H76">
            <v>25000</v>
          </cell>
          <cell r="I76">
            <v>25000</v>
          </cell>
        </row>
        <row r="77">
          <cell r="A77" t="str">
            <v>東京営業本部　　　　　　　　　　　　　　</v>
          </cell>
          <cell r="B77" t="str">
            <v>1F7</v>
          </cell>
          <cell r="C77" t="str">
            <v>情報通信部第三チーム　　　　　　　　　　</v>
          </cell>
          <cell r="D77" t="str">
            <v>(株)日本文字放送</v>
          </cell>
          <cell r="E77">
            <v>0</v>
          </cell>
          <cell r="F77" t="str">
            <v>89/05</v>
          </cell>
          <cell r="G77">
            <v>20</v>
          </cell>
          <cell r="H77">
            <v>1000</v>
          </cell>
          <cell r="I77">
            <v>1000</v>
          </cell>
        </row>
        <row r="78">
          <cell r="A78" t="str">
            <v>東京営業本部　　　　　　　　　　　　　　</v>
          </cell>
          <cell r="B78" t="str">
            <v>1F7</v>
          </cell>
          <cell r="C78" t="str">
            <v>情報通信部第三チーム　　　　　　　　　　</v>
          </cell>
          <cell r="D78" t="str">
            <v>(株)ﾜｳﾜｳ</v>
          </cell>
          <cell r="E78" t="str">
            <v>4839</v>
          </cell>
          <cell r="F78" t="str">
            <v>91/04</v>
          </cell>
          <cell r="G78">
            <v>70</v>
          </cell>
          <cell r="H78">
            <v>5404</v>
          </cell>
          <cell r="I78">
            <v>8540</v>
          </cell>
        </row>
        <row r="79">
          <cell r="A79" t="str">
            <v>東京営業本部　　　　　　　　　　　　　　</v>
          </cell>
          <cell r="B79" t="str">
            <v>1F7</v>
          </cell>
          <cell r="C79" t="str">
            <v>情報通信部第三チーム　　　　　　　　　　</v>
          </cell>
          <cell r="D79" t="str">
            <v>東京ﾒﾄﾛﾎﾟﾘﾀﾝﾃﾚﾋﾞｼﾞｮﾝ(株)</v>
          </cell>
          <cell r="E79">
            <v>0</v>
          </cell>
          <cell r="F79" t="str">
            <v>93/04</v>
          </cell>
          <cell r="G79">
            <v>900</v>
          </cell>
          <cell r="H79">
            <v>14352</v>
          </cell>
          <cell r="I79">
            <v>14352</v>
          </cell>
        </row>
        <row r="80">
          <cell r="A80" t="str">
            <v>東京営業本部　　　　　　　　　　　　　　</v>
          </cell>
          <cell r="B80" t="str">
            <v>1F7</v>
          </cell>
          <cell r="C80" t="str">
            <v>情報通信部第三チーム　　　　　　　　　　</v>
          </cell>
          <cell r="D80" t="str">
            <v>武蔵野三鷹ｹ-ﾌﾞﾙﾃﾚﾋﾞ(株)</v>
          </cell>
          <cell r="E80">
            <v>0</v>
          </cell>
          <cell r="F80" t="str">
            <v>96/04</v>
          </cell>
          <cell r="G80">
            <v>300</v>
          </cell>
          <cell r="H80">
            <v>4268</v>
          </cell>
          <cell r="I80">
            <v>4268</v>
          </cell>
        </row>
        <row r="81">
          <cell r="A81" t="str">
            <v>東京営業本部　　　　　　　　　　　　　　</v>
          </cell>
          <cell r="B81" t="str">
            <v>1F7</v>
          </cell>
          <cell r="C81" t="str">
            <v>情報通信部第三チーム　　　　　　　　　　</v>
          </cell>
          <cell r="D81" t="str">
            <v>ｹ-ﾌﾞﾙﾈｯﾄ埼玉(株)</v>
          </cell>
          <cell r="E81">
            <v>0</v>
          </cell>
          <cell r="F81" t="str">
            <v>96/06</v>
          </cell>
          <cell r="G81">
            <v>600</v>
          </cell>
          <cell r="H81">
            <v>6259</v>
          </cell>
          <cell r="I81">
            <v>6259</v>
          </cell>
        </row>
        <row r="82">
          <cell r="A82" t="str">
            <v>東京営業本部　　　　　　　　　　　　　　</v>
          </cell>
          <cell r="B82" t="str">
            <v>1F7</v>
          </cell>
          <cell r="C82" t="str">
            <v>情報通信部第三チーム　　　　　　　　　　</v>
          </cell>
          <cell r="D82" t="str">
            <v>（株）ｽｶｲﾊﾟｰﾌｪｸﾄ・ｺﾐｭﾆｹｰｼｮﾝｽﾞ</v>
          </cell>
          <cell r="E82" t="str">
            <v>4795</v>
          </cell>
          <cell r="F82" t="str">
            <v>96/09</v>
          </cell>
          <cell r="G82">
            <v>21944</v>
          </cell>
          <cell r="H82">
            <v>800000</v>
          </cell>
          <cell r="I82">
            <v>2016000</v>
          </cell>
        </row>
        <row r="83">
          <cell r="A83" t="str">
            <v>東京営業本部　　　　　　　　　　　　　　</v>
          </cell>
          <cell r="B83" t="str">
            <v>1F7</v>
          </cell>
          <cell r="C83" t="str">
            <v>情報通信部第三チーム　　　　　　　　　　</v>
          </cell>
          <cell r="D83" t="str">
            <v>（株）ｷﾞｬｶﾞ･ｺﾐｭﾆｹｰｼｮﾝｽﾞ</v>
          </cell>
          <cell r="E83" t="str">
            <v>4280</v>
          </cell>
          <cell r="F83" t="str">
            <v>99/07</v>
          </cell>
          <cell r="G83">
            <v>150000</v>
          </cell>
          <cell r="H83">
            <v>110100</v>
          </cell>
          <cell r="I83">
            <v>81000</v>
          </cell>
        </row>
        <row r="84">
          <cell r="A84" t="str">
            <v>東京営業本部　　　　　　　　　　　　　　</v>
          </cell>
          <cell r="B84" t="str">
            <v>1F7</v>
          </cell>
          <cell r="C84" t="str">
            <v>情報通信部第三チーム　　　　　　　　　　</v>
          </cell>
          <cell r="D84" t="str">
            <v>㈱ﾕｰｽﾞｺﾐｭﾆｹｰｼｮﾝｽﾞ</v>
          </cell>
          <cell r="E84">
            <v>0</v>
          </cell>
          <cell r="F84" t="str">
            <v>00/12</v>
          </cell>
          <cell r="G84">
            <v>1200</v>
          </cell>
          <cell r="H84">
            <v>300000</v>
          </cell>
          <cell r="I84">
            <v>300000</v>
          </cell>
        </row>
        <row r="85">
          <cell r="A85" t="str">
            <v>東京営業本部　　　　　　　　　　　　　　</v>
          </cell>
          <cell r="B85" t="str">
            <v>1F7</v>
          </cell>
          <cell r="C85" t="str">
            <v>情報通信部第三チーム　　　　　　　　　　</v>
          </cell>
          <cell r="D85" t="str">
            <v>㈱ｼｰｴｽ･ﾌﾟﾛｼﾞｪｸﾄ</v>
          </cell>
          <cell r="E85">
            <v>0</v>
          </cell>
          <cell r="F85" t="str">
            <v>01/03</v>
          </cell>
          <cell r="G85">
            <v>1200</v>
          </cell>
          <cell r="H85">
            <v>60000</v>
          </cell>
          <cell r="I85">
            <v>60000</v>
          </cell>
        </row>
        <row r="86">
          <cell r="A86" t="str">
            <v>東京営業本部　　　　　　　　　　　　　　</v>
          </cell>
          <cell r="B86" t="str">
            <v>1F7</v>
          </cell>
          <cell r="C86" t="str">
            <v>情報通信部第三チーム　　　　　　　　　　</v>
          </cell>
          <cell r="D86" t="str">
            <v>東京ｺﾝｻﾙﾃｨﾝｸﾞ㈱</v>
          </cell>
          <cell r="E86">
            <v>0</v>
          </cell>
          <cell r="F86" t="str">
            <v>01/03</v>
          </cell>
          <cell r="G86">
            <v>100</v>
          </cell>
          <cell r="H86">
            <v>5000</v>
          </cell>
          <cell r="I86">
            <v>5000</v>
          </cell>
        </row>
        <row r="87">
          <cell r="A87" t="str">
            <v>東京営業本部　　　　　　　　　　　　　　</v>
          </cell>
          <cell r="B87" t="str">
            <v>1F7</v>
          </cell>
          <cell r="C87" t="str">
            <v>情報通信部第三チーム　　　　　　　　　　</v>
          </cell>
          <cell r="D87" t="str">
            <v>㈱ﾚﾝﾄﾗｯｸｼﾞｬﾊﾟﾝ</v>
          </cell>
          <cell r="E87" t="str">
            <v>2314</v>
          </cell>
          <cell r="F87" t="str">
            <v>01/06</v>
          </cell>
          <cell r="G87">
            <v>50000</v>
          </cell>
          <cell r="H87">
            <v>80000</v>
          </cell>
          <cell r="I87">
            <v>68700</v>
          </cell>
        </row>
        <row r="88">
          <cell r="A88" t="str">
            <v>東京営業本部　　　　　　　　　　　　　　</v>
          </cell>
          <cell r="B88" t="str">
            <v>1F6</v>
          </cell>
          <cell r="C88" t="str">
            <v>情報通信部システム営業チーム　　　　　　</v>
          </cell>
          <cell r="D88" t="str">
            <v>(株)ｲﾝﾃｯｸｺﾐｭﾆｹ-ｼｮﾝｽﾞ</v>
          </cell>
          <cell r="E88" t="str">
            <v>9443</v>
          </cell>
          <cell r="F88" t="str">
            <v>98/05</v>
          </cell>
          <cell r="G88">
            <v>80000</v>
          </cell>
          <cell r="H88">
            <v>15000</v>
          </cell>
          <cell r="I88">
            <v>23580</v>
          </cell>
        </row>
        <row r="89">
          <cell r="A89" t="str">
            <v>東京営業本部　　　　　　　　　　　　　　</v>
          </cell>
          <cell r="B89" t="str">
            <v>1F6</v>
          </cell>
          <cell r="C89" t="str">
            <v>情報通信部システム営業チーム　　　　　　</v>
          </cell>
          <cell r="D89" t="str">
            <v>ｴﾝﾄﾗﾝｽｼﾞｬﾊﾟﾝ(株)</v>
          </cell>
          <cell r="E89">
            <v>0</v>
          </cell>
          <cell r="F89" t="str">
            <v>98/12</v>
          </cell>
          <cell r="G89">
            <v>480</v>
          </cell>
          <cell r="H89">
            <v>24000</v>
          </cell>
          <cell r="I89">
            <v>24000</v>
          </cell>
        </row>
        <row r="90">
          <cell r="A90" t="str">
            <v>東京営業本部　　　　　　　　　　　　　　</v>
          </cell>
          <cell r="B90" t="str">
            <v>1B1</v>
          </cell>
          <cell r="C90" t="str">
            <v>中央支店第一チーム　　　　　　　　　　　</v>
          </cell>
          <cell r="D90" t="str">
            <v>岡藤商事(株)</v>
          </cell>
          <cell r="E90" t="str">
            <v>8748</v>
          </cell>
          <cell r="F90" t="str">
            <v>91/07</v>
          </cell>
          <cell r="G90">
            <v>36000</v>
          </cell>
          <cell r="H90">
            <v>8027</v>
          </cell>
          <cell r="I90">
            <v>18936</v>
          </cell>
        </row>
        <row r="91">
          <cell r="A91" t="str">
            <v>東京営業本部　　　　　　　　　　　　　　</v>
          </cell>
          <cell r="B91" t="str">
            <v>1B1</v>
          </cell>
          <cell r="C91" t="str">
            <v>中央支店第一チーム　　　　　　　　　　　</v>
          </cell>
          <cell r="D91" t="str">
            <v>東洋ｱﾚｯｸｽ(株)</v>
          </cell>
          <cell r="E91">
            <v>0</v>
          </cell>
          <cell r="F91" t="str">
            <v>95/01</v>
          </cell>
          <cell r="G91">
            <v>10000</v>
          </cell>
          <cell r="H91">
            <v>5546</v>
          </cell>
          <cell r="I91">
            <v>5546</v>
          </cell>
        </row>
        <row r="92">
          <cell r="A92" t="str">
            <v>東京営業本部　　　　　　　　　　　　　　</v>
          </cell>
          <cell r="B92" t="str">
            <v>1B1</v>
          </cell>
          <cell r="C92" t="str">
            <v>中央支店第一チーム　　　　　　　　　　　</v>
          </cell>
          <cell r="D92" t="str">
            <v>前澤化成工業(株)</v>
          </cell>
          <cell r="E92" t="str">
            <v>7925</v>
          </cell>
          <cell r="F92" t="str">
            <v>93/11</v>
          </cell>
          <cell r="G92">
            <v>7200</v>
          </cell>
          <cell r="H92">
            <v>7610</v>
          </cell>
          <cell r="I92">
            <v>9648</v>
          </cell>
        </row>
        <row r="93">
          <cell r="A93" t="str">
            <v>東京営業本部　　　　　　　　　　　　　　</v>
          </cell>
          <cell r="B93" t="str">
            <v>1B1</v>
          </cell>
          <cell r="C93" t="str">
            <v>中央支店第一チーム　　　　　　　　　　　</v>
          </cell>
          <cell r="D93" t="str">
            <v>ﾈｯﾄｳｨｰﾅｰｽﾞ(株)</v>
          </cell>
          <cell r="E93">
            <v>0</v>
          </cell>
          <cell r="F93" t="str">
            <v>00/04</v>
          </cell>
          <cell r="G93">
            <v>250</v>
          </cell>
          <cell r="H93">
            <v>1250</v>
          </cell>
          <cell r="I93">
            <v>1250</v>
          </cell>
        </row>
        <row r="94">
          <cell r="A94" t="str">
            <v>東京営業本部　　　　　　　　　　　　　　</v>
          </cell>
          <cell r="B94" t="str">
            <v>1B1</v>
          </cell>
          <cell r="C94" t="str">
            <v>中央支店第一チーム　　　　　　　　　　　</v>
          </cell>
          <cell r="D94" t="str">
            <v>㈱ﾃｨ・ｼﾞｮｲ</v>
          </cell>
          <cell r="E94">
            <v>0</v>
          </cell>
          <cell r="F94" t="str">
            <v>00/08</v>
          </cell>
          <cell r="G94">
            <v>2000</v>
          </cell>
          <cell r="H94">
            <v>100000</v>
          </cell>
          <cell r="I94">
            <v>100000</v>
          </cell>
        </row>
        <row r="95">
          <cell r="A95" t="str">
            <v>東京営業本部　　　　　　　　　　　　　　</v>
          </cell>
          <cell r="B95" t="str">
            <v>1B1</v>
          </cell>
          <cell r="C95" t="str">
            <v>中央支店第一チーム　　　　　　　　　　　</v>
          </cell>
          <cell r="D95" t="str">
            <v>日本ｼｬｸﾘｰ㈱</v>
          </cell>
          <cell r="E95" t="str">
            <v>8205</v>
          </cell>
          <cell r="F95" t="str">
            <v>01/03</v>
          </cell>
          <cell r="G95">
            <v>20000</v>
          </cell>
          <cell r="H95">
            <v>16096</v>
          </cell>
          <cell r="I95">
            <v>18000</v>
          </cell>
        </row>
        <row r="96">
          <cell r="A96" t="str">
            <v>東京営業本部　　　　　　　　　　　　　　</v>
          </cell>
          <cell r="B96" t="str">
            <v>1B1</v>
          </cell>
          <cell r="C96" t="str">
            <v>中央支店第一チーム　　　　　　　　　　　</v>
          </cell>
          <cell r="D96" t="str">
            <v>東京企業情報㈱</v>
          </cell>
          <cell r="E96">
            <v>0</v>
          </cell>
          <cell r="F96" t="str">
            <v>01/07</v>
          </cell>
          <cell r="G96">
            <v>72</v>
          </cell>
          <cell r="H96">
            <v>4608</v>
          </cell>
          <cell r="I96">
            <v>4608</v>
          </cell>
        </row>
        <row r="97">
          <cell r="A97" t="str">
            <v>東京営業本部　　　　　　　　　　　　　　</v>
          </cell>
          <cell r="B97" t="str">
            <v>1B4</v>
          </cell>
          <cell r="C97" t="str">
            <v>中央支店第二チーム　　　　　　　　　　　</v>
          </cell>
          <cell r="D97" t="str">
            <v>メルテックス(株）</v>
          </cell>
          <cell r="E97" t="str">
            <v>4105</v>
          </cell>
          <cell r="F97" t="str">
            <v>88/02</v>
          </cell>
          <cell r="G97">
            <v>55000</v>
          </cell>
          <cell r="H97">
            <v>25121</v>
          </cell>
          <cell r="I97">
            <v>33990</v>
          </cell>
        </row>
        <row r="98">
          <cell r="A98" t="str">
            <v>東京営業本部　　　　　　　　　　　　　　</v>
          </cell>
          <cell r="B98" t="str">
            <v>1B4</v>
          </cell>
          <cell r="C98" t="str">
            <v>中央支店第二チーム　　　　　　　　　　　</v>
          </cell>
          <cell r="D98" t="str">
            <v>(株)武井工業所</v>
          </cell>
          <cell r="E98" t="str">
            <v>5286</v>
          </cell>
          <cell r="F98" t="str">
            <v>97/01</v>
          </cell>
          <cell r="G98">
            <v>20000</v>
          </cell>
          <cell r="H98">
            <v>4200</v>
          </cell>
          <cell r="I98">
            <v>3720</v>
          </cell>
        </row>
        <row r="99">
          <cell r="A99" t="str">
            <v>東京営業本部　　　　　　　　　　　　　　</v>
          </cell>
          <cell r="B99" t="str">
            <v>1B4</v>
          </cell>
          <cell r="C99" t="str">
            <v>中央支店第二チーム　　　　　　　　　　　</v>
          </cell>
          <cell r="D99" t="str">
            <v>大日精化工業(株)</v>
          </cell>
          <cell r="E99" t="str">
            <v>4116</v>
          </cell>
          <cell r="F99" t="str">
            <v>97/10</v>
          </cell>
          <cell r="G99">
            <v>50000</v>
          </cell>
          <cell r="H99">
            <v>13300</v>
          </cell>
          <cell r="I99">
            <v>18500</v>
          </cell>
        </row>
        <row r="100">
          <cell r="A100" t="str">
            <v>東京営業本部　　　　　　　　　　　　　　</v>
          </cell>
          <cell r="B100" t="str">
            <v>1B4</v>
          </cell>
          <cell r="C100" t="str">
            <v>中央支店第二チーム　　　　　　　　　　　</v>
          </cell>
          <cell r="D100" t="str">
            <v>(株)大塚家具</v>
          </cell>
          <cell r="E100" t="str">
            <v>8186</v>
          </cell>
          <cell r="F100" t="str">
            <v>79/12</v>
          </cell>
          <cell r="G100">
            <v>192000</v>
          </cell>
          <cell r="H100">
            <v>82318</v>
          </cell>
          <cell r="I100">
            <v>637440</v>
          </cell>
        </row>
        <row r="101">
          <cell r="A101" t="str">
            <v>東京営業本部　　　　　　　　　　　　　　</v>
          </cell>
          <cell r="B101" t="str">
            <v>1B4</v>
          </cell>
          <cell r="C101" t="str">
            <v>中央支店第二チーム　　　　　　　　　　　</v>
          </cell>
          <cell r="D101" t="str">
            <v>(株)ｷﾃｨｰ</v>
          </cell>
          <cell r="E101">
            <v>0</v>
          </cell>
          <cell r="F101" t="str">
            <v>97/04</v>
          </cell>
          <cell r="G101">
            <v>30</v>
          </cell>
          <cell r="H101">
            <v>3000</v>
          </cell>
          <cell r="I101">
            <v>3000</v>
          </cell>
        </row>
        <row r="102">
          <cell r="A102" t="str">
            <v>東京営業本部　　　　　　　　　　　　　　</v>
          </cell>
          <cell r="B102" t="str">
            <v>1PH</v>
          </cell>
          <cell r="C102" t="str">
            <v>中央支店第三チーム　　　　　　　　　　　</v>
          </cell>
          <cell r="D102" t="str">
            <v>(株)ｵｰﾋﾞｯｸ</v>
          </cell>
          <cell r="E102" t="str">
            <v>4684</v>
          </cell>
          <cell r="F102" t="str">
            <v>95/12</v>
          </cell>
          <cell r="G102">
            <v>144000</v>
          </cell>
          <cell r="H102">
            <v>170000</v>
          </cell>
          <cell r="I102">
            <v>3104640</v>
          </cell>
        </row>
        <row r="103">
          <cell r="A103" t="str">
            <v>東京営業本部　　　　　　　　　　　　　　</v>
          </cell>
          <cell r="B103" t="str">
            <v>12L</v>
          </cell>
          <cell r="C103" t="str">
            <v>日本橋支店　　　　　　　　　　　　　　　</v>
          </cell>
          <cell r="D103" t="str">
            <v>(株)ｼｰｴｰｼｰ</v>
          </cell>
          <cell r="E103" t="str">
            <v>4725</v>
          </cell>
          <cell r="F103" t="str">
            <v>96/12</v>
          </cell>
          <cell r="G103">
            <v>260000</v>
          </cell>
          <cell r="H103">
            <v>70000</v>
          </cell>
          <cell r="I103">
            <v>202800</v>
          </cell>
        </row>
        <row r="104">
          <cell r="A104" t="str">
            <v>東京営業本部　　　　　　　　　　　　　　</v>
          </cell>
          <cell r="B104" t="str">
            <v>12L</v>
          </cell>
          <cell r="C104" t="str">
            <v>日本橋支店　　　　　　　　　　　　　　　</v>
          </cell>
          <cell r="D104" t="str">
            <v>(株)東京ﾃﾞﾘｶ</v>
          </cell>
          <cell r="E104" t="str">
            <v>9990</v>
          </cell>
          <cell r="F104" t="str">
            <v>95/05</v>
          </cell>
          <cell r="G104">
            <v>10000</v>
          </cell>
          <cell r="H104">
            <v>1770</v>
          </cell>
          <cell r="I104">
            <v>2705</v>
          </cell>
        </row>
        <row r="105">
          <cell r="A105" t="str">
            <v>東京営業本部　　　　　　　　　　　　　　</v>
          </cell>
          <cell r="B105" t="str">
            <v>12K</v>
          </cell>
          <cell r="C105" t="str">
            <v>千代田支店　　　　　　　　　　　　　　　</v>
          </cell>
          <cell r="D105" t="str">
            <v>(株)日新</v>
          </cell>
          <cell r="E105" t="str">
            <v>9066</v>
          </cell>
          <cell r="F105" t="str">
            <v>81/08</v>
          </cell>
          <cell r="G105">
            <v>36300</v>
          </cell>
          <cell r="H105">
            <v>7623</v>
          </cell>
          <cell r="I105">
            <v>8531</v>
          </cell>
        </row>
        <row r="106">
          <cell r="A106" t="str">
            <v>東京営業本部　　　　　　　　　　　　　　</v>
          </cell>
          <cell r="B106" t="str">
            <v>12K</v>
          </cell>
          <cell r="C106" t="str">
            <v>千代田支店　　　　　　　　　　　　　　　</v>
          </cell>
          <cell r="D106" t="str">
            <v>アコム(株)</v>
          </cell>
          <cell r="E106" t="str">
            <v>8572</v>
          </cell>
          <cell r="F106" t="str">
            <v>83/11</v>
          </cell>
          <cell r="G106">
            <v>247104</v>
          </cell>
          <cell r="H106">
            <v>61170</v>
          </cell>
          <cell r="I106">
            <v>1200925</v>
          </cell>
        </row>
        <row r="107">
          <cell r="A107" t="str">
            <v>東京営業本部　　　　　　　　　　　　　　</v>
          </cell>
          <cell r="B107" t="str">
            <v>1C1</v>
          </cell>
          <cell r="C107" t="str">
            <v>港支店第一チーム　　　　　　　　　　　　</v>
          </cell>
          <cell r="D107" t="str">
            <v>日本ﾋﾞｼﾞﾈｽｺﾝﾋﾟｭｰﾀｰ(株)</v>
          </cell>
          <cell r="E107" t="str">
            <v>9889</v>
          </cell>
          <cell r="F107" t="str">
            <v>78/11</v>
          </cell>
          <cell r="G107">
            <v>198000</v>
          </cell>
          <cell r="H107">
            <v>120388</v>
          </cell>
          <cell r="I107">
            <v>139194</v>
          </cell>
        </row>
        <row r="108">
          <cell r="A108" t="str">
            <v>東京営業本部　　　　　　　　　　　　　　</v>
          </cell>
          <cell r="B108" t="str">
            <v>1C1</v>
          </cell>
          <cell r="C108" t="str">
            <v>港支店第一チーム　　　　　　　　　　　　</v>
          </cell>
          <cell r="D108" t="str">
            <v>(株)ﾓｯｸ</v>
          </cell>
          <cell r="E108">
            <v>0</v>
          </cell>
          <cell r="F108" t="str">
            <v>02/01</v>
          </cell>
          <cell r="G108">
            <v>10</v>
          </cell>
          <cell r="H108">
            <v>5000</v>
          </cell>
          <cell r="I108">
            <v>11560</v>
          </cell>
        </row>
        <row r="109">
          <cell r="A109" t="str">
            <v>東京営業本部　　　　　　　　　　　　　　</v>
          </cell>
          <cell r="B109" t="str">
            <v>1C4</v>
          </cell>
          <cell r="C109" t="str">
            <v>港支店第二チーム　　　　　　　　　　　　</v>
          </cell>
          <cell r="D109" t="str">
            <v>ﾋﾋﾞﾉ㈱</v>
          </cell>
          <cell r="E109">
            <v>0</v>
          </cell>
          <cell r="F109" t="str">
            <v>00/06</v>
          </cell>
          <cell r="G109">
            <v>37400</v>
          </cell>
          <cell r="H109">
            <v>34840</v>
          </cell>
          <cell r="I109">
            <v>34840</v>
          </cell>
        </row>
        <row r="110">
          <cell r="A110" t="str">
            <v>東京営業本部　　　　　　　　　　　　　　</v>
          </cell>
          <cell r="B110" t="str">
            <v>1C4</v>
          </cell>
          <cell r="C110" t="str">
            <v>港支店第二チーム　　　　　　　　　　　　</v>
          </cell>
          <cell r="D110" t="str">
            <v>㈱ｲｰﾗｲｾﾝｽ</v>
          </cell>
          <cell r="E110">
            <v>0</v>
          </cell>
          <cell r="F110" t="str">
            <v>00/09</v>
          </cell>
          <cell r="G110">
            <v>30</v>
          </cell>
          <cell r="H110">
            <v>4500</v>
          </cell>
          <cell r="I110">
            <v>4500</v>
          </cell>
        </row>
        <row r="111">
          <cell r="A111" t="str">
            <v>東京営業本部　　　　　　　　　　　　　　</v>
          </cell>
          <cell r="B111" t="str">
            <v>1J1</v>
          </cell>
          <cell r="C111" t="str">
            <v>渋谷支店第一チーム　　　　　　　　　　　</v>
          </cell>
          <cell r="D111" t="str">
            <v>協栄産業(株)</v>
          </cell>
          <cell r="E111" t="str">
            <v>6973</v>
          </cell>
          <cell r="F111" t="str">
            <v>79/11</v>
          </cell>
          <cell r="G111">
            <v>52806</v>
          </cell>
          <cell r="H111">
            <v>16105</v>
          </cell>
          <cell r="I111">
            <v>13782</v>
          </cell>
        </row>
        <row r="112">
          <cell r="A112" t="str">
            <v>東京営業本部　　　　　　　　　　　　　　</v>
          </cell>
          <cell r="B112" t="str">
            <v>1J1</v>
          </cell>
          <cell r="C112" t="str">
            <v>渋谷支店第一チーム　　　　　　　　　　　</v>
          </cell>
          <cell r="D112" t="str">
            <v>(株)ﾊﾟｿﾅｷｬﾘｱｾｯﾄ</v>
          </cell>
          <cell r="E112">
            <v>0</v>
          </cell>
          <cell r="F112" t="str">
            <v>88/04</v>
          </cell>
          <cell r="G112">
            <v>100</v>
          </cell>
          <cell r="H112">
            <v>1505</v>
          </cell>
          <cell r="I112">
            <v>1505</v>
          </cell>
        </row>
        <row r="113">
          <cell r="A113" t="str">
            <v>東京営業本部　　　　　　　　　　　　　　</v>
          </cell>
          <cell r="B113" t="str">
            <v>1J1</v>
          </cell>
          <cell r="C113" t="str">
            <v>渋谷支店第一チーム　　　　　　　　　　　</v>
          </cell>
          <cell r="D113" t="str">
            <v>(株)ｼｰｲｰｼｰ</v>
          </cell>
          <cell r="E113" t="str">
            <v>9692</v>
          </cell>
          <cell r="F113" t="str">
            <v>90/11</v>
          </cell>
          <cell r="G113">
            <v>24000</v>
          </cell>
          <cell r="H113">
            <v>29880</v>
          </cell>
          <cell r="I113">
            <v>24216</v>
          </cell>
        </row>
        <row r="114">
          <cell r="A114" t="str">
            <v>役員　　　　　　　　　　　　　　　　　　</v>
          </cell>
          <cell r="B114" t="str">
            <v>0A2</v>
          </cell>
          <cell r="C114" t="str">
            <v>役員　　　　　　　　　　　　　　　　　　</v>
          </cell>
          <cell r="D114" t="str">
            <v>ﾊﾟｼﾌｨｯｸ･ｾﾝﾁｭﾘｰ･ｻｲﾊﾞｰﾜｰｸｽ･ｼﾞｬﾊﾟﾝ(株）</v>
          </cell>
          <cell r="E114" t="str">
            <v>7954</v>
          </cell>
          <cell r="F114" t="str">
            <v>87/08</v>
          </cell>
          <cell r="G114">
            <v>936000</v>
          </cell>
          <cell r="H114">
            <v>51480</v>
          </cell>
          <cell r="I114">
            <v>46020</v>
          </cell>
        </row>
        <row r="115">
          <cell r="A115" t="str">
            <v>東京営業本部　　　　　　　　　　　　　　</v>
          </cell>
          <cell r="B115" t="str">
            <v>1H1</v>
          </cell>
          <cell r="C115" t="str">
            <v>新宿支店第一チーム　　　　　　　　　　　</v>
          </cell>
          <cell r="D115" t="str">
            <v>ﾃﾞﾝﾖｰ(株）</v>
          </cell>
          <cell r="E115" t="str">
            <v>6517</v>
          </cell>
          <cell r="F115" t="str">
            <v>88/12</v>
          </cell>
          <cell r="G115">
            <v>139150</v>
          </cell>
          <cell r="H115">
            <v>77367</v>
          </cell>
          <cell r="I115">
            <v>69436</v>
          </cell>
        </row>
        <row r="116">
          <cell r="A116" t="str">
            <v>東京営業本部　　　　　　　　　　　　　　</v>
          </cell>
          <cell r="B116" t="str">
            <v>1H1</v>
          </cell>
          <cell r="C116" t="str">
            <v>新宿支店第一チーム　　　　　　　　　　　</v>
          </cell>
          <cell r="D116" t="str">
            <v>(株)武富士</v>
          </cell>
          <cell r="E116" t="str">
            <v>8564</v>
          </cell>
          <cell r="F116" t="str">
            <v>86/11</v>
          </cell>
          <cell r="G116">
            <v>195000</v>
          </cell>
          <cell r="H116">
            <v>521667</v>
          </cell>
          <cell r="I116">
            <v>976950</v>
          </cell>
        </row>
        <row r="117">
          <cell r="A117" t="str">
            <v>東京営業本部　　　　　　　　　　　　　　</v>
          </cell>
          <cell r="B117" t="str">
            <v>1H1</v>
          </cell>
          <cell r="C117" t="str">
            <v>新宿支店第一チーム　　　　　　　　　　　</v>
          </cell>
          <cell r="D117" t="str">
            <v>ﾀﾜ-投資顧問(株）</v>
          </cell>
          <cell r="E117">
            <v>0</v>
          </cell>
          <cell r="F117" t="str">
            <v>90/04</v>
          </cell>
          <cell r="G117">
            <v>40</v>
          </cell>
          <cell r="H117">
            <v>2000</v>
          </cell>
          <cell r="I117">
            <v>2000</v>
          </cell>
        </row>
        <row r="118">
          <cell r="A118" t="str">
            <v>東京営業本部　　　　　　　　　　　　　　</v>
          </cell>
          <cell r="B118" t="str">
            <v>1H1</v>
          </cell>
          <cell r="C118" t="str">
            <v>新宿支店第一チーム　　　　　　　　　　　</v>
          </cell>
          <cell r="D118" t="str">
            <v>(株)日本M&amp;Aｾﾝﾀｰ</v>
          </cell>
          <cell r="E118">
            <v>0</v>
          </cell>
          <cell r="F118" t="str">
            <v>91/08</v>
          </cell>
          <cell r="G118">
            <v>40</v>
          </cell>
          <cell r="H118">
            <v>2000</v>
          </cell>
          <cell r="I118">
            <v>2000</v>
          </cell>
        </row>
        <row r="119">
          <cell r="A119" t="str">
            <v>東京営業本部　　　　　　　　　　　　　　</v>
          </cell>
          <cell r="B119" t="str">
            <v>1H1</v>
          </cell>
          <cell r="C119" t="str">
            <v>新宿支店第一チーム　　　　　　　　　　　</v>
          </cell>
          <cell r="D119" t="str">
            <v>(株)ｻﾝﾐｯｼｪﾙ南青山</v>
          </cell>
          <cell r="E119">
            <v>0</v>
          </cell>
          <cell r="F119" t="str">
            <v>96/09</v>
          </cell>
          <cell r="G119">
            <v>36000</v>
          </cell>
          <cell r="H119">
            <v>4748</v>
          </cell>
          <cell r="I119">
            <v>4748</v>
          </cell>
        </row>
        <row r="120">
          <cell r="A120" t="str">
            <v>東京営業本部　　　　　　　　　　　　　　</v>
          </cell>
          <cell r="B120" t="str">
            <v>1H1</v>
          </cell>
          <cell r="C120" t="str">
            <v>新宿支店第一チーム　　　　　　　　　　　</v>
          </cell>
          <cell r="D120" t="str">
            <v>(株)ビｲー・ジャパン</v>
          </cell>
          <cell r="E120">
            <v>0</v>
          </cell>
          <cell r="F120" t="str">
            <v>99/08</v>
          </cell>
          <cell r="G120">
            <v>40000</v>
          </cell>
          <cell r="H120">
            <v>1000</v>
          </cell>
          <cell r="I120">
            <v>1000</v>
          </cell>
        </row>
        <row r="121">
          <cell r="A121" t="str">
            <v>東京営業本部　　　　　　　　　　　　　　</v>
          </cell>
          <cell r="B121" t="str">
            <v>1H1</v>
          </cell>
          <cell r="C121" t="str">
            <v>新宿支店第一チーム　　　　　　　　　　　</v>
          </cell>
          <cell r="D121" t="str">
            <v>東新重機販売㈱</v>
          </cell>
          <cell r="E121">
            <v>0</v>
          </cell>
          <cell r="F121" t="str">
            <v>00/08</v>
          </cell>
          <cell r="G121">
            <v>4000</v>
          </cell>
          <cell r="H121">
            <v>2000</v>
          </cell>
          <cell r="I121">
            <v>2000</v>
          </cell>
        </row>
        <row r="122">
          <cell r="A122" t="str">
            <v>東京営業本部　　　　　　　　　　　　　　</v>
          </cell>
          <cell r="B122" t="str">
            <v>1H4</v>
          </cell>
          <cell r="C122" t="str">
            <v>四谷支店第一チーム　　　　　　　　　　　</v>
          </cell>
          <cell r="D122" t="str">
            <v>ﾀﾞｲｷｻｳﾝﾄﾞ㈱</v>
          </cell>
          <cell r="E122">
            <v>0</v>
          </cell>
          <cell r="F122" t="str">
            <v>01/05</v>
          </cell>
          <cell r="G122">
            <v>20</v>
          </cell>
          <cell r="H122">
            <v>30000</v>
          </cell>
          <cell r="I122">
            <v>30000</v>
          </cell>
        </row>
        <row r="123">
          <cell r="A123" t="str">
            <v>東京営業本部　　　　　　　　　　　　　　</v>
          </cell>
          <cell r="B123" t="str">
            <v>1H6</v>
          </cell>
          <cell r="C123" t="str">
            <v>池袋支店第一チーム　　　　　　　　　　　</v>
          </cell>
          <cell r="D123" t="str">
            <v>(株)テレコメディア</v>
          </cell>
          <cell r="E123">
            <v>0</v>
          </cell>
          <cell r="F123" t="str">
            <v>00/02</v>
          </cell>
          <cell r="G123">
            <v>1000</v>
          </cell>
          <cell r="H123">
            <v>5000</v>
          </cell>
          <cell r="I123">
            <v>5000</v>
          </cell>
        </row>
        <row r="124">
          <cell r="A124" t="str">
            <v>東京営業本部　　　　　　　　　　　　　　</v>
          </cell>
          <cell r="B124" t="str">
            <v>1H6</v>
          </cell>
          <cell r="C124" t="str">
            <v>池袋支店第一チーム　　　　　　　　　　　</v>
          </cell>
          <cell r="D124" t="str">
            <v>㈱ﾀﾞｲﾅｼﾃｨ</v>
          </cell>
          <cell r="E124" t="str">
            <v>8901</v>
          </cell>
          <cell r="F124" t="str">
            <v>00/12</v>
          </cell>
          <cell r="G124">
            <v>9</v>
          </cell>
          <cell r="H124">
            <v>1425</v>
          </cell>
          <cell r="I124">
            <v>1320</v>
          </cell>
        </row>
        <row r="125">
          <cell r="A125" t="str">
            <v>東京営業本部　　　　　　　　　　　　　　</v>
          </cell>
          <cell r="B125" t="str">
            <v>1J6</v>
          </cell>
          <cell r="C125" t="str">
            <v>立川支店第一チーム　　　　　　　　　　　</v>
          </cell>
          <cell r="D125" t="str">
            <v>ﾌｫｽﾀｰ電機(株）</v>
          </cell>
          <cell r="E125" t="str">
            <v>6794</v>
          </cell>
          <cell r="F125" t="str">
            <v>85/04</v>
          </cell>
          <cell r="G125">
            <v>30000</v>
          </cell>
          <cell r="H125">
            <v>14972</v>
          </cell>
          <cell r="I125">
            <v>11850</v>
          </cell>
        </row>
        <row r="126">
          <cell r="A126" t="str">
            <v>東京営業本部　　　　　　　　　　　　　　</v>
          </cell>
          <cell r="B126" t="str">
            <v>1J6</v>
          </cell>
          <cell r="C126" t="str">
            <v>立川支店第一チーム　　　　　　　　　　　</v>
          </cell>
          <cell r="D126" t="str">
            <v>(株)ｽｰﾊﾟｰｱﾙﾌﾟｽ</v>
          </cell>
          <cell r="E126">
            <v>0</v>
          </cell>
          <cell r="F126" t="str">
            <v>94/11</v>
          </cell>
          <cell r="G126">
            <v>20000</v>
          </cell>
          <cell r="H126">
            <v>15000</v>
          </cell>
          <cell r="I126">
            <v>15000</v>
          </cell>
        </row>
        <row r="127">
          <cell r="A127" t="str">
            <v>東京営業本部　　　　　　　　　　　　　　</v>
          </cell>
          <cell r="B127" t="str">
            <v>1J6</v>
          </cell>
          <cell r="C127" t="str">
            <v>立川支店第一チーム　　　　　　　　　　　</v>
          </cell>
          <cell r="D127" t="str">
            <v>国際ｼｽﾃﾑ(株)</v>
          </cell>
          <cell r="E127" t="str">
            <v>9687</v>
          </cell>
          <cell r="F127" t="str">
            <v>96/12</v>
          </cell>
          <cell r="G127">
            <v>10000</v>
          </cell>
          <cell r="H127">
            <v>1510</v>
          </cell>
          <cell r="I127">
            <v>2960</v>
          </cell>
        </row>
        <row r="128">
          <cell r="A128" t="str">
            <v>東京営業本部　　　　　　　　　　　　　　</v>
          </cell>
          <cell r="B128" t="str">
            <v>1J6</v>
          </cell>
          <cell r="C128" t="str">
            <v>立川支店第一チーム　　　　　　　　　　　</v>
          </cell>
          <cell r="D128" t="str">
            <v>(株)エコス</v>
          </cell>
          <cell r="E128" t="str">
            <v>7520</v>
          </cell>
          <cell r="F128" t="str">
            <v>89/01</v>
          </cell>
          <cell r="G128">
            <v>30187</v>
          </cell>
          <cell r="H128">
            <v>12765</v>
          </cell>
          <cell r="I128">
            <v>17847</v>
          </cell>
        </row>
        <row r="129">
          <cell r="A129" t="str">
            <v>東京営業本部　　　　　　　　　　　　　　</v>
          </cell>
          <cell r="B129" t="str">
            <v>1W1</v>
          </cell>
          <cell r="C129" t="str">
            <v>吉祥寺支店第一チーム　　　　　　　　　　</v>
          </cell>
          <cell r="D129" t="str">
            <v>（株）船井財産ｺﾝｻﾙﾀﾝﾂ</v>
          </cell>
          <cell r="E129">
            <v>0</v>
          </cell>
          <cell r="F129" t="str">
            <v>91/12</v>
          </cell>
          <cell r="G129">
            <v>60</v>
          </cell>
          <cell r="H129">
            <v>3000</v>
          </cell>
          <cell r="I129">
            <v>3000</v>
          </cell>
        </row>
        <row r="130">
          <cell r="A130" t="str">
            <v>東京営業本部　　　　　　　　　　　　　　</v>
          </cell>
          <cell r="B130" t="str">
            <v>1W1</v>
          </cell>
          <cell r="C130" t="str">
            <v>吉祥寺支店第一チーム　　　　　　　　　　</v>
          </cell>
          <cell r="D130" t="str">
            <v>(株)ｷｭ-ｿｰ流通ｼｽﾃﾑ</v>
          </cell>
          <cell r="E130" t="str">
            <v>9369</v>
          </cell>
          <cell r="F130" t="str">
            <v>95/10</v>
          </cell>
          <cell r="G130">
            <v>36300</v>
          </cell>
          <cell r="H130">
            <v>36735</v>
          </cell>
          <cell r="I130">
            <v>44395</v>
          </cell>
        </row>
        <row r="131">
          <cell r="A131" t="str">
            <v>東京営業本部　　　　　　　　　　　　　　</v>
          </cell>
          <cell r="B131" t="str">
            <v>1W1</v>
          </cell>
          <cell r="C131" t="str">
            <v>吉祥寺支店第一チーム　　　　　　　　　　</v>
          </cell>
          <cell r="D131" t="str">
            <v>㈱ｾﾞｸｽ</v>
          </cell>
          <cell r="E131">
            <v>0</v>
          </cell>
          <cell r="F131" t="str">
            <v>00/08</v>
          </cell>
          <cell r="G131">
            <v>12</v>
          </cell>
          <cell r="H131">
            <v>4802</v>
          </cell>
          <cell r="I131">
            <v>11491</v>
          </cell>
        </row>
        <row r="132">
          <cell r="A132" t="str">
            <v>東京営業本部　　　　　　　　　　　　　　</v>
          </cell>
          <cell r="B132" t="str">
            <v>1W1</v>
          </cell>
          <cell r="C132" t="str">
            <v>吉祥寺支店第一チーム　　　　　　　　　　</v>
          </cell>
          <cell r="D132" t="str">
            <v>㈱ﾀｶﾗﾚｰﾍﾞﾝ</v>
          </cell>
          <cell r="E132" t="str">
            <v>8897</v>
          </cell>
          <cell r="F132" t="str">
            <v>01/01</v>
          </cell>
          <cell r="G132">
            <v>40000</v>
          </cell>
          <cell r="H132">
            <v>18000</v>
          </cell>
          <cell r="I132">
            <v>25036</v>
          </cell>
        </row>
        <row r="133">
          <cell r="A133" t="str">
            <v>東京営業本部　　　　　　　　　　　　　　</v>
          </cell>
          <cell r="B133" t="str">
            <v>1D5</v>
          </cell>
          <cell r="C133" t="str">
            <v>さいたま支店第一チーム　　　　　　　　　</v>
          </cell>
          <cell r="D133" t="str">
            <v>池上金型工業(株)</v>
          </cell>
          <cell r="E133">
            <v>0</v>
          </cell>
          <cell r="F133" t="str">
            <v>88/04</v>
          </cell>
          <cell r="G133">
            <v>60000</v>
          </cell>
          <cell r="H133">
            <v>38500</v>
          </cell>
          <cell r="I133">
            <v>38500</v>
          </cell>
        </row>
        <row r="134">
          <cell r="A134" t="str">
            <v>東京営業本部　　　　　　　　　　　　　　</v>
          </cell>
          <cell r="B134" t="str">
            <v>1D5</v>
          </cell>
          <cell r="C134" t="str">
            <v>さいたま支店第一チーム　　　　　　　　　</v>
          </cell>
          <cell r="D134" t="str">
            <v>(株)フコク</v>
          </cell>
          <cell r="E134" t="str">
            <v>5185</v>
          </cell>
          <cell r="F134" t="str">
            <v>95/02</v>
          </cell>
          <cell r="G134">
            <v>50820</v>
          </cell>
          <cell r="H134">
            <v>20805</v>
          </cell>
          <cell r="I134">
            <v>41317</v>
          </cell>
        </row>
        <row r="135">
          <cell r="A135" t="str">
            <v>東京営業本部　　　　　　　　　　　　　　</v>
          </cell>
          <cell r="B135" t="str">
            <v>1D5</v>
          </cell>
          <cell r="C135" t="str">
            <v>さいたま支店第一チーム　　　　　　　　　</v>
          </cell>
          <cell r="D135" t="str">
            <v>(株)日本ﾒﾃﾞｨｹｱｻﾎﾟｰﾄ</v>
          </cell>
          <cell r="E135">
            <v>0</v>
          </cell>
          <cell r="F135" t="str">
            <v>99/12</v>
          </cell>
          <cell r="G135">
            <v>4000</v>
          </cell>
          <cell r="H135">
            <v>200000</v>
          </cell>
          <cell r="I135">
            <v>200000</v>
          </cell>
        </row>
        <row r="136">
          <cell r="A136" t="str">
            <v>東京営業本部　　　　　　　　　　　　　　</v>
          </cell>
          <cell r="B136" t="str">
            <v>1D8</v>
          </cell>
          <cell r="C136" t="str">
            <v>さいたま支店開発グループ　　　　　　　　</v>
          </cell>
          <cell r="D136" t="str">
            <v>(株)レオ</v>
          </cell>
          <cell r="E136" t="str">
            <v>7495</v>
          </cell>
          <cell r="F136" t="str">
            <v>96/12</v>
          </cell>
          <cell r="G136">
            <v>26000</v>
          </cell>
          <cell r="H136">
            <v>5019</v>
          </cell>
          <cell r="I136">
            <v>13754</v>
          </cell>
        </row>
        <row r="137">
          <cell r="A137" t="str">
            <v>東京営業本部　　　　　　　　　　　　　　</v>
          </cell>
          <cell r="B137" t="str">
            <v>1D8</v>
          </cell>
          <cell r="C137" t="str">
            <v>さいたま支店開発グループ　　　　　　　　</v>
          </cell>
          <cell r="D137" t="str">
            <v>ユニパルス(株）</v>
          </cell>
          <cell r="E137" t="str">
            <v>6842</v>
          </cell>
          <cell r="F137" t="str">
            <v>94/09</v>
          </cell>
          <cell r="G137">
            <v>50000</v>
          </cell>
          <cell r="H137">
            <v>25000</v>
          </cell>
          <cell r="I137">
            <v>27900</v>
          </cell>
        </row>
        <row r="138">
          <cell r="A138" t="str">
            <v>東京営業本部　　　　　　　　　　　　　　</v>
          </cell>
          <cell r="B138" t="str">
            <v>1PF</v>
          </cell>
          <cell r="C138" t="str">
            <v>日本橋支店第一チーム　　　　　　　　　　</v>
          </cell>
          <cell r="D138" t="str">
            <v>(株)幸洋ｺｰﾎﾟﾚｰｼｮﾝ</v>
          </cell>
          <cell r="E138" t="str">
            <v>8866</v>
          </cell>
          <cell r="F138" t="str">
            <v>94/09</v>
          </cell>
          <cell r="G138">
            <v>12500</v>
          </cell>
          <cell r="H138">
            <v>3262</v>
          </cell>
          <cell r="I138">
            <v>5788</v>
          </cell>
        </row>
        <row r="139">
          <cell r="A139" t="str">
            <v>東京営業本部　　　　　　　　　　　　　　</v>
          </cell>
          <cell r="B139" t="str">
            <v>1D1</v>
          </cell>
          <cell r="C139" t="str">
            <v>千葉支店第一チーム　　　　　　　　　　　</v>
          </cell>
          <cell r="D139" t="str">
            <v>(株)ｼ-･ｳﾞｨ-･ｴｽ･ﾍﾞｲｴﾘｱ</v>
          </cell>
          <cell r="E139" t="str">
            <v>2687</v>
          </cell>
          <cell r="F139" t="str">
            <v>99/02</v>
          </cell>
          <cell r="G139">
            <v>16000</v>
          </cell>
          <cell r="H139">
            <v>4000</v>
          </cell>
          <cell r="I139">
            <v>8000</v>
          </cell>
        </row>
        <row r="140">
          <cell r="A140" t="str">
            <v>東京営業本部　　　　　　　　　　　　　　</v>
          </cell>
          <cell r="B140" t="str">
            <v>12Y</v>
          </cell>
          <cell r="C140" t="str">
            <v>吉祥寺支店　　　　　　　　　　　　　　　</v>
          </cell>
          <cell r="D140" t="str">
            <v>ﾕﾆﾀﾞｯｸｽ(株）</v>
          </cell>
          <cell r="E140" t="str">
            <v>9897</v>
          </cell>
          <cell r="F140" t="str">
            <v>91/09</v>
          </cell>
          <cell r="G140">
            <v>2930</v>
          </cell>
          <cell r="H140">
            <v>1500</v>
          </cell>
          <cell r="I140">
            <v>1553</v>
          </cell>
        </row>
        <row r="141">
          <cell r="A141" t="str">
            <v>東京営業本部　　　　　　　　　　　　　　</v>
          </cell>
          <cell r="B141" t="str">
            <v>1E1</v>
          </cell>
          <cell r="C141" t="str">
            <v>横浜支店第一チーム　　　　　　　　　　　</v>
          </cell>
          <cell r="D141" t="str">
            <v>ﾕｰﾃﾚﾋﾞ(株)</v>
          </cell>
          <cell r="E141">
            <v>0</v>
          </cell>
          <cell r="F141" t="str">
            <v>95/09</v>
          </cell>
          <cell r="G141">
            <v>400</v>
          </cell>
          <cell r="H141">
            <v>20000</v>
          </cell>
          <cell r="I141">
            <v>20000</v>
          </cell>
        </row>
        <row r="142">
          <cell r="A142" t="str">
            <v>東京営業本部　　　　　　　　　　　　　　</v>
          </cell>
          <cell r="B142" t="str">
            <v>1E1</v>
          </cell>
          <cell r="C142" t="str">
            <v>横浜支店第一チーム　　　　　　　　　　　</v>
          </cell>
          <cell r="D142" t="str">
            <v>(株)オークラホテル新潟</v>
          </cell>
          <cell r="E142">
            <v>0</v>
          </cell>
          <cell r="F142" t="str">
            <v>01/10</v>
          </cell>
          <cell r="G142">
            <v>40000</v>
          </cell>
          <cell r="H142">
            <v>20000</v>
          </cell>
          <cell r="I142">
            <v>20000</v>
          </cell>
        </row>
        <row r="143">
          <cell r="A143" t="str">
            <v>東京営業本部　　　　　　　　　　　　　　</v>
          </cell>
          <cell r="B143" t="str">
            <v>1E5</v>
          </cell>
          <cell r="C143" t="str">
            <v>厚木支店第一チーム　　　　　　　　　　　</v>
          </cell>
          <cell r="D143" t="str">
            <v>(株)鈴機商事</v>
          </cell>
          <cell r="E143">
            <v>0</v>
          </cell>
          <cell r="F143" t="str">
            <v>89/02</v>
          </cell>
          <cell r="G143">
            <v>4000</v>
          </cell>
          <cell r="H143">
            <v>22200</v>
          </cell>
          <cell r="I143">
            <v>22200</v>
          </cell>
        </row>
        <row r="144">
          <cell r="A144" t="str">
            <v>東京営業本部　　　　　　　　　　　　　　</v>
          </cell>
          <cell r="B144" t="str">
            <v>1E5</v>
          </cell>
          <cell r="C144" t="str">
            <v>厚木支店第一チーム　　　　　　　　　　　</v>
          </cell>
          <cell r="D144" t="str">
            <v>㈱ﾒｲｺｰ</v>
          </cell>
          <cell r="E144" t="str">
            <v>6787</v>
          </cell>
          <cell r="F144" t="str">
            <v>00/12</v>
          </cell>
          <cell r="G144">
            <v>5000</v>
          </cell>
          <cell r="H144">
            <v>2950</v>
          </cell>
          <cell r="I144">
            <v>16625</v>
          </cell>
        </row>
        <row r="145">
          <cell r="A145" t="str">
            <v>東京営業本部　　　　　　　　　　　　　　</v>
          </cell>
          <cell r="B145" t="str">
            <v>1E5</v>
          </cell>
          <cell r="C145" t="str">
            <v>厚木支店第一チーム　　　　　　　　　　　</v>
          </cell>
          <cell r="D145" t="str">
            <v>㈱放電精密加工研究所</v>
          </cell>
          <cell r="E145" t="str">
            <v>6469</v>
          </cell>
          <cell r="F145" t="str">
            <v>00/12</v>
          </cell>
          <cell r="G145">
            <v>4000</v>
          </cell>
          <cell r="H145">
            <v>2040</v>
          </cell>
          <cell r="I145">
            <v>2680</v>
          </cell>
        </row>
        <row r="146">
          <cell r="A146" t="str">
            <v>近畿営業本部　　　　　　　　　　　　　　</v>
          </cell>
          <cell r="B146" t="str">
            <v>001</v>
          </cell>
          <cell r="C146" t="str">
            <v>大阪営業１部１課　　　　　　　　　　　　</v>
          </cell>
          <cell r="D146" t="str">
            <v>笹原ﾒｰｿﾝﾘｰ(株)</v>
          </cell>
          <cell r="E146">
            <v>0</v>
          </cell>
          <cell r="F146" t="str">
            <v>94/07</v>
          </cell>
          <cell r="G146">
            <v>5000</v>
          </cell>
          <cell r="H146">
            <v>7697</v>
          </cell>
          <cell r="I146">
            <v>7698</v>
          </cell>
        </row>
        <row r="147">
          <cell r="A147" t="str">
            <v>近畿営業本部　　　　　　　　　　　　　　</v>
          </cell>
          <cell r="B147" t="str">
            <v>001</v>
          </cell>
          <cell r="C147" t="str">
            <v>大阪営業１部１課　　　　　　　　　　　　</v>
          </cell>
          <cell r="D147" t="str">
            <v>日本基礎技術(株)</v>
          </cell>
          <cell r="E147" t="str">
            <v>1914</v>
          </cell>
          <cell r="F147" t="str">
            <v>95/02</v>
          </cell>
          <cell r="G147">
            <v>24200</v>
          </cell>
          <cell r="H147">
            <v>6534</v>
          </cell>
          <cell r="I147">
            <v>5566</v>
          </cell>
        </row>
        <row r="148">
          <cell r="A148" t="str">
            <v>近畿営業本部　　　　　　　　　　　　　　</v>
          </cell>
          <cell r="B148" t="str">
            <v>001</v>
          </cell>
          <cell r="C148" t="str">
            <v>大阪営業１部１課　　　　　　　　　　　　</v>
          </cell>
          <cell r="D148" t="str">
            <v>西日本旅客鉄道(株)</v>
          </cell>
          <cell r="E148" t="str">
            <v>9021</v>
          </cell>
          <cell r="F148" t="str">
            <v>96/07</v>
          </cell>
          <cell r="G148">
            <v>600</v>
          </cell>
          <cell r="H148">
            <v>227359</v>
          </cell>
          <cell r="I148">
            <v>252600</v>
          </cell>
        </row>
        <row r="149">
          <cell r="A149" t="str">
            <v>近畿営業本部　　　　　　　　　　　　　　</v>
          </cell>
          <cell r="B149" t="str">
            <v>001</v>
          </cell>
          <cell r="C149" t="str">
            <v>大阪営業１部１課　　　　　　　　　　　　</v>
          </cell>
          <cell r="D149" t="str">
            <v>テレセン(株)</v>
          </cell>
          <cell r="E149">
            <v>0</v>
          </cell>
          <cell r="F149" t="str">
            <v>97/02</v>
          </cell>
          <cell r="G149">
            <v>100</v>
          </cell>
          <cell r="H149">
            <v>503</v>
          </cell>
          <cell r="I149">
            <v>503</v>
          </cell>
        </row>
        <row r="150">
          <cell r="A150" t="str">
            <v>近畿営業本部　　　　　　　　　　　　　　</v>
          </cell>
          <cell r="B150" t="str">
            <v>001</v>
          </cell>
          <cell r="C150" t="str">
            <v>大阪営業１部１課　　　　　　　　　　　　</v>
          </cell>
          <cell r="D150" t="str">
            <v>ﾒﾃﾞｨｱﾏ-ｹﾃｨﾝｸﾞｼｽﾃﾑ(株)</v>
          </cell>
          <cell r="E150">
            <v>0</v>
          </cell>
          <cell r="F150" t="str">
            <v>97/09</v>
          </cell>
          <cell r="G150">
            <v>4</v>
          </cell>
          <cell r="H150">
            <v>26</v>
          </cell>
          <cell r="I150">
            <v>26</v>
          </cell>
        </row>
        <row r="151">
          <cell r="A151" t="str">
            <v>近畿営業本部　　　　　　　　　　　　　　</v>
          </cell>
          <cell r="B151" t="str">
            <v>001</v>
          </cell>
          <cell r="C151" t="str">
            <v>大阪営業１部１課　　　　　　　　　　　　</v>
          </cell>
          <cell r="D151" t="str">
            <v>(株)吉本ﾌｧｲﾅﾝｽ</v>
          </cell>
          <cell r="E151">
            <v>0</v>
          </cell>
          <cell r="F151" t="str">
            <v>98/06</v>
          </cell>
          <cell r="G151">
            <v>72</v>
          </cell>
          <cell r="H151">
            <v>3600</v>
          </cell>
          <cell r="I151">
            <v>3600</v>
          </cell>
        </row>
        <row r="152">
          <cell r="A152" t="str">
            <v>近畿営業本部　　　　　　　　　　　　　　</v>
          </cell>
          <cell r="B152" t="str">
            <v>001</v>
          </cell>
          <cell r="C152" t="str">
            <v>大阪営業１部１課　　　　　　　　　　　　</v>
          </cell>
          <cell r="D152" t="str">
            <v>関西ｹｰﾌﾞﾙﾈｯﾄ㈱</v>
          </cell>
          <cell r="E152">
            <v>0</v>
          </cell>
          <cell r="F152" t="str">
            <v>99/09</v>
          </cell>
          <cell r="G152">
            <v>664</v>
          </cell>
          <cell r="H152">
            <v>80000</v>
          </cell>
          <cell r="I152">
            <v>80000</v>
          </cell>
        </row>
        <row r="153">
          <cell r="A153" t="str">
            <v>近畿営業本部　　　　　　　　　　　　　　</v>
          </cell>
          <cell r="B153" t="str">
            <v>0Y1</v>
          </cell>
          <cell r="C153" t="str">
            <v>大阪営業１部３課　　　　　　　　　　　　</v>
          </cell>
          <cell r="D153" t="str">
            <v>関西国際空港(株)</v>
          </cell>
          <cell r="E153">
            <v>0</v>
          </cell>
          <cell r="F153" t="str">
            <v>85/07</v>
          </cell>
          <cell r="G153">
            <v>1580</v>
          </cell>
          <cell r="H153">
            <v>79000</v>
          </cell>
          <cell r="I153">
            <v>79000</v>
          </cell>
        </row>
        <row r="154">
          <cell r="A154" t="str">
            <v>近畿営業本部　　　　　　　　　　　　　　</v>
          </cell>
          <cell r="B154" t="str">
            <v>0Y1</v>
          </cell>
          <cell r="C154" t="str">
            <v>大阪営業１部３課　　　　　　　　　　　　</v>
          </cell>
          <cell r="D154" t="str">
            <v>(株)ﾄ-ﾀﾙﾗｲﾌｻ-ﾋﾞｽｺﾐｭﾆﾃｨ-</v>
          </cell>
          <cell r="E154">
            <v>0</v>
          </cell>
          <cell r="F154" t="str">
            <v>98/09</v>
          </cell>
          <cell r="G154">
            <v>100</v>
          </cell>
          <cell r="H154">
            <v>5000</v>
          </cell>
          <cell r="I154">
            <v>5000</v>
          </cell>
        </row>
        <row r="155">
          <cell r="A155" t="str">
            <v>近畿営業本部　　　　　　　　　　　　　　</v>
          </cell>
          <cell r="B155" t="str">
            <v>0Y1</v>
          </cell>
          <cell r="C155" t="str">
            <v>大阪営業１部３課　　　　　　　　　　　　</v>
          </cell>
          <cell r="D155" t="str">
            <v>ﾌｭｰﾁｬｰﾍﾞﾝﾁｬｰｷｬﾋﾟﾀﾙ（株）</v>
          </cell>
          <cell r="E155" t="str">
            <v>8462</v>
          </cell>
          <cell r="F155" t="str">
            <v>00/06</v>
          </cell>
          <cell r="G155">
            <v>80</v>
          </cell>
          <cell r="H155">
            <v>2656</v>
          </cell>
          <cell r="I155">
            <v>4624</v>
          </cell>
        </row>
        <row r="156">
          <cell r="A156" t="str">
            <v>近畿営業本部　　　　　　　　　　　　　　</v>
          </cell>
          <cell r="B156" t="str">
            <v>0QE</v>
          </cell>
          <cell r="C156" t="str">
            <v>大阪営業１部４課　　　　　　　　　　　　</v>
          </cell>
          <cell r="D156" t="str">
            <v>ｴﾝｾﾞﾙ証券㈱</v>
          </cell>
          <cell r="E156">
            <v>0</v>
          </cell>
          <cell r="F156" t="str">
            <v>01/03</v>
          </cell>
          <cell r="G156">
            <v>50</v>
          </cell>
          <cell r="H156">
            <v>20000</v>
          </cell>
          <cell r="I156">
            <v>20000</v>
          </cell>
        </row>
        <row r="157">
          <cell r="A157" t="str">
            <v>近畿営業本部　　　　　　　　　　　　　　</v>
          </cell>
          <cell r="B157" t="str">
            <v>0J2</v>
          </cell>
          <cell r="C157" t="str">
            <v>大阪営業２部１課　　　　　　　　　　　　</v>
          </cell>
          <cell r="D157" t="str">
            <v>㈱ﾊﾞﾙﾆﾊﾞｰﾋﾞ</v>
          </cell>
          <cell r="E157">
            <v>0</v>
          </cell>
          <cell r="F157" t="str">
            <v>00/09</v>
          </cell>
          <cell r="G157">
            <v>10</v>
          </cell>
          <cell r="H157">
            <v>5000</v>
          </cell>
          <cell r="I157">
            <v>5000</v>
          </cell>
        </row>
        <row r="158">
          <cell r="A158" t="str">
            <v>近畿営業本部　　　　　　　　　　　　　　</v>
          </cell>
          <cell r="B158" t="str">
            <v>0J2</v>
          </cell>
          <cell r="C158" t="str">
            <v>大阪営業２部１課　　　　　　　　　　　　</v>
          </cell>
          <cell r="D158" t="str">
            <v>ｱﾛｼｽﾃﾑ㈱</v>
          </cell>
          <cell r="E158">
            <v>0</v>
          </cell>
          <cell r="F158" t="str">
            <v>00/09</v>
          </cell>
          <cell r="G158">
            <v>9</v>
          </cell>
          <cell r="H158">
            <v>4653</v>
          </cell>
          <cell r="I158">
            <v>4653</v>
          </cell>
        </row>
        <row r="159">
          <cell r="A159" t="str">
            <v>近畿営業本部　　　　　　　　　　　　　　</v>
          </cell>
          <cell r="B159" t="str">
            <v>05V</v>
          </cell>
          <cell r="C159" t="str">
            <v>大阪営業２部３課　　　　　　　　　　　　</v>
          </cell>
          <cell r="D159" t="str">
            <v>㈱ｷｬﾋﾟｵﾝ</v>
          </cell>
          <cell r="E159">
            <v>0</v>
          </cell>
          <cell r="F159" t="str">
            <v>00/08</v>
          </cell>
          <cell r="G159">
            <v>100</v>
          </cell>
          <cell r="H159">
            <v>5000</v>
          </cell>
          <cell r="I159">
            <v>5000</v>
          </cell>
        </row>
        <row r="160">
          <cell r="A160" t="str">
            <v>近畿営業本部　　　　　　　　　　　　　　</v>
          </cell>
          <cell r="B160" t="str">
            <v>05V</v>
          </cell>
          <cell r="C160" t="str">
            <v>大阪営業２部３課　　　　　　　　　　　　</v>
          </cell>
          <cell r="D160" t="str">
            <v>(株)ｴﾙｸｺｰﾎﾟﾚｰｼｮﾝ</v>
          </cell>
          <cell r="E160" t="str">
            <v>9833</v>
          </cell>
          <cell r="F160" t="str">
            <v>89/04</v>
          </cell>
          <cell r="G160">
            <v>110000</v>
          </cell>
          <cell r="H160">
            <v>64029</v>
          </cell>
          <cell r="I160">
            <v>55000</v>
          </cell>
        </row>
        <row r="161">
          <cell r="A161" t="str">
            <v>近畿営業本部　　　　　　　　　　　　　　</v>
          </cell>
          <cell r="B161" t="str">
            <v>0QJ</v>
          </cell>
          <cell r="C161" t="str">
            <v>大阪営業２部４課　　　　　　　　　　　　</v>
          </cell>
          <cell r="D161" t="str">
            <v>(株)モリサワ</v>
          </cell>
          <cell r="E161">
            <v>0</v>
          </cell>
          <cell r="F161" t="str">
            <v>82/05</v>
          </cell>
          <cell r="G161">
            <v>40000</v>
          </cell>
          <cell r="H161">
            <v>32670</v>
          </cell>
          <cell r="I161">
            <v>32670</v>
          </cell>
        </row>
        <row r="162">
          <cell r="A162" t="str">
            <v>近畿営業本部　　　　　　　　　　　　　　</v>
          </cell>
          <cell r="B162" t="str">
            <v>0QJ</v>
          </cell>
          <cell r="C162" t="str">
            <v>大阪営業２部４課　　　　　　　　　　　　</v>
          </cell>
          <cell r="D162" t="str">
            <v>(株)ｼﾞｰﾈｯﾄ</v>
          </cell>
          <cell r="E162" t="str">
            <v>8087</v>
          </cell>
          <cell r="F162" t="str">
            <v>87/04</v>
          </cell>
          <cell r="G162">
            <v>9250</v>
          </cell>
          <cell r="H162">
            <v>3000</v>
          </cell>
          <cell r="I162">
            <v>3108</v>
          </cell>
        </row>
        <row r="163">
          <cell r="A163" t="str">
            <v>近畿営業本部　　　　　　　　　　　　　　</v>
          </cell>
          <cell r="B163" t="str">
            <v>0QJ</v>
          </cell>
          <cell r="C163" t="str">
            <v>大阪営業２部４課　　　　　　　　　　　　</v>
          </cell>
          <cell r="D163" t="str">
            <v>（株）ジャパンブリッジ</v>
          </cell>
          <cell r="E163">
            <v>0</v>
          </cell>
          <cell r="F163" t="str">
            <v>99/12</v>
          </cell>
          <cell r="G163">
            <v>8</v>
          </cell>
          <cell r="H163">
            <v>4800</v>
          </cell>
          <cell r="I163">
            <v>4800</v>
          </cell>
        </row>
        <row r="164">
          <cell r="A164" t="str">
            <v>近畿営業本部　　　　　　　　　　　　　　</v>
          </cell>
          <cell r="B164" t="str">
            <v>05Z</v>
          </cell>
          <cell r="C164" t="str">
            <v>大阪営業３部１課　　　　　　　　　　　　</v>
          </cell>
          <cell r="D164" t="str">
            <v>(株)鶴見製作所</v>
          </cell>
          <cell r="E164" t="str">
            <v>6351</v>
          </cell>
          <cell r="F164" t="str">
            <v>81/04</v>
          </cell>
          <cell r="G164">
            <v>178080</v>
          </cell>
          <cell r="H164">
            <v>92392</v>
          </cell>
          <cell r="I164">
            <v>105423</v>
          </cell>
        </row>
        <row r="165">
          <cell r="A165" t="str">
            <v>近畿営業本部　　　　　　　　　　　　　　</v>
          </cell>
          <cell r="B165" t="str">
            <v>05Z</v>
          </cell>
          <cell r="C165" t="str">
            <v>大阪営業３部１課　　　　　　　　　　　　</v>
          </cell>
          <cell r="D165" t="str">
            <v>西尾ﾚﾝﾄｵｰﾙ(株)</v>
          </cell>
          <cell r="E165" t="str">
            <v>9699</v>
          </cell>
          <cell r="F165" t="str">
            <v>82/04</v>
          </cell>
          <cell r="G165">
            <v>147620</v>
          </cell>
          <cell r="H165">
            <v>27878</v>
          </cell>
          <cell r="I165">
            <v>133448</v>
          </cell>
        </row>
        <row r="166">
          <cell r="A166" t="str">
            <v>近畿営業本部　　　　　　　　　　　　　　</v>
          </cell>
          <cell r="B166" t="str">
            <v>05Z</v>
          </cell>
          <cell r="C166" t="str">
            <v>大阪営業３部１課　　　　　　　　　　　　</v>
          </cell>
          <cell r="D166" t="str">
            <v>日本ｹﾞｰﾑｶｰﾄﾞ(株)</v>
          </cell>
          <cell r="E166">
            <v>0</v>
          </cell>
          <cell r="F166" t="str">
            <v>89/08</v>
          </cell>
          <cell r="G166">
            <v>800</v>
          </cell>
          <cell r="H166">
            <v>40000</v>
          </cell>
          <cell r="I166">
            <v>40000</v>
          </cell>
        </row>
        <row r="167">
          <cell r="A167" t="str">
            <v>近畿営業本部　　　　　　　　　　　　　　</v>
          </cell>
          <cell r="B167" t="str">
            <v>05Z</v>
          </cell>
          <cell r="C167" t="str">
            <v>大阪営業３部１課　　　　　　　　　　　　</v>
          </cell>
          <cell r="D167" t="str">
            <v>(株)梅の花</v>
          </cell>
          <cell r="E167" t="str">
            <v>7604</v>
          </cell>
          <cell r="F167" t="str">
            <v>96/12</v>
          </cell>
          <cell r="G167">
            <v>36</v>
          </cell>
          <cell r="H167">
            <v>2892</v>
          </cell>
          <cell r="I167">
            <v>14580</v>
          </cell>
        </row>
        <row r="168">
          <cell r="A168" t="str">
            <v>近畿営業本部　　　　　　　　　　　　　　</v>
          </cell>
          <cell r="B168" t="str">
            <v>05Z</v>
          </cell>
          <cell r="C168" t="str">
            <v>大阪営業３部１課　　　　　　　　　　　　</v>
          </cell>
          <cell r="D168" t="str">
            <v>ｸﾘｴ-ｼｮﾝｶ-ﾄﾞ情報ｼｽﾃﾑ(株)</v>
          </cell>
          <cell r="E168" t="str">
            <v>6423</v>
          </cell>
          <cell r="F168" t="str">
            <v>99/02</v>
          </cell>
          <cell r="G168">
            <v>214</v>
          </cell>
          <cell r="H168">
            <v>62206</v>
          </cell>
          <cell r="I168">
            <v>51223</v>
          </cell>
        </row>
        <row r="169">
          <cell r="A169" t="str">
            <v>近畿営業本部　　　　　　　　　　　　　　</v>
          </cell>
          <cell r="B169" t="str">
            <v>05Z</v>
          </cell>
          <cell r="C169" t="str">
            <v>大阪営業３部１課　　　　　　　　　　　　</v>
          </cell>
          <cell r="D169" t="str">
            <v>(株)自然堂</v>
          </cell>
          <cell r="E169" t="str">
            <v>2340</v>
          </cell>
          <cell r="F169" t="str">
            <v>00/03</v>
          </cell>
          <cell r="G169">
            <v>4000</v>
          </cell>
          <cell r="H169">
            <v>4488</v>
          </cell>
          <cell r="I169">
            <v>5920</v>
          </cell>
        </row>
        <row r="170">
          <cell r="A170" t="str">
            <v>近畿営業本部　　　　　　　　　　　　　　</v>
          </cell>
          <cell r="B170" t="str">
            <v>05Z</v>
          </cell>
          <cell r="C170" t="str">
            <v>大阪営業３部１課　　　　　　　　　　　　</v>
          </cell>
          <cell r="D170" t="str">
            <v>ｸﾘｴｲｼｮﾝﾈｯﾄｺﾑ㈱</v>
          </cell>
          <cell r="E170">
            <v>0</v>
          </cell>
          <cell r="F170" t="str">
            <v>00/11</v>
          </cell>
          <cell r="G170">
            <v>400</v>
          </cell>
          <cell r="H170">
            <v>20000</v>
          </cell>
          <cell r="I170">
            <v>20000</v>
          </cell>
        </row>
        <row r="171">
          <cell r="A171" t="str">
            <v>近畿営業本部　　　　　　　　　　　　　　</v>
          </cell>
          <cell r="B171" t="str">
            <v>05Z</v>
          </cell>
          <cell r="C171" t="str">
            <v>大阪営業３部１課　　　　　　　　　　　　</v>
          </cell>
          <cell r="D171" t="str">
            <v>㈱ﾌﾟﾘｵ</v>
          </cell>
          <cell r="E171">
            <v>0</v>
          </cell>
          <cell r="F171" t="str">
            <v>01/12</v>
          </cell>
          <cell r="G171">
            <v>5000</v>
          </cell>
          <cell r="H171">
            <v>5000</v>
          </cell>
          <cell r="I171">
            <v>5000</v>
          </cell>
        </row>
        <row r="172">
          <cell r="A172" t="str">
            <v>近畿営業本部　　　　　　　　　　　　　　</v>
          </cell>
          <cell r="B172" t="str">
            <v>0J1</v>
          </cell>
          <cell r="C172" t="str">
            <v>大阪営業３部２課　　　　　　　　　　　　</v>
          </cell>
          <cell r="D172" t="str">
            <v>日本ﾋﾞｼﾞﾈｽﾀﾝｸ㈱</v>
          </cell>
          <cell r="E172">
            <v>0</v>
          </cell>
          <cell r="F172" t="str">
            <v>00/12</v>
          </cell>
          <cell r="G172">
            <v>15</v>
          </cell>
          <cell r="H172">
            <v>4500</v>
          </cell>
          <cell r="I172">
            <v>4500</v>
          </cell>
        </row>
        <row r="173">
          <cell r="A173" t="str">
            <v>近畿営業本部　　　　　　　　　　　　　　</v>
          </cell>
          <cell r="B173" t="str">
            <v>0JH</v>
          </cell>
          <cell r="C173" t="str">
            <v>大阪営業５部２課　　　　　　　　　　　　</v>
          </cell>
          <cell r="D173" t="str">
            <v>関西ﾍﾟｲﾝﾄ(株)</v>
          </cell>
          <cell r="E173" t="str">
            <v>4613</v>
          </cell>
          <cell r="F173" t="str">
            <v>73/10</v>
          </cell>
          <cell r="G173">
            <v>213890</v>
          </cell>
          <cell r="H173">
            <v>65161</v>
          </cell>
          <cell r="I173">
            <v>110367</v>
          </cell>
        </row>
        <row r="174">
          <cell r="A174" t="str">
            <v>近畿営業本部　　　　　　　　　　　　　　</v>
          </cell>
          <cell r="B174" t="str">
            <v>0JH</v>
          </cell>
          <cell r="C174" t="str">
            <v>大阪営業５部２課　　　　　　　　　　　　</v>
          </cell>
          <cell r="D174" t="str">
            <v>ｾﾝｺｰ(株)</v>
          </cell>
          <cell r="E174" t="str">
            <v>9069</v>
          </cell>
          <cell r="F174" t="str">
            <v>77/10</v>
          </cell>
          <cell r="G174">
            <v>711485</v>
          </cell>
          <cell r="H174">
            <v>180546</v>
          </cell>
          <cell r="I174">
            <v>212734</v>
          </cell>
        </row>
        <row r="175">
          <cell r="A175" t="str">
            <v>近畿営業本部　　　　　　　　　　　　　　</v>
          </cell>
          <cell r="B175" t="str">
            <v>0JH</v>
          </cell>
          <cell r="C175" t="str">
            <v>大阪営業５部２課　　　　　　　　　　　　</v>
          </cell>
          <cell r="D175" t="str">
            <v>ｲｻﾑ塗料(株）</v>
          </cell>
          <cell r="E175" t="str">
            <v>4624</v>
          </cell>
          <cell r="F175" t="str">
            <v>85/01</v>
          </cell>
          <cell r="G175">
            <v>20000</v>
          </cell>
          <cell r="H175">
            <v>6400</v>
          </cell>
          <cell r="I175">
            <v>7800</v>
          </cell>
        </row>
        <row r="176">
          <cell r="A176" t="str">
            <v>近畿営業本部　　　　　　　　　　　　　　</v>
          </cell>
          <cell r="B176" t="str">
            <v>2GY</v>
          </cell>
          <cell r="C176" t="str">
            <v>大阪営業５部１課　　　　　　　　　　　　</v>
          </cell>
          <cell r="D176" t="str">
            <v>三洋電機ｸﾚｼﾞｯﾄ(株)</v>
          </cell>
          <cell r="E176" t="str">
            <v>8565</v>
          </cell>
          <cell r="F176" t="str">
            <v>94/11</v>
          </cell>
          <cell r="G176">
            <v>101000</v>
          </cell>
          <cell r="H176">
            <v>118499</v>
          </cell>
          <cell r="I176">
            <v>158570</v>
          </cell>
        </row>
        <row r="177">
          <cell r="A177" t="str">
            <v>近畿営業本部　　　　　　　　　　　　　　</v>
          </cell>
          <cell r="B177" t="str">
            <v>2GY</v>
          </cell>
          <cell r="C177" t="str">
            <v>大阪営業５部１課　　　　　　　　　　　　</v>
          </cell>
          <cell r="D177" t="str">
            <v>㈱ｵｰｴｽｼﾞｰ･ｺｰﾎﾟﾚｰｼｮﾝ</v>
          </cell>
          <cell r="E177" t="str">
            <v>6757</v>
          </cell>
          <cell r="F177" t="str">
            <v>01/01</v>
          </cell>
          <cell r="G177">
            <v>10000</v>
          </cell>
          <cell r="H177">
            <v>4000</v>
          </cell>
          <cell r="I177">
            <v>8100</v>
          </cell>
        </row>
        <row r="178">
          <cell r="A178" t="str">
            <v>近畿営業本部　　　　　　　　　　　　　　</v>
          </cell>
          <cell r="B178" t="str">
            <v>07R</v>
          </cell>
          <cell r="C178" t="str">
            <v>北大阪支店　　　　　　　　　　　　　　　</v>
          </cell>
          <cell r="D178" t="str">
            <v>(株)瑞光</v>
          </cell>
          <cell r="E178" t="str">
            <v>6279</v>
          </cell>
          <cell r="F178" t="str">
            <v>90/01</v>
          </cell>
          <cell r="G178">
            <v>12000</v>
          </cell>
          <cell r="H178">
            <v>6480</v>
          </cell>
          <cell r="I178">
            <v>8820</v>
          </cell>
        </row>
        <row r="179">
          <cell r="A179" t="str">
            <v>近畿営業本部　　　　　　　　　　　　　　</v>
          </cell>
          <cell r="B179" t="str">
            <v>07R</v>
          </cell>
          <cell r="C179" t="str">
            <v>北大阪支店　　　　　　　　　　　　　　　</v>
          </cell>
          <cell r="D179" t="str">
            <v>(株)ジャパン</v>
          </cell>
          <cell r="E179" t="str">
            <v>7498</v>
          </cell>
          <cell r="F179" t="str">
            <v>96/12</v>
          </cell>
          <cell r="G179">
            <v>16940</v>
          </cell>
          <cell r="H179">
            <v>15982</v>
          </cell>
          <cell r="I179">
            <v>22988</v>
          </cell>
        </row>
        <row r="180">
          <cell r="A180" t="str">
            <v>近畿営業本部　　　　　　　　　　　　　　</v>
          </cell>
          <cell r="B180" t="str">
            <v>2D1</v>
          </cell>
          <cell r="C180" t="str">
            <v>大阪営業４部１課　　　　　　　　　　　　</v>
          </cell>
          <cell r="D180" t="str">
            <v>ﾄﾐﾔｱﾊﾟﾚﾙ(株）</v>
          </cell>
          <cell r="E180" t="str">
            <v>8067</v>
          </cell>
          <cell r="F180" t="str">
            <v>86/08</v>
          </cell>
          <cell r="G180">
            <v>52152</v>
          </cell>
          <cell r="H180">
            <v>10341</v>
          </cell>
          <cell r="I180">
            <v>13664</v>
          </cell>
        </row>
        <row r="181">
          <cell r="A181" t="str">
            <v>近畿営業本部　　　　　　　　　　　　　　</v>
          </cell>
          <cell r="B181" t="str">
            <v>2D1</v>
          </cell>
          <cell r="C181" t="str">
            <v>大阪営業４部１課　　　　　　　　　　　　</v>
          </cell>
          <cell r="D181" t="str">
            <v>日本ﾋﾟﾗｰ工業(株）</v>
          </cell>
          <cell r="E181" t="str">
            <v>6490</v>
          </cell>
          <cell r="F181" t="str">
            <v>87/05</v>
          </cell>
          <cell r="G181">
            <v>102100</v>
          </cell>
          <cell r="H181">
            <v>62545</v>
          </cell>
          <cell r="I181">
            <v>56870</v>
          </cell>
        </row>
        <row r="182">
          <cell r="A182" t="str">
            <v>近畿営業本部　　　　　　　　　　　　　　</v>
          </cell>
          <cell r="B182" t="str">
            <v>2D1</v>
          </cell>
          <cell r="C182" t="str">
            <v>大阪営業４部１課　　　　　　　　　　　　</v>
          </cell>
          <cell r="D182" t="str">
            <v>ﾊﾘﾏ化成(株）</v>
          </cell>
          <cell r="E182" t="str">
            <v>4410</v>
          </cell>
          <cell r="F182" t="str">
            <v>89/03</v>
          </cell>
          <cell r="G182">
            <v>1000</v>
          </cell>
          <cell r="H182">
            <v>392</v>
          </cell>
          <cell r="I182">
            <v>624</v>
          </cell>
        </row>
        <row r="183">
          <cell r="A183" t="str">
            <v>近畿営業本部　　　　　　　　　　　　　　</v>
          </cell>
          <cell r="B183" t="str">
            <v>2D1</v>
          </cell>
          <cell r="C183" t="str">
            <v>大阪営業４部１課　　　　　　　　　　　　</v>
          </cell>
          <cell r="D183" t="str">
            <v>(株)船井総合研究所</v>
          </cell>
          <cell r="E183" t="str">
            <v>9757</v>
          </cell>
          <cell r="F183" t="str">
            <v>89/11</v>
          </cell>
          <cell r="G183">
            <v>146410</v>
          </cell>
          <cell r="H183">
            <v>70423</v>
          </cell>
          <cell r="I183">
            <v>178620</v>
          </cell>
        </row>
        <row r="184">
          <cell r="A184" t="str">
            <v>近畿営業本部　　　　　　　　　　　　　　</v>
          </cell>
          <cell r="B184" t="str">
            <v>2D1</v>
          </cell>
          <cell r="C184" t="str">
            <v>大阪営業４部１課　　　　　　　　　　　　</v>
          </cell>
          <cell r="D184" t="str">
            <v>船井ｷｬﾋﾟﾀﾙ(株)</v>
          </cell>
          <cell r="E184">
            <v>0</v>
          </cell>
          <cell r="F184" t="str">
            <v>91/01</v>
          </cell>
          <cell r="G184">
            <v>72</v>
          </cell>
          <cell r="H184">
            <v>6468</v>
          </cell>
          <cell r="I184">
            <v>6468</v>
          </cell>
        </row>
        <row r="185">
          <cell r="A185" t="str">
            <v>近畿営業本部　　　　　　　　　　　　　　</v>
          </cell>
          <cell r="B185" t="str">
            <v>2D1</v>
          </cell>
          <cell r="C185" t="str">
            <v>大阪営業４部１課　　　　　　　　　　　　</v>
          </cell>
          <cell r="D185" t="str">
            <v>ウッドランド(株)</v>
          </cell>
          <cell r="E185" t="str">
            <v>4652</v>
          </cell>
          <cell r="F185" t="str">
            <v>95/08</v>
          </cell>
          <cell r="G185">
            <v>90000</v>
          </cell>
          <cell r="H185">
            <v>23400</v>
          </cell>
          <cell r="I185">
            <v>26550</v>
          </cell>
        </row>
        <row r="186">
          <cell r="A186" t="str">
            <v>近畿営業本部　　　　　　　　　　　　　　</v>
          </cell>
          <cell r="B186" t="str">
            <v>2D1</v>
          </cell>
          <cell r="C186" t="str">
            <v>大阪営業４部１課　　　　　　　　　　　　</v>
          </cell>
          <cell r="D186" t="str">
            <v>江崎グリコ(株)</v>
          </cell>
          <cell r="E186" t="str">
            <v>2206</v>
          </cell>
          <cell r="F186" t="str">
            <v>00/06</v>
          </cell>
          <cell r="G186">
            <v>40000</v>
          </cell>
          <cell r="H186">
            <v>21842</v>
          </cell>
          <cell r="I186">
            <v>28240</v>
          </cell>
        </row>
        <row r="187">
          <cell r="A187" t="str">
            <v>近畿営業本部　　　　　　　　　　　　　　</v>
          </cell>
          <cell r="B187" t="str">
            <v>2D3</v>
          </cell>
          <cell r="C187" t="str">
            <v>大阪営業５部３課　　　　　　　　　　　　</v>
          </cell>
          <cell r="D187" t="str">
            <v>日本ｺﾝﾋﾟｭｰﾀｰ･ｼｽﾃﾑ(株）</v>
          </cell>
          <cell r="E187" t="str">
            <v>9709</v>
          </cell>
          <cell r="F187" t="str">
            <v>90/03</v>
          </cell>
          <cell r="G187">
            <v>7488</v>
          </cell>
          <cell r="H187">
            <v>565</v>
          </cell>
          <cell r="I187">
            <v>455</v>
          </cell>
        </row>
        <row r="188">
          <cell r="A188" t="str">
            <v>近畿営業本部　　　　　　　　　　　　　　</v>
          </cell>
          <cell r="B188" t="str">
            <v>2D3</v>
          </cell>
          <cell r="C188" t="str">
            <v>大阪営業５部３課　　　　　　　　　　　　</v>
          </cell>
          <cell r="D188" t="str">
            <v>北恵(株)</v>
          </cell>
          <cell r="E188" t="str">
            <v>9872</v>
          </cell>
          <cell r="F188" t="str">
            <v>90/10</v>
          </cell>
          <cell r="G188">
            <v>3381</v>
          </cell>
          <cell r="H188">
            <v>611</v>
          </cell>
          <cell r="I188">
            <v>801</v>
          </cell>
        </row>
        <row r="189">
          <cell r="A189" t="str">
            <v>近畿営業本部　　　　　　　　　　　　　　</v>
          </cell>
          <cell r="B189" t="str">
            <v>2D3</v>
          </cell>
          <cell r="C189" t="str">
            <v>大阪営業５部３課　　　　　　　　　　　　</v>
          </cell>
          <cell r="D189" t="str">
            <v>尾家産業(株)</v>
          </cell>
          <cell r="E189" t="str">
            <v>7481</v>
          </cell>
          <cell r="F189" t="str">
            <v>93/02</v>
          </cell>
          <cell r="G189">
            <v>12650</v>
          </cell>
          <cell r="H189">
            <v>7000</v>
          </cell>
          <cell r="I189">
            <v>9741</v>
          </cell>
        </row>
        <row r="190">
          <cell r="A190" t="str">
            <v>近畿営業本部　　　　　　　　　　　　　　</v>
          </cell>
          <cell r="B190" t="str">
            <v>2D3</v>
          </cell>
          <cell r="C190" t="str">
            <v>大阪営業５部３課　　　　　　　　　　　　</v>
          </cell>
          <cell r="D190" t="str">
            <v>日本ﾊﾑ(株)</v>
          </cell>
          <cell r="E190" t="str">
            <v>2282</v>
          </cell>
          <cell r="F190" t="str">
            <v>70/05</v>
          </cell>
          <cell r="G190">
            <v>666825</v>
          </cell>
          <cell r="H190">
            <v>920885</v>
          </cell>
          <cell r="I190">
            <v>698833</v>
          </cell>
        </row>
        <row r="191">
          <cell r="A191" t="str">
            <v>近畿営業本部　　　　　　　　　　　　　　</v>
          </cell>
          <cell r="B191" t="str">
            <v>2D3</v>
          </cell>
          <cell r="C191" t="str">
            <v>大阪営業５部３課　　　　　　　　　　　　</v>
          </cell>
          <cell r="D191" t="str">
            <v>明星工業(株)</v>
          </cell>
          <cell r="E191" t="str">
            <v>1976</v>
          </cell>
          <cell r="F191" t="str">
            <v>72/01</v>
          </cell>
          <cell r="G191">
            <v>175692</v>
          </cell>
          <cell r="H191">
            <v>20506</v>
          </cell>
          <cell r="I191">
            <v>31293</v>
          </cell>
        </row>
        <row r="192">
          <cell r="A192" t="str">
            <v>近畿営業本部　　　　　　　　　　　　　　</v>
          </cell>
          <cell r="B192" t="str">
            <v>2D3</v>
          </cell>
          <cell r="C192" t="str">
            <v>大阪営業５部３課　　　　　　　　　　　　</v>
          </cell>
          <cell r="D192" t="str">
            <v>ﾆﾌﾟﾛ(株)</v>
          </cell>
          <cell r="E192" t="str">
            <v>8086</v>
          </cell>
          <cell r="F192" t="str">
            <v>82/10</v>
          </cell>
          <cell r="G192">
            <v>31311</v>
          </cell>
          <cell r="H192">
            <v>9000</v>
          </cell>
          <cell r="I192">
            <v>44211</v>
          </cell>
        </row>
        <row r="193">
          <cell r="A193" t="str">
            <v>近畿営業本部　　　　　　　　　　　　　　</v>
          </cell>
          <cell r="B193" t="str">
            <v>2DV</v>
          </cell>
          <cell r="C193" t="str">
            <v>大阪営業４部３課　　　　　　　　　　　　</v>
          </cell>
          <cell r="D193" t="str">
            <v>(株)日本ｼｽﾃﾑﾃﾞｨﾍﾞﾛｯﾌﾟﾒﾝﾄ</v>
          </cell>
          <cell r="E193" t="str">
            <v>9759</v>
          </cell>
          <cell r="F193" t="str">
            <v>89/03</v>
          </cell>
          <cell r="G193">
            <v>49334.400000000001</v>
          </cell>
          <cell r="H193">
            <v>24864</v>
          </cell>
          <cell r="I193">
            <v>21186</v>
          </cell>
        </row>
        <row r="194">
          <cell r="A194" t="str">
            <v>近畿営業本部　　　　　　　　　　　　　　</v>
          </cell>
          <cell r="B194" t="str">
            <v>2DV</v>
          </cell>
          <cell r="C194" t="str">
            <v>大阪営業４部３課　　　　　　　　　　　　</v>
          </cell>
          <cell r="D194" t="str">
            <v>㈱ﾃﾞｼﾞｺﾑ</v>
          </cell>
          <cell r="E194">
            <v>0</v>
          </cell>
          <cell r="F194" t="str">
            <v>01/12</v>
          </cell>
          <cell r="G194">
            <v>50</v>
          </cell>
          <cell r="H194">
            <v>10000</v>
          </cell>
          <cell r="I194">
            <v>10000</v>
          </cell>
        </row>
        <row r="195">
          <cell r="A195" t="str">
            <v>近畿営業本部　　　　　　　　　　　　　　</v>
          </cell>
          <cell r="B195" t="str">
            <v>003</v>
          </cell>
          <cell r="C195" t="str">
            <v>大阪営業４部２課　　　　　　　　　　　　</v>
          </cell>
          <cell r="D195" t="str">
            <v>愛眼(株）</v>
          </cell>
          <cell r="E195" t="str">
            <v>9854</v>
          </cell>
          <cell r="F195" t="str">
            <v>90/01</v>
          </cell>
          <cell r="G195">
            <v>7623</v>
          </cell>
          <cell r="H195">
            <v>4913</v>
          </cell>
          <cell r="I195">
            <v>4696</v>
          </cell>
        </row>
        <row r="196">
          <cell r="A196" t="str">
            <v>近畿営業本部　　　　　　　　　　　　　　</v>
          </cell>
          <cell r="B196" t="str">
            <v>003</v>
          </cell>
          <cell r="C196" t="str">
            <v>大阪営業４部２課　　　　　　　　　　　　</v>
          </cell>
          <cell r="D196" t="str">
            <v>岸本建設(株)</v>
          </cell>
          <cell r="E196">
            <v>0</v>
          </cell>
          <cell r="F196" t="str">
            <v>91/01</v>
          </cell>
          <cell r="G196">
            <v>9450</v>
          </cell>
          <cell r="H196">
            <v>19845</v>
          </cell>
          <cell r="I196">
            <v>19845</v>
          </cell>
        </row>
        <row r="197">
          <cell r="A197" t="str">
            <v>近畿営業本部　　　　　　　　　　　　　　</v>
          </cell>
          <cell r="B197" t="str">
            <v>003</v>
          </cell>
          <cell r="C197" t="str">
            <v>大阪営業４部２課　　　　　　　　　　　　</v>
          </cell>
          <cell r="D197" t="str">
            <v>アイコム（株）</v>
          </cell>
          <cell r="E197" t="str">
            <v>6820</v>
          </cell>
          <cell r="F197" t="str">
            <v>91/03</v>
          </cell>
          <cell r="G197">
            <v>13500</v>
          </cell>
          <cell r="H197">
            <v>9501</v>
          </cell>
          <cell r="I197">
            <v>27405</v>
          </cell>
        </row>
        <row r="198">
          <cell r="A198" t="str">
            <v>近畿営業本部　　　　　　　　　　　　　　</v>
          </cell>
          <cell r="B198" t="str">
            <v>003</v>
          </cell>
          <cell r="C198" t="str">
            <v>大阪営業４部２課　　　　　　　　　　　　</v>
          </cell>
          <cell r="D198" t="str">
            <v>共和薬品工業(株)</v>
          </cell>
          <cell r="E198">
            <v>0</v>
          </cell>
          <cell r="F198" t="str">
            <v>96/01</v>
          </cell>
          <cell r="G198">
            <v>1500</v>
          </cell>
          <cell r="H198">
            <v>14250</v>
          </cell>
          <cell r="I198">
            <v>14250</v>
          </cell>
        </row>
        <row r="199">
          <cell r="A199" t="str">
            <v>東京営業本部　　　　　　　　　　　　　　</v>
          </cell>
          <cell r="B199" t="str">
            <v>1F5</v>
          </cell>
          <cell r="C199" t="str">
            <v>情報通信部第二チーム　　　　　　　　　　</v>
          </cell>
          <cell r="D199" t="str">
            <v>(株)サイバード</v>
          </cell>
          <cell r="E199" t="str">
            <v>4823</v>
          </cell>
          <cell r="F199" t="str">
            <v>00/03</v>
          </cell>
          <cell r="G199">
            <v>300</v>
          </cell>
          <cell r="H199">
            <v>50000</v>
          </cell>
          <cell r="I199">
            <v>86100</v>
          </cell>
        </row>
        <row r="200">
          <cell r="A200" t="str">
            <v>近畿営業本部　　　　　　　　　　　　　　</v>
          </cell>
          <cell r="B200" t="str">
            <v>003</v>
          </cell>
          <cell r="C200" t="str">
            <v>大阪営業４部２課　　　　　　　　　　　　</v>
          </cell>
          <cell r="D200" t="str">
            <v>㈱ｷﾘﾝ堂</v>
          </cell>
          <cell r="E200" t="str">
            <v>2660</v>
          </cell>
          <cell r="F200" t="str">
            <v>00/08</v>
          </cell>
          <cell r="G200">
            <v>10000</v>
          </cell>
          <cell r="H200">
            <v>7306</v>
          </cell>
          <cell r="I200">
            <v>11400</v>
          </cell>
        </row>
        <row r="201">
          <cell r="A201" t="str">
            <v>近畿営業本部　　　　　　　　　　　　　　</v>
          </cell>
          <cell r="B201" t="str">
            <v>05T</v>
          </cell>
          <cell r="C201" t="str">
            <v>大阪営業４部４課　　　　　　　　　　　　</v>
          </cell>
          <cell r="D201" t="str">
            <v>(株)ワキタ</v>
          </cell>
          <cell r="E201" t="str">
            <v>8125</v>
          </cell>
          <cell r="F201" t="str">
            <v>71/09</v>
          </cell>
          <cell r="G201">
            <v>1926005</v>
          </cell>
          <cell r="H201">
            <v>539281</v>
          </cell>
          <cell r="I201">
            <v>1194123</v>
          </cell>
        </row>
        <row r="202">
          <cell r="A202" t="str">
            <v>近畿営業本部　　　　　　　　　　　　　　</v>
          </cell>
          <cell r="B202" t="str">
            <v>05T</v>
          </cell>
          <cell r="C202" t="str">
            <v>大阪営業４部４課　　　　　　　　　　　　</v>
          </cell>
          <cell r="D202" t="str">
            <v>象印ﾏﾎｰﾋﾞﾝ(株）</v>
          </cell>
          <cell r="E202" t="str">
            <v>7965</v>
          </cell>
          <cell r="F202" t="str">
            <v>86/10</v>
          </cell>
          <cell r="G202">
            <v>115500</v>
          </cell>
          <cell r="H202">
            <v>51051</v>
          </cell>
          <cell r="I202">
            <v>57173</v>
          </cell>
        </row>
        <row r="203">
          <cell r="A203" t="str">
            <v>近畿営業本部　　　　　　　　　　　　　　</v>
          </cell>
          <cell r="B203" t="str">
            <v>05T</v>
          </cell>
          <cell r="C203" t="str">
            <v>大阪営業４部４課　　　　　　　　　　　　</v>
          </cell>
          <cell r="D203" t="str">
            <v>(株)オグラ</v>
          </cell>
          <cell r="E203">
            <v>0</v>
          </cell>
          <cell r="F203" t="str">
            <v>93/11</v>
          </cell>
          <cell r="G203">
            <v>40</v>
          </cell>
          <cell r="H203">
            <v>2000</v>
          </cell>
          <cell r="I203">
            <v>2000</v>
          </cell>
        </row>
        <row r="204">
          <cell r="A204" t="str">
            <v>近畿営業本部　　　　　　　　　　　　　　</v>
          </cell>
          <cell r="B204" t="str">
            <v>05T</v>
          </cell>
          <cell r="C204" t="str">
            <v>大阪営業４部４課　　　　　　　　　　　　</v>
          </cell>
          <cell r="D204" t="str">
            <v>(株)キナン</v>
          </cell>
          <cell r="E204">
            <v>0</v>
          </cell>
          <cell r="F204" t="str">
            <v>95/02</v>
          </cell>
          <cell r="G204">
            <v>20000</v>
          </cell>
          <cell r="H204">
            <v>2277</v>
          </cell>
          <cell r="I204">
            <v>2278</v>
          </cell>
        </row>
        <row r="205">
          <cell r="A205" t="str">
            <v>近畿営業本部　　　　　　　　　　　　　　</v>
          </cell>
          <cell r="B205" t="str">
            <v>05T</v>
          </cell>
          <cell r="C205" t="str">
            <v>大阪営業４部４課　　　　　　　　　　　　</v>
          </cell>
          <cell r="D205" t="str">
            <v>(株)佐賀機工商会</v>
          </cell>
          <cell r="E205">
            <v>0</v>
          </cell>
          <cell r="F205" t="str">
            <v>97/04</v>
          </cell>
          <cell r="G205">
            <v>300</v>
          </cell>
          <cell r="H205">
            <v>11658</v>
          </cell>
          <cell r="I205">
            <v>11659</v>
          </cell>
        </row>
        <row r="206">
          <cell r="A206" t="str">
            <v>近畿営業本部　　　　　　　　　　　　　　</v>
          </cell>
          <cell r="B206" t="str">
            <v>019</v>
          </cell>
          <cell r="C206" t="str">
            <v>京都支店１課　　　　　　　　　　　　　　</v>
          </cell>
          <cell r="D206" t="str">
            <v>(株)京都ｹ-ﾌﾞﾙｺﾐｭﾆｹ-ｼｮﾝｽﾞ</v>
          </cell>
          <cell r="E206">
            <v>0</v>
          </cell>
          <cell r="F206" t="str">
            <v>81/09</v>
          </cell>
          <cell r="G206">
            <v>200</v>
          </cell>
          <cell r="H206">
            <v>3122</v>
          </cell>
          <cell r="I206">
            <v>3123</v>
          </cell>
        </row>
        <row r="207">
          <cell r="A207" t="str">
            <v>近畿営業本部　　　　　　　　　　　　　　</v>
          </cell>
          <cell r="B207" t="str">
            <v>080</v>
          </cell>
          <cell r="C207" t="str">
            <v>滋賀支店　　　　　　　　　　　　　　　　</v>
          </cell>
          <cell r="D207" t="str">
            <v>(株)平和堂</v>
          </cell>
          <cell r="E207" t="str">
            <v>8276</v>
          </cell>
          <cell r="F207" t="str">
            <v>81/09</v>
          </cell>
          <cell r="G207">
            <v>99420</v>
          </cell>
          <cell r="H207">
            <v>71945</v>
          </cell>
          <cell r="I207">
            <v>127755</v>
          </cell>
        </row>
        <row r="208">
          <cell r="A208" t="str">
            <v>近畿営業本部　　　　　　　　　　　　　　</v>
          </cell>
          <cell r="B208" t="str">
            <v>2H2</v>
          </cell>
          <cell r="C208" t="str">
            <v>南大阪支店１課　　　　　　　　　　　　　</v>
          </cell>
          <cell r="D208" t="str">
            <v>(株)泉州銀行</v>
          </cell>
          <cell r="E208" t="str">
            <v>8372</v>
          </cell>
          <cell r="F208" t="str">
            <v>97/03</v>
          </cell>
          <cell r="G208">
            <v>50000</v>
          </cell>
          <cell r="H208">
            <v>12100</v>
          </cell>
          <cell r="I208">
            <v>13500</v>
          </cell>
        </row>
        <row r="209">
          <cell r="A209" t="str">
            <v>近畿営業本部　　　　　　　　　　　　　　</v>
          </cell>
          <cell r="B209" t="str">
            <v>2H2</v>
          </cell>
          <cell r="C209" t="str">
            <v>南大阪支店１課　　　　　　　　　　　　　</v>
          </cell>
          <cell r="D209" t="str">
            <v>(株)泉州銀行　優先株</v>
          </cell>
          <cell r="E209">
            <v>0</v>
          </cell>
          <cell r="F209" t="str">
            <v>99/04</v>
          </cell>
          <cell r="G209">
            <v>100000</v>
          </cell>
          <cell r="H209">
            <v>100000</v>
          </cell>
          <cell r="I209">
            <v>100000</v>
          </cell>
        </row>
        <row r="210">
          <cell r="A210" t="str">
            <v>近畿営業本部　　　　　　　　　　　　　　</v>
          </cell>
          <cell r="B210" t="str">
            <v>2H2</v>
          </cell>
          <cell r="C210" t="str">
            <v>南大阪支店１課　　　　　　　　　　　　　</v>
          </cell>
          <cell r="D210" t="str">
            <v>永大産業(株)</v>
          </cell>
          <cell r="E210">
            <v>0</v>
          </cell>
          <cell r="F210" t="str">
            <v>98/02</v>
          </cell>
          <cell r="G210">
            <v>3000</v>
          </cell>
          <cell r="H210">
            <v>150</v>
          </cell>
          <cell r="I210">
            <v>150</v>
          </cell>
        </row>
        <row r="211">
          <cell r="A211" t="str">
            <v>近畿営業本部　　　　　　　　　　　　　　</v>
          </cell>
          <cell r="B211" t="str">
            <v>015</v>
          </cell>
          <cell r="C211" t="str">
            <v>神戸支店１課　　　　　　　　　　　　　　</v>
          </cell>
          <cell r="D211" t="str">
            <v>(株)ﾄｰﾎｰ</v>
          </cell>
          <cell r="E211" t="str">
            <v>8142</v>
          </cell>
          <cell r="F211" t="str">
            <v>85/01</v>
          </cell>
          <cell r="G211">
            <v>10500</v>
          </cell>
          <cell r="H211">
            <v>8799</v>
          </cell>
          <cell r="I211">
            <v>8694</v>
          </cell>
        </row>
        <row r="212">
          <cell r="A212" t="str">
            <v>近畿営業本部　　　　　　　　　　　　　　</v>
          </cell>
          <cell r="B212" t="str">
            <v>015</v>
          </cell>
          <cell r="C212" t="str">
            <v>神戸支店１課　　　　　　　　　　　　　　</v>
          </cell>
          <cell r="D212" t="str">
            <v>アサヒプリテック(株)</v>
          </cell>
          <cell r="E212" t="str">
            <v>5855</v>
          </cell>
          <cell r="F212" t="str">
            <v>97/03</v>
          </cell>
          <cell r="G212">
            <v>78000</v>
          </cell>
          <cell r="H212">
            <v>40000</v>
          </cell>
          <cell r="I212">
            <v>68250</v>
          </cell>
        </row>
        <row r="213">
          <cell r="A213" t="str">
            <v>近畿営業本部　　　　　　　　　　　　　　</v>
          </cell>
          <cell r="B213" t="str">
            <v>015</v>
          </cell>
          <cell r="C213" t="str">
            <v>神戸支店１課　　　　　　　　　　　　　　</v>
          </cell>
          <cell r="D213" t="str">
            <v>先端医療振興財団</v>
          </cell>
          <cell r="E213">
            <v>0</v>
          </cell>
          <cell r="F213" t="str">
            <v>00/07</v>
          </cell>
          <cell r="G213">
            <v>200</v>
          </cell>
          <cell r="H213">
            <v>1000</v>
          </cell>
          <cell r="I213">
            <v>1000</v>
          </cell>
        </row>
        <row r="214">
          <cell r="A214" t="str">
            <v>近畿営業本部　　　　　　　　　　　　　　</v>
          </cell>
          <cell r="B214" t="str">
            <v>015</v>
          </cell>
          <cell r="C214" t="str">
            <v>神戸支店１課　　　　　　　　　　　　　　</v>
          </cell>
          <cell r="D214" t="str">
            <v>神戸都市振興ｻｰﾋﾞｽ㈱</v>
          </cell>
          <cell r="E214">
            <v>0</v>
          </cell>
          <cell r="F214" t="str">
            <v>00/08</v>
          </cell>
          <cell r="G214">
            <v>10000</v>
          </cell>
          <cell r="H214">
            <v>50000</v>
          </cell>
          <cell r="I214">
            <v>50000</v>
          </cell>
        </row>
        <row r="215">
          <cell r="A215" t="str">
            <v>近畿営業本部　　　　　　　　　　　　　　</v>
          </cell>
          <cell r="B215" t="str">
            <v>073</v>
          </cell>
          <cell r="C215" t="str">
            <v>姫路支店　　　　　　　　　　　　　　　　</v>
          </cell>
          <cell r="D215" t="str">
            <v>ﾏｯｸｽﾊﾞﾘｭ西日本(株)</v>
          </cell>
          <cell r="E215" t="str">
            <v>8287</v>
          </cell>
          <cell r="F215" t="str">
            <v>95/01</v>
          </cell>
          <cell r="G215">
            <v>20500</v>
          </cell>
          <cell r="H215">
            <v>23595</v>
          </cell>
          <cell r="I215">
            <v>23001</v>
          </cell>
        </row>
        <row r="216">
          <cell r="A216" t="str">
            <v>近畿営業本部　　　　　　　　　　　　　　</v>
          </cell>
          <cell r="B216" t="str">
            <v>073</v>
          </cell>
          <cell r="C216" t="str">
            <v>姫路支店　　　　　　　　　　　　　　　　</v>
          </cell>
          <cell r="D216" t="str">
            <v>極東産機(株)</v>
          </cell>
          <cell r="E216">
            <v>0</v>
          </cell>
          <cell r="F216" t="str">
            <v>96/03</v>
          </cell>
          <cell r="G216">
            <v>40000</v>
          </cell>
          <cell r="H216">
            <v>27500</v>
          </cell>
          <cell r="I216">
            <v>27500</v>
          </cell>
        </row>
        <row r="217">
          <cell r="A217" t="str">
            <v>業務本部　　　　　　　　　　　　　　　　</v>
          </cell>
          <cell r="B217" t="str">
            <v>0PY</v>
          </cell>
          <cell r="C217" t="str">
            <v>札幌支店１チーム　　　　　　　　　　　　</v>
          </cell>
          <cell r="D217" t="str">
            <v>アース(株)</v>
          </cell>
          <cell r="E217" t="str">
            <v>8514</v>
          </cell>
          <cell r="F217" t="str">
            <v>94/11</v>
          </cell>
          <cell r="G217">
            <v>100000</v>
          </cell>
          <cell r="H217">
            <v>26100</v>
          </cell>
          <cell r="I217">
            <v>29100</v>
          </cell>
        </row>
        <row r="218">
          <cell r="A218" t="str">
            <v>業務本部　　　　　　　　　　　　　　　　</v>
          </cell>
          <cell r="B218" t="str">
            <v>0PY</v>
          </cell>
          <cell r="C218" t="str">
            <v>札幌支店１チーム　　　　　　　　　　　　</v>
          </cell>
          <cell r="D218" t="str">
            <v>(株)ユニコ・コーポレーション</v>
          </cell>
          <cell r="E218" t="str">
            <v>8569</v>
          </cell>
          <cell r="F218" t="str">
            <v>95/12</v>
          </cell>
          <cell r="G218">
            <v>11550</v>
          </cell>
          <cell r="H218">
            <v>8289</v>
          </cell>
          <cell r="I218">
            <v>6083</v>
          </cell>
        </row>
        <row r="219">
          <cell r="A219" t="str">
            <v>業務本部　　　　　　　　　　　　　　　　</v>
          </cell>
          <cell r="B219" t="str">
            <v>0PY</v>
          </cell>
          <cell r="C219" t="str">
            <v>札幌支店１チーム　　　　　　　　　　　　</v>
          </cell>
          <cell r="D219" t="str">
            <v>(株)ｽｶﾞｲ･ｴﾝﾀﾃｲﾝﾒﾝﾄ</v>
          </cell>
          <cell r="E219" t="str">
            <v>4650</v>
          </cell>
          <cell r="F219" t="str">
            <v>94/02</v>
          </cell>
          <cell r="G219">
            <v>20000</v>
          </cell>
          <cell r="H219">
            <v>9300</v>
          </cell>
          <cell r="I219">
            <v>9100</v>
          </cell>
        </row>
        <row r="220">
          <cell r="A220" t="str">
            <v>業務本部　　　　　　　　　　　　　　　　</v>
          </cell>
          <cell r="B220" t="str">
            <v>0PY</v>
          </cell>
          <cell r="C220" t="str">
            <v>札幌支店１チーム　　　　　　　　　　　　</v>
          </cell>
          <cell r="D220" t="str">
            <v>共成ﾚﾝﾃﾑ(株)</v>
          </cell>
          <cell r="E220" t="str">
            <v>9680</v>
          </cell>
          <cell r="F220" t="str">
            <v>98/07</v>
          </cell>
          <cell r="G220">
            <v>11000</v>
          </cell>
          <cell r="H220">
            <v>6231</v>
          </cell>
          <cell r="I220">
            <v>7150</v>
          </cell>
        </row>
        <row r="221">
          <cell r="A221" t="str">
            <v>業務本部　　　　　　　　　　　　　　　　</v>
          </cell>
          <cell r="B221" t="str">
            <v>0PZ</v>
          </cell>
          <cell r="C221" t="str">
            <v>札幌支店２チーム　　　　　　　　　　　　</v>
          </cell>
          <cell r="D221" t="str">
            <v>(株)ほくやく</v>
          </cell>
          <cell r="E221" t="str">
            <v>7526</v>
          </cell>
          <cell r="F221" t="str">
            <v>96/11</v>
          </cell>
          <cell r="G221">
            <v>10500</v>
          </cell>
          <cell r="H221">
            <v>2887</v>
          </cell>
          <cell r="I221">
            <v>5198</v>
          </cell>
        </row>
        <row r="222">
          <cell r="A222" t="str">
            <v>業務本部　　　　　　　　　　　　　　　　</v>
          </cell>
          <cell r="B222" t="str">
            <v>0PZ</v>
          </cell>
          <cell r="C222" t="str">
            <v>札幌支店２チーム　　　　　　　　　　　　</v>
          </cell>
          <cell r="D222" t="str">
            <v>(株)ｱｸﾃｨﾌﾞﾊﾟﾜｰ</v>
          </cell>
          <cell r="E222">
            <v>0</v>
          </cell>
          <cell r="F222" t="str">
            <v>99/12</v>
          </cell>
          <cell r="G222">
            <v>200</v>
          </cell>
          <cell r="H222">
            <v>10000</v>
          </cell>
          <cell r="I222">
            <v>10000</v>
          </cell>
        </row>
        <row r="223">
          <cell r="A223" t="str">
            <v>業務本部　　　　　　　　　　　　　　　　</v>
          </cell>
          <cell r="B223" t="str">
            <v>0PZ</v>
          </cell>
          <cell r="C223" t="str">
            <v>札幌支店２チーム　　　　　　　　　　　　</v>
          </cell>
          <cell r="D223" t="str">
            <v>北海道ﾍﾞﾝﾁｬｰｷｬﾋﾟﾀﾙ㈱</v>
          </cell>
          <cell r="E223">
            <v>0</v>
          </cell>
          <cell r="F223" t="str">
            <v>00/09</v>
          </cell>
          <cell r="G223">
            <v>160</v>
          </cell>
          <cell r="H223">
            <v>8000</v>
          </cell>
          <cell r="I223">
            <v>8000</v>
          </cell>
        </row>
        <row r="224">
          <cell r="A224" t="str">
            <v>業務本部　　　　　　　　　　　　　　　　</v>
          </cell>
          <cell r="B224" t="str">
            <v>0L0</v>
          </cell>
          <cell r="C224" t="str">
            <v>札幌支店４チーム　　　　　　　　　　　　</v>
          </cell>
          <cell r="D224" t="str">
            <v>(株)土屋ﾎｰﾑ</v>
          </cell>
          <cell r="E224" t="str">
            <v>1840</v>
          </cell>
          <cell r="F224" t="str">
            <v>89/09</v>
          </cell>
          <cell r="G224">
            <v>89267</v>
          </cell>
          <cell r="H224">
            <v>7892</v>
          </cell>
          <cell r="I224">
            <v>6446</v>
          </cell>
        </row>
        <row r="225">
          <cell r="A225" t="str">
            <v>業務本部　　　　　　　　　　　　　　　　</v>
          </cell>
          <cell r="B225" t="str">
            <v>0L0</v>
          </cell>
          <cell r="C225" t="str">
            <v>札幌支店４チーム　　　　　　　　　　　　</v>
          </cell>
          <cell r="D225" t="str">
            <v>総合商研（株）</v>
          </cell>
          <cell r="E225" t="str">
            <v>7850</v>
          </cell>
          <cell r="F225" t="str">
            <v>94/02</v>
          </cell>
          <cell r="G225">
            <v>10000</v>
          </cell>
          <cell r="H225">
            <v>5000</v>
          </cell>
          <cell r="I225">
            <v>2950</v>
          </cell>
        </row>
        <row r="226">
          <cell r="A226" t="str">
            <v>業務本部　　　　　　　　　　　　　　　　</v>
          </cell>
          <cell r="B226" t="str">
            <v>0L0</v>
          </cell>
          <cell r="C226" t="str">
            <v>札幌支店４チーム　　　　　　　　　　　　</v>
          </cell>
          <cell r="D226" t="str">
            <v>(株)フィッシュランド</v>
          </cell>
          <cell r="E226">
            <v>0</v>
          </cell>
          <cell r="F226" t="str">
            <v>96/07</v>
          </cell>
          <cell r="G226">
            <v>2000</v>
          </cell>
          <cell r="H226">
            <v>7724</v>
          </cell>
          <cell r="I226">
            <v>7724</v>
          </cell>
        </row>
        <row r="227">
          <cell r="A227" t="str">
            <v>業務本部　　　　　　　　　　　　　　　　</v>
          </cell>
          <cell r="B227" t="str">
            <v>0L0</v>
          </cell>
          <cell r="C227" t="str">
            <v>札幌支店４チーム　　　　　　　　　　　　</v>
          </cell>
          <cell r="D227" t="str">
            <v>(株)恵和ﾋﾞｼﾞﾈｽ</v>
          </cell>
          <cell r="E227">
            <v>0</v>
          </cell>
          <cell r="F227" t="str">
            <v>96/09</v>
          </cell>
          <cell r="G227">
            <v>2000</v>
          </cell>
          <cell r="H227">
            <v>9000</v>
          </cell>
          <cell r="I227">
            <v>9000</v>
          </cell>
        </row>
        <row r="228">
          <cell r="A228" t="str">
            <v>業務本部　　　　　　　　　　　　　　　　</v>
          </cell>
          <cell r="B228" t="str">
            <v>0L0</v>
          </cell>
          <cell r="C228" t="str">
            <v>札幌支店４チーム　　　　　　　　　　　　</v>
          </cell>
          <cell r="D228" t="str">
            <v>(株)一高たかはし</v>
          </cell>
          <cell r="E228">
            <v>0</v>
          </cell>
          <cell r="F228" t="str">
            <v>00/03</v>
          </cell>
          <cell r="G228">
            <v>60000</v>
          </cell>
          <cell r="H228">
            <v>16500</v>
          </cell>
          <cell r="I228">
            <v>41850</v>
          </cell>
        </row>
        <row r="229">
          <cell r="A229" t="str">
            <v>業務本部　　　　　　　　　　　　　　　　</v>
          </cell>
          <cell r="B229" t="str">
            <v>0L0</v>
          </cell>
          <cell r="C229" t="str">
            <v>札幌支店４チーム　　　　　　　　　　　　</v>
          </cell>
          <cell r="D229" t="str">
            <v>㈱ｼｰｴｽｱｲ</v>
          </cell>
          <cell r="E229" t="str">
            <v>4320</v>
          </cell>
          <cell r="F229" t="str">
            <v>00/09</v>
          </cell>
          <cell r="G229">
            <v>266</v>
          </cell>
          <cell r="H229">
            <v>4725</v>
          </cell>
          <cell r="I229">
            <v>19551</v>
          </cell>
        </row>
        <row r="230">
          <cell r="A230" t="str">
            <v>業務本部　　　　　　　　　　　　　　　　</v>
          </cell>
          <cell r="B230" t="str">
            <v>007</v>
          </cell>
          <cell r="C230" t="str">
            <v>秋田支店　　　　　　　　　　　　　　　　</v>
          </cell>
          <cell r="D230" t="str">
            <v>(株)秋田ｹ-ﾌﾞﾙﾃﾚﾋﾞ</v>
          </cell>
          <cell r="E230">
            <v>0</v>
          </cell>
          <cell r="F230" t="str">
            <v>98/09</v>
          </cell>
          <cell r="G230">
            <v>300</v>
          </cell>
          <cell r="H230">
            <v>6373</v>
          </cell>
          <cell r="I230">
            <v>6374</v>
          </cell>
        </row>
        <row r="231">
          <cell r="A231" t="str">
            <v>業務本部　　　　　　　　　　　　　　　　</v>
          </cell>
          <cell r="B231" t="str">
            <v>007</v>
          </cell>
          <cell r="C231" t="str">
            <v>秋田支店　　　　　　　　　　　　　　　　</v>
          </cell>
          <cell r="D231" t="str">
            <v>(株)ヤマキ</v>
          </cell>
          <cell r="E231" t="str">
            <v>7418</v>
          </cell>
          <cell r="F231" t="str">
            <v>92/07</v>
          </cell>
          <cell r="G231">
            <v>70500</v>
          </cell>
          <cell r="H231">
            <v>12236</v>
          </cell>
          <cell r="I231">
            <v>10857</v>
          </cell>
        </row>
        <row r="232">
          <cell r="A232" t="str">
            <v>業務本部　　　　　　　　　　　　　　　　</v>
          </cell>
          <cell r="B232" t="str">
            <v>007</v>
          </cell>
          <cell r="C232" t="str">
            <v>秋田支店　　　　　　　　　　　　　　　　</v>
          </cell>
          <cell r="D232" t="str">
            <v>(株)北都銀行</v>
          </cell>
          <cell r="E232">
            <v>0</v>
          </cell>
          <cell r="F232" t="str">
            <v>97/11</v>
          </cell>
          <cell r="G232">
            <v>300000</v>
          </cell>
          <cell r="H232">
            <v>86600</v>
          </cell>
          <cell r="I232">
            <v>86600</v>
          </cell>
        </row>
        <row r="233">
          <cell r="A233" t="str">
            <v>業務本部　　　　　　　　　　　　　　　　</v>
          </cell>
          <cell r="B233" t="str">
            <v>054</v>
          </cell>
          <cell r="C233" t="str">
            <v>盛岡支店　　　　　　　　　　　　　　　　</v>
          </cell>
          <cell r="D233" t="str">
            <v>(株)ジョイス</v>
          </cell>
          <cell r="E233" t="str">
            <v>8080</v>
          </cell>
          <cell r="F233" t="str">
            <v>90/03</v>
          </cell>
          <cell r="G233">
            <v>20000</v>
          </cell>
          <cell r="H233">
            <v>12000</v>
          </cell>
          <cell r="I233">
            <v>22600</v>
          </cell>
        </row>
        <row r="234">
          <cell r="A234" t="str">
            <v>業務本部　　　　　　　　　　　　　　　　</v>
          </cell>
          <cell r="B234" t="str">
            <v>012</v>
          </cell>
          <cell r="C234" t="str">
            <v>仙台支店１チーム　　　　　　　　　　　　</v>
          </cell>
          <cell r="D234" t="str">
            <v>(株)仙台銀行</v>
          </cell>
          <cell r="E234">
            <v>0</v>
          </cell>
          <cell r="F234" t="str">
            <v>94/06</v>
          </cell>
          <cell r="G234">
            <v>20000</v>
          </cell>
          <cell r="H234">
            <v>55400</v>
          </cell>
          <cell r="I234">
            <v>55400</v>
          </cell>
        </row>
        <row r="235">
          <cell r="A235" t="str">
            <v>業務本部　　　　　　　　　　　　　　　　</v>
          </cell>
          <cell r="B235" t="str">
            <v>0JN</v>
          </cell>
          <cell r="C235" t="str">
            <v>仙台支店２チーム　　　　　　　　　　　　</v>
          </cell>
          <cell r="D235" t="str">
            <v>カメイ(株)</v>
          </cell>
          <cell r="E235" t="str">
            <v>8037</v>
          </cell>
          <cell r="F235" t="str">
            <v>94/12</v>
          </cell>
          <cell r="G235">
            <v>30000</v>
          </cell>
          <cell r="H235">
            <v>13770</v>
          </cell>
          <cell r="I235">
            <v>16740</v>
          </cell>
        </row>
        <row r="236">
          <cell r="A236" t="str">
            <v>業務本部　　　　　　　　　　　　　　　　</v>
          </cell>
          <cell r="B236" t="str">
            <v>01H</v>
          </cell>
          <cell r="C236" t="str">
            <v>山形支店　　　　　　　　　　　　　　　　</v>
          </cell>
          <cell r="D236" t="str">
            <v>アムゼ(株)</v>
          </cell>
          <cell r="E236">
            <v>0</v>
          </cell>
          <cell r="F236" t="str">
            <v>96/01</v>
          </cell>
          <cell r="G236">
            <v>60000</v>
          </cell>
          <cell r="H236">
            <v>45800</v>
          </cell>
          <cell r="I236">
            <v>45800</v>
          </cell>
        </row>
        <row r="237">
          <cell r="A237" t="str">
            <v>業務本部　　　　　　　　　　　　　　　　</v>
          </cell>
          <cell r="B237" t="str">
            <v>021</v>
          </cell>
          <cell r="C237" t="str">
            <v>新潟支店　　　　　　　　　　　　　　　　</v>
          </cell>
          <cell r="D237" t="str">
            <v>ｱｰｸﾗﾝﾄﾞｻｶﾓﾄ(株)</v>
          </cell>
          <cell r="E237" t="str">
            <v>9842</v>
          </cell>
          <cell r="F237" t="str">
            <v>91/08</v>
          </cell>
          <cell r="G237">
            <v>22500</v>
          </cell>
          <cell r="H237">
            <v>19165</v>
          </cell>
          <cell r="I237">
            <v>33030</v>
          </cell>
        </row>
        <row r="238">
          <cell r="A238" t="str">
            <v>業務本部　　　　　　　　　　　　　　　　</v>
          </cell>
          <cell r="B238" t="str">
            <v>026</v>
          </cell>
          <cell r="C238" t="str">
            <v>宇都宮支店営業　　　　　　　　　　　　　</v>
          </cell>
          <cell r="D238" t="str">
            <v>(株)宮</v>
          </cell>
          <cell r="E238" t="str">
            <v>9901</v>
          </cell>
          <cell r="F238" t="str">
            <v>95/04</v>
          </cell>
          <cell r="G238">
            <v>30000</v>
          </cell>
          <cell r="H238">
            <v>18750</v>
          </cell>
          <cell r="I238">
            <v>16500</v>
          </cell>
        </row>
        <row r="239">
          <cell r="A239" t="str">
            <v>業務本部　　　　　　　　　　　　　　　　</v>
          </cell>
          <cell r="B239" t="str">
            <v>026</v>
          </cell>
          <cell r="C239" t="str">
            <v>宇都宮支店営業　　　　　　　　　　　　　</v>
          </cell>
          <cell r="D239" t="str">
            <v>(株)ナカニシ</v>
          </cell>
          <cell r="E239" t="str">
            <v>7716</v>
          </cell>
          <cell r="F239" t="str">
            <v>98/02</v>
          </cell>
          <cell r="G239">
            <v>20000</v>
          </cell>
          <cell r="H239">
            <v>14400</v>
          </cell>
          <cell r="I239">
            <v>92900</v>
          </cell>
        </row>
        <row r="240">
          <cell r="A240" t="str">
            <v>業務本部　　　　　　　　　　　　　　　　</v>
          </cell>
          <cell r="B240" t="str">
            <v>067</v>
          </cell>
          <cell r="C240" t="str">
            <v>水戸支店　　　　　　　　　　　　　　　　</v>
          </cell>
          <cell r="D240" t="str">
            <v>(株)カスミ</v>
          </cell>
          <cell r="E240" t="str">
            <v>8196</v>
          </cell>
          <cell r="F240" t="str">
            <v>82/12</v>
          </cell>
          <cell r="G240">
            <v>78540</v>
          </cell>
          <cell r="H240">
            <v>32767</v>
          </cell>
          <cell r="I240">
            <v>40684</v>
          </cell>
        </row>
        <row r="241">
          <cell r="A241" t="str">
            <v>業務本部　　　　　　　　　　　　　　　　</v>
          </cell>
          <cell r="B241" t="str">
            <v>067</v>
          </cell>
          <cell r="C241" t="str">
            <v>水戸支店　　　　　　　　　　　　　　　　</v>
          </cell>
          <cell r="D241" t="str">
            <v>富士電子工業(株）</v>
          </cell>
          <cell r="E241">
            <v>0</v>
          </cell>
          <cell r="F241" t="str">
            <v>87/09</v>
          </cell>
          <cell r="G241">
            <v>20</v>
          </cell>
          <cell r="H241">
            <v>500</v>
          </cell>
          <cell r="I241">
            <v>500</v>
          </cell>
        </row>
        <row r="242">
          <cell r="A242" t="str">
            <v>業務本部　　　　　　　　　　　　　　　　</v>
          </cell>
          <cell r="B242" t="str">
            <v>067</v>
          </cell>
          <cell r="C242" t="str">
            <v>水戸支店　　　　　　　　　　　　　　　　</v>
          </cell>
          <cell r="D242" t="str">
            <v>プレビ(株)</v>
          </cell>
          <cell r="E242">
            <v>0</v>
          </cell>
          <cell r="F242" t="str">
            <v>99/03</v>
          </cell>
          <cell r="G242">
            <v>3000</v>
          </cell>
          <cell r="H242">
            <v>3825</v>
          </cell>
          <cell r="I242">
            <v>3825</v>
          </cell>
        </row>
        <row r="243">
          <cell r="A243" t="str">
            <v>業務本部　　　　　　　　　　　　　　　　</v>
          </cell>
          <cell r="B243" t="str">
            <v>067</v>
          </cell>
          <cell r="C243" t="str">
            <v>水戸支店　　　　　　　　　　　　　　　　</v>
          </cell>
          <cell r="D243" t="str">
            <v>㈱ｱﾄﾞﾊﾞﾝｽ</v>
          </cell>
          <cell r="E243">
            <v>0</v>
          </cell>
          <cell r="F243" t="str">
            <v>00/09</v>
          </cell>
          <cell r="G243">
            <v>5</v>
          </cell>
          <cell r="H243">
            <v>2500</v>
          </cell>
          <cell r="I243">
            <v>2500</v>
          </cell>
        </row>
        <row r="244">
          <cell r="A244" t="str">
            <v>業務本部　　　　　　　　　　　　　　　　</v>
          </cell>
          <cell r="B244" t="str">
            <v>067</v>
          </cell>
          <cell r="C244" t="str">
            <v>水戸支店　　　　　　　　　　　　　　　　</v>
          </cell>
          <cell r="D244" t="str">
            <v>みとしんリース(株)</v>
          </cell>
          <cell r="E244">
            <v>0</v>
          </cell>
          <cell r="F244" t="str">
            <v>01/10</v>
          </cell>
          <cell r="G244">
            <v>100</v>
          </cell>
          <cell r="H244">
            <v>5000</v>
          </cell>
          <cell r="I244">
            <v>5000</v>
          </cell>
        </row>
        <row r="245">
          <cell r="A245" t="str">
            <v>業務本部　　　　　　　　　　　　　　　　</v>
          </cell>
          <cell r="B245" t="str">
            <v>078</v>
          </cell>
          <cell r="C245" t="str">
            <v>前橋支店　　　　　　　　　　　　　　　　</v>
          </cell>
          <cell r="D245" t="str">
            <v>(株)ﾔﾏﾀﾞ電機</v>
          </cell>
          <cell r="E245" t="str">
            <v>9831</v>
          </cell>
          <cell r="F245" t="str">
            <v>89/03</v>
          </cell>
          <cell r="G245">
            <v>99000</v>
          </cell>
          <cell r="H245">
            <v>99501</v>
          </cell>
          <cell r="I245">
            <v>356400</v>
          </cell>
        </row>
        <row r="246">
          <cell r="A246" t="str">
            <v>業務本部　　　　　　　　　　　　　　　　</v>
          </cell>
          <cell r="B246" t="str">
            <v>093</v>
          </cell>
          <cell r="C246" t="str">
            <v>長野支店　　　　　　　　　　　　　　　　</v>
          </cell>
          <cell r="D246" t="str">
            <v>ｴﾑｹｰ精工(株)</v>
          </cell>
          <cell r="E246" t="str">
            <v>5906</v>
          </cell>
          <cell r="F246" t="str">
            <v>89/09</v>
          </cell>
          <cell r="G246">
            <v>88000</v>
          </cell>
          <cell r="H246">
            <v>16104</v>
          </cell>
          <cell r="I246">
            <v>26928</v>
          </cell>
        </row>
        <row r="247">
          <cell r="A247" t="str">
            <v>業務本部　　　　　　　　　　　　　　　　</v>
          </cell>
          <cell r="B247" t="str">
            <v>09Q</v>
          </cell>
          <cell r="C247" t="str">
            <v>沼津支店　　　　　　　　　　　　　　　　</v>
          </cell>
          <cell r="D247" t="str">
            <v>米久(株）</v>
          </cell>
          <cell r="E247" t="str">
            <v>2290</v>
          </cell>
          <cell r="F247" t="str">
            <v>87/02</v>
          </cell>
          <cell r="G247">
            <v>190333</v>
          </cell>
          <cell r="H247">
            <v>151947</v>
          </cell>
          <cell r="I247">
            <v>193759</v>
          </cell>
        </row>
        <row r="248">
          <cell r="A248" t="str">
            <v>業務本部　　　　　　　　　　　　　　　　</v>
          </cell>
          <cell r="B248" t="str">
            <v>014</v>
          </cell>
          <cell r="C248" t="str">
            <v>静岡支店　　　　　　　　　　　　　　　　</v>
          </cell>
          <cell r="D248" t="str">
            <v>(株)ｻﾞ･ﾄｰｶｲ</v>
          </cell>
          <cell r="E248" t="str">
            <v>8134</v>
          </cell>
          <cell r="F248" t="str">
            <v>84/10</v>
          </cell>
          <cell r="G248">
            <v>453720</v>
          </cell>
          <cell r="H248">
            <v>210072</v>
          </cell>
          <cell r="I248">
            <v>200091</v>
          </cell>
        </row>
        <row r="249">
          <cell r="A249" t="str">
            <v>業務本部　　　　　　　　　　　　　　　　</v>
          </cell>
          <cell r="B249" t="str">
            <v>014</v>
          </cell>
          <cell r="C249" t="str">
            <v>静岡支店　　　　　　　　　　　　　　　　</v>
          </cell>
          <cell r="D249" t="str">
            <v>(株)ｴﾝﾁｮｰ</v>
          </cell>
          <cell r="E249" t="str">
            <v>8208</v>
          </cell>
          <cell r="F249" t="str">
            <v>88/06</v>
          </cell>
          <cell r="G249">
            <v>40000</v>
          </cell>
          <cell r="H249">
            <v>6580</v>
          </cell>
          <cell r="I249">
            <v>7260</v>
          </cell>
        </row>
        <row r="250">
          <cell r="A250" t="str">
            <v>業務本部　　　　　　　　　　　　　　　　</v>
          </cell>
          <cell r="B250" t="str">
            <v>014</v>
          </cell>
          <cell r="C250" t="str">
            <v>静岡支店　　　　　　　　　　　　　　　　</v>
          </cell>
          <cell r="D250" t="str">
            <v>丸和商事(株)</v>
          </cell>
          <cell r="E250">
            <v>0</v>
          </cell>
          <cell r="F250" t="str">
            <v>88/12</v>
          </cell>
          <cell r="G250">
            <v>50000</v>
          </cell>
          <cell r="H250">
            <v>6500</v>
          </cell>
          <cell r="I250">
            <v>6500</v>
          </cell>
        </row>
        <row r="251">
          <cell r="A251" t="str">
            <v>業務本部　　　　　　　　　　　　　　　　</v>
          </cell>
          <cell r="B251" t="str">
            <v>014</v>
          </cell>
          <cell r="C251" t="str">
            <v>静岡支店　　　　　　　　　　　　　　　　</v>
          </cell>
          <cell r="D251" t="str">
            <v>(株)クレディア</v>
          </cell>
          <cell r="E251" t="str">
            <v>8567</v>
          </cell>
          <cell r="F251" t="str">
            <v>89/03</v>
          </cell>
          <cell r="G251">
            <v>44000</v>
          </cell>
          <cell r="H251">
            <v>59484</v>
          </cell>
          <cell r="I251">
            <v>50160</v>
          </cell>
        </row>
        <row r="252">
          <cell r="A252" t="str">
            <v>業務本部　　　　　　　　　　　　　　　　</v>
          </cell>
          <cell r="B252" t="str">
            <v>030</v>
          </cell>
          <cell r="C252" t="str">
            <v>浜松支店　　　　　　　　　　　　　　　　</v>
          </cell>
          <cell r="D252" t="str">
            <v>(株)ムトウ</v>
          </cell>
          <cell r="E252" t="str">
            <v>8005</v>
          </cell>
          <cell r="F252" t="str">
            <v>85/07</v>
          </cell>
          <cell r="G252">
            <v>11000</v>
          </cell>
          <cell r="H252">
            <v>2563</v>
          </cell>
          <cell r="I252">
            <v>4554</v>
          </cell>
        </row>
        <row r="253">
          <cell r="A253" t="str">
            <v>業務本部　　　　　　　　　　　　　　　　</v>
          </cell>
          <cell r="B253" t="str">
            <v>023</v>
          </cell>
          <cell r="C253" t="str">
            <v>北陸支店営業チーム　　　　　　　　　　　</v>
          </cell>
          <cell r="D253" t="str">
            <v>ﾆｯｺｰ(株)</v>
          </cell>
          <cell r="E253" t="str">
            <v>5343</v>
          </cell>
          <cell r="F253" t="str">
            <v>92/04</v>
          </cell>
          <cell r="G253">
            <v>10000</v>
          </cell>
          <cell r="H253">
            <v>2110</v>
          </cell>
          <cell r="I253">
            <v>2900</v>
          </cell>
        </row>
        <row r="254">
          <cell r="A254" t="str">
            <v>業務本部　　　　　　　　　　　　　　　　</v>
          </cell>
          <cell r="B254" t="str">
            <v>023</v>
          </cell>
          <cell r="C254" t="str">
            <v>北陸支店営業チーム　　　　　　　　　　　</v>
          </cell>
          <cell r="D254" t="str">
            <v>ｺﾏﾆｰ(株)</v>
          </cell>
          <cell r="E254" t="str">
            <v>7945</v>
          </cell>
          <cell r="F254" t="str">
            <v>98/03</v>
          </cell>
          <cell r="G254">
            <v>10000</v>
          </cell>
          <cell r="H254">
            <v>4482</v>
          </cell>
          <cell r="I254">
            <v>6300</v>
          </cell>
        </row>
        <row r="255">
          <cell r="A255" t="str">
            <v>業務本部　　　　　　　　　　　　　　　　</v>
          </cell>
          <cell r="B255" t="str">
            <v>028</v>
          </cell>
          <cell r="C255" t="str">
            <v>名古屋支店１チーム　　　　　　　　　　　</v>
          </cell>
          <cell r="D255" t="str">
            <v>ｶﾅﾚ電気(株)</v>
          </cell>
          <cell r="E255" t="str">
            <v>5819</v>
          </cell>
          <cell r="F255" t="str">
            <v>89/12</v>
          </cell>
          <cell r="G255">
            <v>30000</v>
          </cell>
          <cell r="H255">
            <v>24600</v>
          </cell>
          <cell r="I255">
            <v>44700</v>
          </cell>
        </row>
        <row r="256">
          <cell r="A256" t="str">
            <v>業務本部　　　　　　　　　　　　　　　　</v>
          </cell>
          <cell r="B256" t="str">
            <v>028</v>
          </cell>
          <cell r="C256" t="str">
            <v>名古屋支店１チーム　　　　　　　　　　　</v>
          </cell>
          <cell r="D256" t="str">
            <v>日邦産業(株)</v>
          </cell>
          <cell r="E256" t="str">
            <v>9913</v>
          </cell>
          <cell r="F256" t="str">
            <v>90/04</v>
          </cell>
          <cell r="G256">
            <v>60500</v>
          </cell>
          <cell r="H256">
            <v>15125</v>
          </cell>
          <cell r="I256">
            <v>26015</v>
          </cell>
        </row>
        <row r="257">
          <cell r="A257" t="str">
            <v>業務本部　　　　　　　　　　　　　　　　</v>
          </cell>
          <cell r="B257" t="str">
            <v>028</v>
          </cell>
          <cell r="C257" t="str">
            <v>名古屋支店１チーム　　　　　　　　　　　</v>
          </cell>
          <cell r="D257" t="str">
            <v>中部国際空港㈱</v>
          </cell>
          <cell r="E257">
            <v>0</v>
          </cell>
          <cell r="F257" t="str">
            <v>00/08</v>
          </cell>
          <cell r="G257">
            <v>100</v>
          </cell>
          <cell r="H257">
            <v>5000</v>
          </cell>
          <cell r="I257">
            <v>5000</v>
          </cell>
        </row>
        <row r="258">
          <cell r="A258" t="str">
            <v>業務本部　　　　　　　　　　　　　　　　</v>
          </cell>
          <cell r="B258" t="str">
            <v>028</v>
          </cell>
          <cell r="C258" t="str">
            <v>名古屋支店１チーム　　　　　　　　　　　</v>
          </cell>
          <cell r="D258" t="str">
            <v>㈱ｴｲﾃﾞﾝ</v>
          </cell>
          <cell r="E258" t="str">
            <v>2730</v>
          </cell>
          <cell r="F258" t="str">
            <v>00/10</v>
          </cell>
          <cell r="G258">
            <v>30000</v>
          </cell>
          <cell r="H258">
            <v>20362</v>
          </cell>
          <cell r="I258">
            <v>30090</v>
          </cell>
        </row>
        <row r="259">
          <cell r="A259" t="str">
            <v>業務本部　　　　　　　　　　　　　　　　</v>
          </cell>
          <cell r="B259" t="str">
            <v>0L2</v>
          </cell>
          <cell r="C259" t="str">
            <v>名古屋３チーム　　　　　　　　　　　　　</v>
          </cell>
          <cell r="D259" t="str">
            <v>日本ﾄﾗﾝｽｼﾃｨ(株)</v>
          </cell>
          <cell r="E259" t="str">
            <v>9310</v>
          </cell>
          <cell r="F259" t="str">
            <v>74/04</v>
          </cell>
          <cell r="G259">
            <v>40516</v>
          </cell>
          <cell r="H259">
            <v>8751</v>
          </cell>
          <cell r="I259">
            <v>9926</v>
          </cell>
        </row>
        <row r="260">
          <cell r="A260" t="str">
            <v>業務本部　　　　　　　　　　　　　　　　</v>
          </cell>
          <cell r="B260" t="str">
            <v>0L2</v>
          </cell>
          <cell r="C260" t="str">
            <v>名古屋３チーム　　　　　　　　　　　　　</v>
          </cell>
          <cell r="D260" t="str">
            <v>ﾕﾆｰ(株)</v>
          </cell>
          <cell r="E260" t="str">
            <v>8270</v>
          </cell>
          <cell r="F260" t="str">
            <v>77/11</v>
          </cell>
          <cell r="G260">
            <v>173505</v>
          </cell>
          <cell r="H260">
            <v>113738</v>
          </cell>
          <cell r="I260">
            <v>190856</v>
          </cell>
        </row>
        <row r="261">
          <cell r="A261" t="str">
            <v>業務本部　　　　　　　　　　　　　　　　</v>
          </cell>
          <cell r="B261" t="str">
            <v>0L2</v>
          </cell>
          <cell r="C261" t="str">
            <v>名古屋３チーム　　　　　　　　　　　　　</v>
          </cell>
          <cell r="D261" t="str">
            <v>(株)ﾎﾟｯｶｺｰﾎﾟﾚｰｼｮﾝ</v>
          </cell>
          <cell r="E261" t="str">
            <v>2592</v>
          </cell>
          <cell r="F261" t="str">
            <v>86/07</v>
          </cell>
          <cell r="G261">
            <v>68404</v>
          </cell>
          <cell r="H261">
            <v>22164</v>
          </cell>
          <cell r="I261">
            <v>26451</v>
          </cell>
        </row>
        <row r="262">
          <cell r="A262" t="str">
            <v>業務本部　　　　　　　　　　　　　　　　</v>
          </cell>
          <cell r="B262" t="str">
            <v>0L2</v>
          </cell>
          <cell r="C262" t="str">
            <v>名古屋３チーム　　　　　　　　　　　　　</v>
          </cell>
          <cell r="D262" t="str">
            <v>太陽化学(株）</v>
          </cell>
          <cell r="E262" t="str">
            <v>2902</v>
          </cell>
          <cell r="F262" t="str">
            <v>87/02</v>
          </cell>
          <cell r="G262">
            <v>12100</v>
          </cell>
          <cell r="H262">
            <v>5908</v>
          </cell>
          <cell r="I262">
            <v>9958</v>
          </cell>
        </row>
        <row r="263">
          <cell r="A263" t="str">
            <v>業務本部　　　　　　　　　　　　　　　　</v>
          </cell>
          <cell r="B263" t="str">
            <v>0L2</v>
          </cell>
          <cell r="C263" t="str">
            <v>名古屋３チーム　　　　　　　　　　　　　</v>
          </cell>
          <cell r="D263" t="str">
            <v>東陽倉庫(株）</v>
          </cell>
          <cell r="E263" t="str">
            <v>9306</v>
          </cell>
          <cell r="F263" t="str">
            <v>88/11</v>
          </cell>
          <cell r="G263">
            <v>10500</v>
          </cell>
          <cell r="H263">
            <v>2005</v>
          </cell>
          <cell r="I263">
            <v>2153</v>
          </cell>
        </row>
        <row r="264">
          <cell r="A264" t="str">
            <v>業務本部　　　　　　　　　　　　　　　　</v>
          </cell>
          <cell r="B264" t="str">
            <v>0L2</v>
          </cell>
          <cell r="C264" t="str">
            <v>名古屋３チーム　　　　　　　　　　　　　</v>
          </cell>
          <cell r="D264" t="str">
            <v>(株)ベルテクノ</v>
          </cell>
          <cell r="E264" t="str">
            <v>7926</v>
          </cell>
          <cell r="F264" t="str">
            <v>91/09</v>
          </cell>
          <cell r="G264">
            <v>38800</v>
          </cell>
          <cell r="H264">
            <v>12314</v>
          </cell>
          <cell r="I264">
            <v>10631</v>
          </cell>
        </row>
        <row r="265">
          <cell r="A265" t="str">
            <v>業務本部　　　　　　　　　　　　　　　　</v>
          </cell>
          <cell r="B265" t="str">
            <v>0L2</v>
          </cell>
          <cell r="C265" t="str">
            <v>名古屋３チーム　　　　　　　　　　　　　</v>
          </cell>
          <cell r="D265" t="str">
            <v>(株)ｼｰｱﾝﾄﾞｴｽ</v>
          </cell>
          <cell r="E265" t="str">
            <v>7437</v>
          </cell>
          <cell r="F265" t="str">
            <v>95/09</v>
          </cell>
          <cell r="G265">
            <v>13464</v>
          </cell>
          <cell r="H265">
            <v>24894</v>
          </cell>
          <cell r="I265">
            <v>26120</v>
          </cell>
        </row>
        <row r="266">
          <cell r="A266" t="str">
            <v>業務本部　　　　　　　　　　　　　　　　</v>
          </cell>
          <cell r="B266" t="str">
            <v>0L2</v>
          </cell>
          <cell r="C266" t="str">
            <v>名古屋３チーム　　　　　　　　　　　　　</v>
          </cell>
          <cell r="D266" t="str">
            <v>(株)ｼｰ･ﾃｨｰ･ﾜｲ</v>
          </cell>
          <cell r="E266">
            <v>0</v>
          </cell>
          <cell r="F266" t="str">
            <v>95/12</v>
          </cell>
          <cell r="G266">
            <v>100</v>
          </cell>
          <cell r="H266">
            <v>5000</v>
          </cell>
          <cell r="I266">
            <v>5000</v>
          </cell>
        </row>
        <row r="267">
          <cell r="A267" t="str">
            <v>業務本部　　　　　　　　　　　　　　　　</v>
          </cell>
          <cell r="B267" t="str">
            <v>0L2</v>
          </cell>
          <cell r="C267" t="str">
            <v>名古屋３チーム　　　　　　　　　　　　　</v>
          </cell>
          <cell r="D267" t="str">
            <v>(株)ｶｼﾞ･ｺｰﾎﾟﾚｰｼｮﾝ</v>
          </cell>
          <cell r="E267">
            <v>0</v>
          </cell>
          <cell r="F267" t="str">
            <v>96/11</v>
          </cell>
          <cell r="G267">
            <v>1000</v>
          </cell>
          <cell r="H267">
            <v>3200</v>
          </cell>
          <cell r="I267">
            <v>3200</v>
          </cell>
        </row>
        <row r="268">
          <cell r="A268" t="str">
            <v>業務本部　　　　　　　　　　　　　　　　</v>
          </cell>
          <cell r="B268" t="str">
            <v>0L2</v>
          </cell>
          <cell r="C268" t="str">
            <v>名古屋３チーム　　　　　　　　　　　　　</v>
          </cell>
          <cell r="D268" t="str">
            <v>テクノエイト(株)</v>
          </cell>
          <cell r="E268" t="str">
            <v>7288</v>
          </cell>
          <cell r="F268" t="str">
            <v>89/11</v>
          </cell>
          <cell r="G268">
            <v>13200</v>
          </cell>
          <cell r="H268">
            <v>2743</v>
          </cell>
          <cell r="I268">
            <v>4712</v>
          </cell>
        </row>
        <row r="269">
          <cell r="A269" t="str">
            <v>業務本部　　　　　　　　　　　　　　　　</v>
          </cell>
          <cell r="B269" t="str">
            <v>0L2</v>
          </cell>
          <cell r="C269" t="str">
            <v>名古屋３チーム　　　　　　　　　　　　　</v>
          </cell>
          <cell r="D269" t="str">
            <v>(株)ﾊﾞﾛｰ</v>
          </cell>
          <cell r="E269" t="str">
            <v>9956</v>
          </cell>
          <cell r="F269" t="str">
            <v>94/01</v>
          </cell>
          <cell r="G269">
            <v>19600</v>
          </cell>
          <cell r="H269">
            <v>27916</v>
          </cell>
          <cell r="I269">
            <v>38024</v>
          </cell>
        </row>
        <row r="270">
          <cell r="A270" t="str">
            <v>業務本部　　　　　　　　　　　　　　　　</v>
          </cell>
          <cell r="B270" t="str">
            <v>0L2</v>
          </cell>
          <cell r="C270" t="str">
            <v>名古屋３チーム　　　　　　　　　　　　　</v>
          </cell>
          <cell r="D270" t="str">
            <v>(株)ゲオ</v>
          </cell>
          <cell r="E270" t="str">
            <v>2681</v>
          </cell>
          <cell r="F270" t="str">
            <v>96/03</v>
          </cell>
          <cell r="G270">
            <v>30</v>
          </cell>
          <cell r="H270">
            <v>5000</v>
          </cell>
          <cell r="I270">
            <v>29520</v>
          </cell>
        </row>
        <row r="271">
          <cell r="A271" t="str">
            <v>業務本部　　　　　　　　　　　　　　　　</v>
          </cell>
          <cell r="B271" t="str">
            <v>0L2</v>
          </cell>
          <cell r="C271" t="str">
            <v>名古屋３チーム　　　　　　　　　　　　　</v>
          </cell>
          <cell r="D271" t="str">
            <v>(株)ショクブン</v>
          </cell>
          <cell r="E271" t="str">
            <v>9969</v>
          </cell>
          <cell r="F271" t="str">
            <v>98/02</v>
          </cell>
          <cell r="G271">
            <v>48510</v>
          </cell>
          <cell r="H271">
            <v>27258</v>
          </cell>
          <cell r="I271">
            <v>43436</v>
          </cell>
        </row>
        <row r="272">
          <cell r="A272" t="str">
            <v>業務本部　　　　　　　　　　　　　　　　</v>
          </cell>
          <cell r="B272" t="str">
            <v>00N</v>
          </cell>
          <cell r="C272" t="str">
            <v>三河支店　　　　　　　　　　　　　　　　</v>
          </cell>
          <cell r="D272" t="str">
            <v>(株)ｵﾘﾊﾞｰ</v>
          </cell>
          <cell r="E272" t="str">
            <v>7959</v>
          </cell>
          <cell r="F272" t="str">
            <v>96/01</v>
          </cell>
          <cell r="G272">
            <v>5000</v>
          </cell>
          <cell r="H272">
            <v>4645</v>
          </cell>
          <cell r="I272">
            <v>5150</v>
          </cell>
        </row>
        <row r="273">
          <cell r="A273" t="str">
            <v>業務本部　　　　　　　　　　　　　　　　</v>
          </cell>
          <cell r="B273" t="str">
            <v>0JZ</v>
          </cell>
          <cell r="C273" t="str">
            <v>豊橋支店　　　　　　　　　　　　　　　　</v>
          </cell>
          <cell r="D273" t="str">
            <v>(株)ｻｰﾗｺｰﾎﾟﾚｰｼｮﾝ</v>
          </cell>
          <cell r="E273" t="str">
            <v>2734</v>
          </cell>
          <cell r="F273" t="str">
            <v>94/04</v>
          </cell>
          <cell r="G273">
            <v>16200</v>
          </cell>
          <cell r="H273">
            <v>11304</v>
          </cell>
          <cell r="I273">
            <v>8473</v>
          </cell>
        </row>
        <row r="274">
          <cell r="A274" t="str">
            <v>業務本部　　　　　　　　　　　　　　　　</v>
          </cell>
          <cell r="B274" t="str">
            <v>0JZ</v>
          </cell>
          <cell r="C274" t="str">
            <v>豊橋支店　　　　　　　　　　　　　　　　</v>
          </cell>
          <cell r="D274" t="str">
            <v>豊橋ｹ-ﾌﾞﾙﾈｯﾄﾜ-ｸ(株)</v>
          </cell>
          <cell r="E274">
            <v>0</v>
          </cell>
          <cell r="F274" t="str">
            <v>96/07</v>
          </cell>
          <cell r="G274">
            <v>400</v>
          </cell>
          <cell r="H274">
            <v>6015</v>
          </cell>
          <cell r="I274">
            <v>6016</v>
          </cell>
        </row>
        <row r="275">
          <cell r="A275" t="str">
            <v>役員　　　　　　　　　　　　　　　　　　</v>
          </cell>
          <cell r="B275" t="str">
            <v>0A2</v>
          </cell>
          <cell r="C275" t="str">
            <v>役員　　　　　　　　　　　　　　　　　　</v>
          </cell>
          <cell r="D275" t="str">
            <v>（株）鳥取銀行</v>
          </cell>
          <cell r="E275" t="str">
            <v>8383</v>
          </cell>
          <cell r="F275" t="str">
            <v>99/12</v>
          </cell>
          <cell r="G275">
            <v>327000</v>
          </cell>
          <cell r="H275">
            <v>99735</v>
          </cell>
          <cell r="I275">
            <v>133743</v>
          </cell>
        </row>
        <row r="276">
          <cell r="A276" t="str">
            <v>業務本部　　　　　　　　　　　　　　　　</v>
          </cell>
          <cell r="B276" t="str">
            <v>016</v>
          </cell>
          <cell r="C276" t="str">
            <v>岡山支店営業　　　　　　　　　　　　　　</v>
          </cell>
          <cell r="D276" t="str">
            <v>(株)シーアールホーム</v>
          </cell>
          <cell r="E276">
            <v>0</v>
          </cell>
          <cell r="F276" t="str">
            <v>99/09</v>
          </cell>
          <cell r="G276">
            <v>25</v>
          </cell>
          <cell r="H276">
            <v>5000</v>
          </cell>
          <cell r="I276">
            <v>5000</v>
          </cell>
        </row>
        <row r="277">
          <cell r="A277" t="str">
            <v>業務本部　　　　　　　　　　　　　　　　</v>
          </cell>
          <cell r="B277" t="str">
            <v>016</v>
          </cell>
          <cell r="C277" t="str">
            <v>岡山支店営業　　　　　　　　　　　　　　</v>
          </cell>
          <cell r="D277" t="str">
            <v>(株)ウエスコ</v>
          </cell>
          <cell r="E277" t="str">
            <v>9648</v>
          </cell>
          <cell r="F277" t="str">
            <v>95/05</v>
          </cell>
          <cell r="G277">
            <v>15600</v>
          </cell>
          <cell r="H277">
            <v>4602</v>
          </cell>
          <cell r="I277">
            <v>4368</v>
          </cell>
        </row>
        <row r="278">
          <cell r="A278" t="str">
            <v>業務本部　　　　　　　　　　　　　　　　</v>
          </cell>
          <cell r="B278" t="str">
            <v>0L4</v>
          </cell>
          <cell r="C278" t="str">
            <v>松江支店　　　　　　　　　　　　　　　　</v>
          </cell>
          <cell r="D278" t="str">
            <v>(株)原商</v>
          </cell>
          <cell r="E278">
            <v>0</v>
          </cell>
          <cell r="F278" t="str">
            <v>92/03</v>
          </cell>
          <cell r="G278">
            <v>2000</v>
          </cell>
          <cell r="H278">
            <v>8120</v>
          </cell>
          <cell r="I278">
            <v>8120</v>
          </cell>
        </row>
        <row r="279">
          <cell r="A279" t="str">
            <v>業務本部　　　　　　　　　　　　　　　　</v>
          </cell>
          <cell r="B279" t="str">
            <v>06D</v>
          </cell>
          <cell r="C279" t="str">
            <v>福山支店　　　　　　　　　　　　　　　　</v>
          </cell>
          <cell r="D279" t="str">
            <v>福山通運（株）</v>
          </cell>
          <cell r="E279" t="str">
            <v>9075</v>
          </cell>
          <cell r="F279" t="str">
            <v>94/01</v>
          </cell>
          <cell r="G279">
            <v>50000</v>
          </cell>
          <cell r="H279">
            <v>23779</v>
          </cell>
          <cell r="I279">
            <v>19900</v>
          </cell>
        </row>
        <row r="280">
          <cell r="A280" t="str">
            <v>業務本部　　　　　　　　　　　　　　　　</v>
          </cell>
          <cell r="B280" t="str">
            <v>0YV</v>
          </cell>
          <cell r="C280" t="str">
            <v>広島支店２チ－ム　　　　　　　　　　　　</v>
          </cell>
          <cell r="D280" t="str">
            <v>(株)ｳｯﾄﾞﾜﾝ</v>
          </cell>
          <cell r="E280" t="str">
            <v>7898</v>
          </cell>
          <cell r="F280" t="str">
            <v>83/01</v>
          </cell>
          <cell r="G280">
            <v>100760</v>
          </cell>
          <cell r="H280">
            <v>30019</v>
          </cell>
          <cell r="I280">
            <v>84739</v>
          </cell>
        </row>
        <row r="281">
          <cell r="A281" t="str">
            <v>業務本部　　　　　　　　　　　　　　　　</v>
          </cell>
          <cell r="B281" t="str">
            <v>022</v>
          </cell>
          <cell r="C281" t="str">
            <v>高松支店営業　　　　　　　　　　　　　　</v>
          </cell>
          <cell r="D281" t="str">
            <v>四国化成工業(株)</v>
          </cell>
          <cell r="E281" t="str">
            <v>4099</v>
          </cell>
          <cell r="F281" t="str">
            <v>76/11</v>
          </cell>
          <cell r="G281">
            <v>98406</v>
          </cell>
          <cell r="H281">
            <v>30895</v>
          </cell>
          <cell r="I281">
            <v>40543</v>
          </cell>
        </row>
        <row r="282">
          <cell r="A282" t="str">
            <v>業務本部　　　　　　　　　　　　　　　　</v>
          </cell>
          <cell r="B282" t="str">
            <v>022</v>
          </cell>
          <cell r="C282" t="str">
            <v>高松支店営業　　　　　　　　　　　　　　</v>
          </cell>
          <cell r="D282" t="str">
            <v>(株)ｼﾑﾘｰ</v>
          </cell>
          <cell r="E282" t="str">
            <v>9947</v>
          </cell>
          <cell r="F282" t="str">
            <v>89/12</v>
          </cell>
          <cell r="G282">
            <v>48000</v>
          </cell>
          <cell r="H282">
            <v>34560</v>
          </cell>
          <cell r="I282">
            <v>19440</v>
          </cell>
        </row>
        <row r="283">
          <cell r="A283" t="str">
            <v>業務本部　　　　　　　　　　　　　　　　</v>
          </cell>
          <cell r="B283" t="str">
            <v>022</v>
          </cell>
          <cell r="C283" t="str">
            <v>高松支店営業　　　　　　　　　　　　　　</v>
          </cell>
          <cell r="D283" t="str">
            <v>㈱ふじや</v>
          </cell>
          <cell r="E283">
            <v>0</v>
          </cell>
          <cell r="F283" t="str">
            <v>01/05</v>
          </cell>
          <cell r="G283">
            <v>1000</v>
          </cell>
          <cell r="H283">
            <v>4600</v>
          </cell>
          <cell r="I283">
            <v>4600</v>
          </cell>
        </row>
        <row r="284">
          <cell r="A284" t="str">
            <v>業務本部　　　　　　　　　　　　　　　　</v>
          </cell>
          <cell r="B284" t="str">
            <v>033</v>
          </cell>
          <cell r="C284" t="str">
            <v>松山支店　　　　　　　　　　　　　　　　</v>
          </cell>
          <cell r="D284" t="str">
            <v>ダイキ(株)</v>
          </cell>
          <cell r="E284" t="str">
            <v>9953</v>
          </cell>
          <cell r="F284" t="str">
            <v>93/11</v>
          </cell>
          <cell r="G284">
            <v>10920</v>
          </cell>
          <cell r="H284">
            <v>12885</v>
          </cell>
          <cell r="I284">
            <v>14032</v>
          </cell>
        </row>
        <row r="285">
          <cell r="A285" t="str">
            <v>業務本部　　　　　　　　　　　　　　　　</v>
          </cell>
          <cell r="B285" t="str">
            <v>010</v>
          </cell>
          <cell r="C285" t="str">
            <v>福岡支店１チ－ム　　　　　　　　　　　　</v>
          </cell>
          <cell r="D285" t="str">
            <v>西日本銀行</v>
          </cell>
          <cell r="E285" t="str">
            <v>8327</v>
          </cell>
          <cell r="F285" t="str">
            <v>01/09</v>
          </cell>
          <cell r="G285">
            <v>1200000</v>
          </cell>
          <cell r="H285">
            <v>433200</v>
          </cell>
          <cell r="I285">
            <v>228000</v>
          </cell>
        </row>
        <row r="286">
          <cell r="A286" t="str">
            <v>業務本部　　　　　　　　　　　　　　　　</v>
          </cell>
          <cell r="B286" t="str">
            <v>0L8</v>
          </cell>
          <cell r="C286" t="str">
            <v>福岡２チーム　　　　　　　　　　　　　　</v>
          </cell>
          <cell r="D286" t="str">
            <v>三洋信販(株)</v>
          </cell>
          <cell r="E286" t="str">
            <v>8573</v>
          </cell>
          <cell r="F286" t="str">
            <v>81/11</v>
          </cell>
          <cell r="G286">
            <v>178200</v>
          </cell>
          <cell r="H286">
            <v>76250</v>
          </cell>
          <cell r="I286">
            <v>632610</v>
          </cell>
        </row>
        <row r="287">
          <cell r="A287" t="str">
            <v>業務本部　　　　　　　　　　　　　　　　</v>
          </cell>
          <cell r="B287" t="str">
            <v>0PT</v>
          </cell>
          <cell r="C287" t="str">
            <v>福岡支店３チ－ム　　　　　　　　　　　　</v>
          </cell>
          <cell r="D287" t="str">
            <v>(株)九州リースサービス</v>
          </cell>
          <cell r="E287" t="str">
            <v>8596</v>
          </cell>
          <cell r="F287" t="str">
            <v>99/07</v>
          </cell>
          <cell r="G287">
            <v>4000000</v>
          </cell>
          <cell r="H287">
            <v>800000</v>
          </cell>
          <cell r="I287">
            <v>560000</v>
          </cell>
        </row>
        <row r="288">
          <cell r="A288" t="str">
            <v>業務本部　　　　　　　　　　　　　　　　</v>
          </cell>
          <cell r="B288" t="str">
            <v>008</v>
          </cell>
          <cell r="C288" t="str">
            <v>北九州支店　　　　　　　　　　　　　　　</v>
          </cell>
          <cell r="D288" t="str">
            <v>(株)マツモト</v>
          </cell>
          <cell r="E288" t="str">
            <v>7901</v>
          </cell>
          <cell r="F288" t="str">
            <v>90/09</v>
          </cell>
          <cell r="G288">
            <v>9000</v>
          </cell>
          <cell r="H288">
            <v>-4400</v>
          </cell>
          <cell r="I288">
            <v>0</v>
          </cell>
        </row>
        <row r="289">
          <cell r="A289" t="str">
            <v>業務本部　　　　　　　　　　　　　　　　</v>
          </cell>
          <cell r="B289" t="str">
            <v>0L8</v>
          </cell>
          <cell r="C289" t="str">
            <v>福岡２チーム　　　　　　　　　　　　　　</v>
          </cell>
          <cell r="D289" t="str">
            <v>ｻｶﾞｼｷ印刷(株)</v>
          </cell>
          <cell r="E289">
            <v>0</v>
          </cell>
          <cell r="F289" t="str">
            <v>93/09</v>
          </cell>
          <cell r="G289">
            <v>2000</v>
          </cell>
          <cell r="H289">
            <v>7200</v>
          </cell>
          <cell r="I289">
            <v>7200</v>
          </cell>
        </row>
        <row r="290">
          <cell r="A290" t="str">
            <v>業務本部　　　　　　　　　　　　　　　　</v>
          </cell>
          <cell r="B290" t="str">
            <v>034</v>
          </cell>
          <cell r="C290" t="str">
            <v>鹿児島支店　　　　　　　　　　　　　　　</v>
          </cell>
          <cell r="D290" t="str">
            <v>(株)ミスミ（Ｍｉｓｕｍｉ）</v>
          </cell>
          <cell r="E290" t="str">
            <v>7441</v>
          </cell>
          <cell r="F290" t="str">
            <v>96/04</v>
          </cell>
          <cell r="G290">
            <v>1000</v>
          </cell>
          <cell r="H290">
            <v>1587</v>
          </cell>
          <cell r="I290">
            <v>1410</v>
          </cell>
        </row>
        <row r="291">
          <cell r="A291" t="str">
            <v>近畿営業本部　　　　　　　　　　　　　　</v>
          </cell>
          <cell r="B291" t="str">
            <v>2D1</v>
          </cell>
          <cell r="C291" t="str">
            <v>大阪営業４部１課　　　　　　　　　　　　</v>
          </cell>
          <cell r="D291" t="str">
            <v>(株)山善</v>
          </cell>
          <cell r="E291" t="str">
            <v>8051</v>
          </cell>
          <cell r="F291" t="str">
            <v>88/07</v>
          </cell>
          <cell r="G291">
            <v>100000</v>
          </cell>
          <cell r="H291">
            <v>20250</v>
          </cell>
          <cell r="I291">
            <v>21200</v>
          </cell>
        </row>
        <row r="292">
          <cell r="A292" t="str">
            <v>ＯＱＬ営業本部　　　　　　　　　　　　　</v>
          </cell>
          <cell r="B292" t="str">
            <v>12B</v>
          </cell>
          <cell r="C292" t="str">
            <v>ＯＱＬ日本橋チーム販管費　　　　　　　　</v>
          </cell>
          <cell r="D292" t="str">
            <v>ｷｬﾉﾝ販売(株)</v>
          </cell>
          <cell r="E292" t="str">
            <v>8060</v>
          </cell>
          <cell r="F292" t="str">
            <v>95/05</v>
          </cell>
          <cell r="G292">
            <v>1155</v>
          </cell>
          <cell r="H292">
            <v>1010</v>
          </cell>
          <cell r="I292">
            <v>1080</v>
          </cell>
        </row>
        <row r="293">
          <cell r="A293" t="str">
            <v>ＯＱＬ営業本部　　　　　　　　　　　　　</v>
          </cell>
          <cell r="B293" t="str">
            <v>12B</v>
          </cell>
          <cell r="C293" t="str">
            <v>ＯＱＬ日本橋チーム販管費　　　　　　　　</v>
          </cell>
          <cell r="D293" t="str">
            <v>(株)ﾌｫｰﾊﾞﾙ</v>
          </cell>
          <cell r="E293" t="str">
            <v>8275</v>
          </cell>
          <cell r="F293" t="str">
            <v>88/11</v>
          </cell>
          <cell r="G293">
            <v>240000</v>
          </cell>
          <cell r="H293">
            <v>90000</v>
          </cell>
          <cell r="I293">
            <v>289200</v>
          </cell>
        </row>
        <row r="294">
          <cell r="A294" t="str">
            <v>ＯＱＬ営業本部　　　　　　　　　　　　　</v>
          </cell>
          <cell r="B294" t="str">
            <v>12B</v>
          </cell>
          <cell r="C294" t="str">
            <v>ＯＱＬ日本橋チーム販管費　　　　　　　　</v>
          </cell>
          <cell r="D294" t="str">
            <v>(株)日本ﾃﾞｼﾞﾀﾙ研究所</v>
          </cell>
          <cell r="E294" t="str">
            <v>6935</v>
          </cell>
          <cell r="F294" t="str">
            <v>89/12</v>
          </cell>
          <cell r="G294">
            <v>32947</v>
          </cell>
          <cell r="H294">
            <v>33902</v>
          </cell>
          <cell r="I294">
            <v>37329</v>
          </cell>
        </row>
        <row r="295">
          <cell r="A295" t="str">
            <v>ＯＱＬ営業本部　　　　　　　　　　　　　</v>
          </cell>
          <cell r="B295" t="str">
            <v>1L3</v>
          </cell>
          <cell r="C295" t="str">
            <v>ＯＱＬ城東チーム　　　　　　　　　　　　</v>
          </cell>
          <cell r="D295" t="str">
            <v>㈱ｴﾌﾃｨｰｺﾐｭﾆｹｰｼｮﾝｽﾞ</v>
          </cell>
          <cell r="E295" t="str">
            <v>2763</v>
          </cell>
          <cell r="F295" t="str">
            <v>01/03</v>
          </cell>
          <cell r="G295">
            <v>26</v>
          </cell>
          <cell r="H295">
            <v>17800</v>
          </cell>
          <cell r="I295">
            <v>71500</v>
          </cell>
        </row>
        <row r="296">
          <cell r="A296" t="str">
            <v>東京営業本部　　　　　　　　　　　　　　</v>
          </cell>
          <cell r="B296" t="str">
            <v>1J1</v>
          </cell>
          <cell r="C296" t="str">
            <v>渋谷支店第一チーム　　　　　　　　　　　</v>
          </cell>
          <cell r="D296" t="str">
            <v>東邦薬品(株)</v>
          </cell>
          <cell r="E296" t="str">
            <v>8129</v>
          </cell>
          <cell r="F296" t="str">
            <v>83/10</v>
          </cell>
          <cell r="G296">
            <v>29040</v>
          </cell>
          <cell r="H296">
            <v>11296</v>
          </cell>
          <cell r="I296">
            <v>31508</v>
          </cell>
        </row>
        <row r="297">
          <cell r="A297" t="str">
            <v>ＯＱＬ営業本部　　　　　　　　　　　　　</v>
          </cell>
          <cell r="B297" t="str">
            <v>1H3</v>
          </cell>
          <cell r="C297" t="str">
            <v>ＯＱＬ新宿チ－ム　　　　　　　　　　　　</v>
          </cell>
          <cell r="D297" t="str">
            <v>㈱ﾃﾚｳｪｲﾌﾞ</v>
          </cell>
          <cell r="E297" t="str">
            <v>2759</v>
          </cell>
          <cell r="F297" t="str">
            <v>01/03</v>
          </cell>
          <cell r="G297">
            <v>65</v>
          </cell>
          <cell r="H297">
            <v>17550</v>
          </cell>
          <cell r="I297">
            <v>286650</v>
          </cell>
        </row>
        <row r="298">
          <cell r="A298" t="str">
            <v>ＯＱＬ営業本部　　　　　　　　　　　　　</v>
          </cell>
          <cell r="B298" t="str">
            <v>1H3</v>
          </cell>
          <cell r="C298" t="str">
            <v>ＯＱＬ新宿チ－ム　　　　　　　　　　　　</v>
          </cell>
          <cell r="D298" t="str">
            <v>工事ﾄﾞｯﾄﾈｯﾄ㈱</v>
          </cell>
          <cell r="E298">
            <v>0</v>
          </cell>
          <cell r="F298" t="str">
            <v>01/04</v>
          </cell>
          <cell r="G298">
            <v>400</v>
          </cell>
          <cell r="H298">
            <v>20000</v>
          </cell>
          <cell r="I298">
            <v>20000</v>
          </cell>
        </row>
        <row r="299">
          <cell r="A299" t="str">
            <v>ＯＱＬ営業本部　　　　　　　　　　　　　</v>
          </cell>
          <cell r="B299" t="str">
            <v>1H3</v>
          </cell>
          <cell r="C299" t="str">
            <v>ＯＱＬ新宿チ－ム　　　　　　　　　　　　</v>
          </cell>
          <cell r="D299" t="str">
            <v>㈱ｽｸﾗﾑ</v>
          </cell>
          <cell r="E299">
            <v>0</v>
          </cell>
          <cell r="F299" t="str">
            <v>00/09</v>
          </cell>
          <cell r="G299">
            <v>100</v>
          </cell>
          <cell r="H299">
            <v>100000</v>
          </cell>
          <cell r="I299">
            <v>100000</v>
          </cell>
        </row>
        <row r="300">
          <cell r="A300" t="str">
            <v>ＯＱＬ営業本部　　　　　　　　　　　　　</v>
          </cell>
          <cell r="B300" t="str">
            <v>1H7</v>
          </cell>
          <cell r="C300" t="str">
            <v>ＯＱＬ池袋チ－ム　　　　　　　　　　　　</v>
          </cell>
          <cell r="D300" t="str">
            <v>(株)光通信</v>
          </cell>
          <cell r="E300" t="str">
            <v>9435</v>
          </cell>
          <cell r="F300" t="str">
            <v>94/08</v>
          </cell>
          <cell r="G300">
            <v>40000</v>
          </cell>
          <cell r="H300">
            <v>19230</v>
          </cell>
          <cell r="I300">
            <v>208000</v>
          </cell>
        </row>
        <row r="301">
          <cell r="A301" t="str">
            <v>ＯＱＬ営業本部　　　　　　　　　　　　　</v>
          </cell>
          <cell r="B301" t="str">
            <v>1H7</v>
          </cell>
          <cell r="C301" t="str">
            <v>ＯＱＬ池袋チ－ム　　　　　　　　　　　　</v>
          </cell>
          <cell r="D301" t="str">
            <v>(株)明光ﾈｯﾄﾜ-ｸｼﾞｬﾊﾟﾝ</v>
          </cell>
          <cell r="E301" t="str">
            <v>4668</v>
          </cell>
          <cell r="F301" t="str">
            <v>97/04</v>
          </cell>
          <cell r="G301">
            <v>30000</v>
          </cell>
          <cell r="H301">
            <v>12215</v>
          </cell>
          <cell r="I301">
            <v>58170</v>
          </cell>
        </row>
        <row r="302">
          <cell r="A302" t="str">
            <v>ＯＱＬ営業本部　　　　　　　　　　　　　</v>
          </cell>
          <cell r="B302" t="str">
            <v>1J7</v>
          </cell>
          <cell r="C302" t="str">
            <v>ＯＱＬ立川チ－ム　　　　　　　　　　　　</v>
          </cell>
          <cell r="D302" t="str">
            <v>日本ﾃｸﾉ㈱</v>
          </cell>
          <cell r="E302">
            <v>0</v>
          </cell>
          <cell r="F302">
            <v>0</v>
          </cell>
          <cell r="G302">
            <v>20</v>
          </cell>
          <cell r="H302">
            <v>4800</v>
          </cell>
          <cell r="I302">
            <v>4800</v>
          </cell>
        </row>
        <row r="303">
          <cell r="A303" t="str">
            <v>ＯＱＬ営業本部　　　　　　　　　　　　　</v>
          </cell>
          <cell r="B303" t="str">
            <v>2E3</v>
          </cell>
          <cell r="C303" t="str">
            <v>旧ＯＱＬ大阪第三チ－ム　　　　　　　　　</v>
          </cell>
          <cell r="D303" t="str">
            <v>(株)立花ｴﾚﾃｯｸ</v>
          </cell>
          <cell r="E303" t="str">
            <v>8159</v>
          </cell>
          <cell r="F303" t="str">
            <v>87/02</v>
          </cell>
          <cell r="G303">
            <v>7719</v>
          </cell>
          <cell r="H303">
            <v>3967</v>
          </cell>
          <cell r="I303">
            <v>6870</v>
          </cell>
        </row>
        <row r="304">
          <cell r="A304" t="str">
            <v>近畿営業本部　　　　　　　　　　　　　　</v>
          </cell>
          <cell r="B304" t="str">
            <v>0MN</v>
          </cell>
          <cell r="C304" t="str">
            <v>京都支店３課　　　　　　　　　　　　　　</v>
          </cell>
          <cell r="D304" t="str">
            <v>(株)キンデン</v>
          </cell>
          <cell r="E304">
            <v>0</v>
          </cell>
          <cell r="F304" t="str">
            <v>81/09</v>
          </cell>
          <cell r="G304">
            <v>3000</v>
          </cell>
          <cell r="H304">
            <v>12000</v>
          </cell>
          <cell r="I304">
            <v>12000</v>
          </cell>
        </row>
        <row r="305">
          <cell r="A305" t="str">
            <v>ＯＱＬ営業本部　　　　　　　　　　　　　</v>
          </cell>
          <cell r="B305" t="str">
            <v>079</v>
          </cell>
          <cell r="C305" t="str">
            <v>ＯＱＬ名古屋チ－ム　　　　　　　　　　　</v>
          </cell>
          <cell r="D305" t="str">
            <v>北川工業(株)</v>
          </cell>
          <cell r="E305" t="str">
            <v>6896</v>
          </cell>
          <cell r="F305" t="str">
            <v>96/03</v>
          </cell>
          <cell r="G305">
            <v>14216</v>
          </cell>
          <cell r="H305">
            <v>10853</v>
          </cell>
          <cell r="I305">
            <v>19192</v>
          </cell>
        </row>
        <row r="306">
          <cell r="A306" t="str">
            <v>不動産ファイナンス本部　　　　　　　　　</v>
          </cell>
          <cell r="B306" t="str">
            <v>09S</v>
          </cell>
          <cell r="C306" t="str">
            <v>プロジェクトファイナンス部３チーム　　　</v>
          </cell>
          <cell r="D306" t="str">
            <v>(株)東京ﾍﾞｲﾎﾃﾙｽﾞ</v>
          </cell>
          <cell r="E306">
            <v>0</v>
          </cell>
          <cell r="F306" t="str">
            <v>88/10</v>
          </cell>
          <cell r="G306">
            <v>9000</v>
          </cell>
          <cell r="H306">
            <v>450000</v>
          </cell>
          <cell r="I306">
            <v>450000</v>
          </cell>
        </row>
        <row r="307">
          <cell r="A307" t="str">
            <v>不動産ファイナンス本部　　　　　　　　　</v>
          </cell>
          <cell r="B307" t="str">
            <v>0XE</v>
          </cell>
          <cell r="C307" t="str">
            <v>プロジェクトファイナンス部１チーム　　　</v>
          </cell>
          <cell r="D307" t="str">
            <v>ｵｰｸﾗﾔ住宅(株)</v>
          </cell>
          <cell r="E307">
            <v>0</v>
          </cell>
          <cell r="F307" t="str">
            <v>83/03</v>
          </cell>
          <cell r="G307">
            <v>114000</v>
          </cell>
          <cell r="H307">
            <v>5714</v>
          </cell>
          <cell r="I307">
            <v>5715</v>
          </cell>
        </row>
        <row r="308">
          <cell r="A308" t="str">
            <v>不動産ファイナンス本部　　　　　　　　　</v>
          </cell>
          <cell r="B308" t="str">
            <v>0XE</v>
          </cell>
          <cell r="C308" t="str">
            <v>プロジェクトファイナンス部１チーム　　　</v>
          </cell>
          <cell r="D308" t="str">
            <v>(株)ﾚｵﾊﾟﾚｽ21</v>
          </cell>
          <cell r="E308" t="str">
            <v>8848</v>
          </cell>
          <cell r="F308" t="str">
            <v>87/09</v>
          </cell>
          <cell r="G308">
            <v>520000</v>
          </cell>
          <cell r="H308">
            <v>120036</v>
          </cell>
          <cell r="I308">
            <v>525200</v>
          </cell>
        </row>
        <row r="309">
          <cell r="A309" t="str">
            <v>不動産ファイナンス本部　　　　　　　　　</v>
          </cell>
          <cell r="B309" t="str">
            <v>0XE</v>
          </cell>
          <cell r="C309" t="str">
            <v>プロジェクトファイナンス部１チーム　　　</v>
          </cell>
          <cell r="D309" t="str">
            <v>日神不動産(株)</v>
          </cell>
          <cell r="E309" t="str">
            <v>8881</v>
          </cell>
          <cell r="F309" t="str">
            <v>95/08</v>
          </cell>
          <cell r="G309">
            <v>7500</v>
          </cell>
          <cell r="H309">
            <v>7500</v>
          </cell>
          <cell r="I309">
            <v>6908</v>
          </cell>
        </row>
        <row r="310">
          <cell r="A310" t="str">
            <v>不動産ファイナンス本部　　　　　　　　　</v>
          </cell>
          <cell r="B310" t="str">
            <v>0XE</v>
          </cell>
          <cell r="C310" t="str">
            <v>プロジェクトファイナンス部１チーム　　　</v>
          </cell>
          <cell r="D310" t="str">
            <v>㈱ﾐﾔﾋﾞｴｽﾃｯｸｽ</v>
          </cell>
          <cell r="E310">
            <v>0</v>
          </cell>
          <cell r="F310" t="str">
            <v>00/08</v>
          </cell>
          <cell r="G310">
            <v>40</v>
          </cell>
          <cell r="H310">
            <v>20000</v>
          </cell>
          <cell r="I310">
            <v>20000</v>
          </cell>
        </row>
        <row r="311">
          <cell r="A311" t="str">
            <v>不動産ファイナンス本部　　　　　　　　　</v>
          </cell>
          <cell r="B311" t="str">
            <v>09C</v>
          </cell>
          <cell r="C311" t="str">
            <v>融資事業２部法人営業チーム　　　　　　　</v>
          </cell>
          <cell r="D311" t="str">
            <v>石川島播磨重工業(株)</v>
          </cell>
          <cell r="E311" t="str">
            <v>7013</v>
          </cell>
          <cell r="F311" t="str">
            <v>91/02</v>
          </cell>
          <cell r="G311">
            <v>50000</v>
          </cell>
          <cell r="H311">
            <v>5650</v>
          </cell>
          <cell r="I311">
            <v>7650</v>
          </cell>
        </row>
        <row r="312">
          <cell r="A312" t="str">
            <v>不動産ファイナンス本部　　　　　　　　　</v>
          </cell>
          <cell r="B312" t="str">
            <v>0V9</v>
          </cell>
          <cell r="C312" t="str">
            <v>融資事業２部大阪営業チーム　　　　　　　</v>
          </cell>
          <cell r="D312" t="str">
            <v>日本ｴｽﾘ-ﾄﾞ(株)</v>
          </cell>
          <cell r="E312" t="str">
            <v>8877</v>
          </cell>
          <cell r="F312" t="str">
            <v>97/02</v>
          </cell>
          <cell r="G312">
            <v>28800</v>
          </cell>
          <cell r="H312">
            <v>7200</v>
          </cell>
          <cell r="I312">
            <v>65376</v>
          </cell>
        </row>
        <row r="313">
          <cell r="A313" t="str">
            <v>不動産ファイナンス本部　　　　　　　　　</v>
          </cell>
          <cell r="B313" t="str">
            <v>0C0</v>
          </cell>
          <cell r="C313" t="str">
            <v>ストラクチヤード・ファイナンス部　　　　</v>
          </cell>
          <cell r="D313" t="str">
            <v>(株)ｸﾘｰﾄﾞ</v>
          </cell>
          <cell r="E313" t="str">
            <v>8888</v>
          </cell>
          <cell r="F313" t="str">
            <v>00/05</v>
          </cell>
          <cell r="G313">
            <v>120</v>
          </cell>
          <cell r="H313">
            <v>5000</v>
          </cell>
          <cell r="I313">
            <v>35040</v>
          </cell>
        </row>
        <row r="314">
          <cell r="A314" t="str">
            <v>不動産ファイナンス本部　　　　　　　　　</v>
          </cell>
          <cell r="B314" t="str">
            <v>0C0</v>
          </cell>
          <cell r="C314" t="str">
            <v>ストラクチヤード・ファイナンス部　　　　</v>
          </cell>
          <cell r="D314" t="str">
            <v>SAF　Holding　Ltd．</v>
          </cell>
          <cell r="E314">
            <v>0</v>
          </cell>
          <cell r="F314" t="str">
            <v>00/08</v>
          </cell>
          <cell r="G314">
            <v>200</v>
          </cell>
          <cell r="H314">
            <v>10000</v>
          </cell>
          <cell r="I314">
            <v>10000</v>
          </cell>
        </row>
        <row r="315">
          <cell r="A315" t="str">
            <v>不動産ファイナンス本部　　　　　　　　　</v>
          </cell>
          <cell r="B315" t="str">
            <v>0C0</v>
          </cell>
          <cell r="C315" t="str">
            <v>ストラクチヤード・ファイナンス部　　　　</v>
          </cell>
          <cell r="D315" t="str">
            <v>ｹﾈﾃﾞｨ･ｳｨﾙｿﾝ･ｼﾞｬﾊﾟﾝ㈱</v>
          </cell>
          <cell r="E315" t="str">
            <v>4321</v>
          </cell>
          <cell r="F315" t="str">
            <v>00/12</v>
          </cell>
          <cell r="G315">
            <v>170</v>
          </cell>
          <cell r="H315">
            <v>14341</v>
          </cell>
          <cell r="I315">
            <v>110500</v>
          </cell>
        </row>
        <row r="316">
          <cell r="A316" t="str">
            <v>不動産ファイナンス本部　　　　　　　　　</v>
          </cell>
          <cell r="B316" t="str">
            <v>0C0</v>
          </cell>
          <cell r="C316" t="str">
            <v>ストラクチヤード・ファイナンス部　　　　</v>
          </cell>
          <cell r="D316" t="str">
            <v>CERVANTES,LTD</v>
          </cell>
          <cell r="E316">
            <v>0</v>
          </cell>
          <cell r="F316">
            <v>0</v>
          </cell>
          <cell r="G316">
            <v>60</v>
          </cell>
          <cell r="H316">
            <v>3000</v>
          </cell>
          <cell r="I316">
            <v>3000</v>
          </cell>
        </row>
        <row r="317">
          <cell r="A317" t="str">
            <v>不動産ファイナンス本部　　　　　　　　　</v>
          </cell>
          <cell r="B317" t="str">
            <v>0C0</v>
          </cell>
          <cell r="C317" t="str">
            <v>ストラクチヤード・ファイナンス部　　　　</v>
          </cell>
          <cell r="D317" t="str">
            <v>ANDY CO.,LTD</v>
          </cell>
          <cell r="E317">
            <v>0</v>
          </cell>
          <cell r="F317">
            <v>0</v>
          </cell>
          <cell r="G317">
            <v>300</v>
          </cell>
          <cell r="H317">
            <v>3971</v>
          </cell>
          <cell r="I317">
            <v>3971</v>
          </cell>
        </row>
        <row r="318">
          <cell r="A318" t="str">
            <v>不動産ファイナンス本部　　　　　　　　　</v>
          </cell>
          <cell r="B318" t="str">
            <v>0C0</v>
          </cell>
          <cell r="C318" t="str">
            <v>ストラクチヤード・ファイナンス部　　　　</v>
          </cell>
          <cell r="D318" t="str">
            <v>VALIANT HOLDING CO.,LTD</v>
          </cell>
          <cell r="E318">
            <v>0</v>
          </cell>
          <cell r="F318">
            <v>0</v>
          </cell>
          <cell r="G318">
            <v>300</v>
          </cell>
          <cell r="H318">
            <v>3000</v>
          </cell>
          <cell r="I318">
            <v>3000</v>
          </cell>
        </row>
        <row r="319">
          <cell r="A319" t="str">
            <v>不動産ファイナンス本部　　　　　　　　　</v>
          </cell>
          <cell r="B319" t="str">
            <v>0C0</v>
          </cell>
          <cell r="C319" t="str">
            <v>ストラクチヤード・ファイナンス部　　　　</v>
          </cell>
          <cell r="D319" t="str">
            <v>R-ONE HOLDING LTD</v>
          </cell>
          <cell r="E319">
            <v>0</v>
          </cell>
          <cell r="F319">
            <v>0</v>
          </cell>
          <cell r="G319">
            <v>3</v>
          </cell>
          <cell r="H319">
            <v>3000</v>
          </cell>
          <cell r="I319">
            <v>3000</v>
          </cell>
        </row>
        <row r="320">
          <cell r="A320" t="str">
            <v>不動産ファイナンス本部　　　　　　　　　</v>
          </cell>
          <cell r="B320" t="str">
            <v>0TN</v>
          </cell>
          <cell r="C320" t="str">
            <v>投資企画部投資企画チーム　　　　　　　　</v>
          </cell>
          <cell r="D320" t="str">
            <v>Asset Backed Funding Ltd.</v>
          </cell>
          <cell r="E320">
            <v>0</v>
          </cell>
          <cell r="F320" t="str">
            <v>96/07</v>
          </cell>
          <cell r="G320">
            <v>27900</v>
          </cell>
          <cell r="H320">
            <v>2988</v>
          </cell>
          <cell r="I320">
            <v>2989</v>
          </cell>
        </row>
        <row r="321">
          <cell r="A321" t="str">
            <v>不動産ファイナンス本部　　　　　　　　　</v>
          </cell>
          <cell r="B321" t="str">
            <v>0TN</v>
          </cell>
          <cell r="C321" t="str">
            <v>投資企画部投資企画チーム　　　　　　　　</v>
          </cell>
          <cell r="D321" t="str">
            <v>O-REIT 1 (CAYMAN) LTD.</v>
          </cell>
          <cell r="E321">
            <v>0</v>
          </cell>
          <cell r="F321" t="str">
            <v>00/03</v>
          </cell>
          <cell r="G321">
            <v>60</v>
          </cell>
          <cell r="H321">
            <v>3000</v>
          </cell>
          <cell r="I321">
            <v>3000</v>
          </cell>
        </row>
        <row r="322">
          <cell r="A322" t="str">
            <v>不動産事業本部　　　　　　　　　　　　　</v>
          </cell>
          <cell r="B322" t="str">
            <v>0WF</v>
          </cell>
          <cell r="C322" t="str">
            <v>不動産事業第１部２課－ＲＥＳ’ＯＲＩＸ　</v>
          </cell>
          <cell r="D322" t="str">
            <v>(株)蔵王休養村</v>
          </cell>
          <cell r="E322">
            <v>0</v>
          </cell>
          <cell r="F322" t="str">
            <v>97/02</v>
          </cell>
          <cell r="G322">
            <v>3</v>
          </cell>
          <cell r="H322">
            <v>3000</v>
          </cell>
          <cell r="I322">
            <v>3000</v>
          </cell>
        </row>
        <row r="323">
          <cell r="A323" t="str">
            <v>役員　　　　　　　　　　　　　　　　　　</v>
          </cell>
          <cell r="B323" t="str">
            <v>0A2</v>
          </cell>
          <cell r="C323" t="str">
            <v>役員　　　　　　　　　　　　　　　　　　</v>
          </cell>
          <cell r="D323" t="str">
            <v>(株)ｼｰ･ｼｰ･ｱｲ</v>
          </cell>
          <cell r="E323">
            <v>0</v>
          </cell>
          <cell r="F323" t="str">
            <v>84/12</v>
          </cell>
          <cell r="G323">
            <v>1000</v>
          </cell>
          <cell r="H323">
            <v>50000</v>
          </cell>
          <cell r="I323">
            <v>50000</v>
          </cell>
        </row>
        <row r="324">
          <cell r="A324" t="str">
            <v>役員　　　　　　　　　　　　　　　　　　</v>
          </cell>
          <cell r="B324" t="str">
            <v>0A2</v>
          </cell>
          <cell r="C324" t="str">
            <v>役員　　　　　　　　　　　　　　　　　　</v>
          </cell>
          <cell r="D324" t="str">
            <v>ASIAN FIN&amp;INV CORP. LTD.</v>
          </cell>
          <cell r="E324">
            <v>0</v>
          </cell>
          <cell r="F324" t="str">
            <v>89/08</v>
          </cell>
          <cell r="G324">
            <v>250</v>
          </cell>
          <cell r="H324">
            <v>152564</v>
          </cell>
          <cell r="I324">
            <v>152564</v>
          </cell>
        </row>
        <row r="325">
          <cell r="A325" t="str">
            <v>役員　　　　　　　　　　　　　　　　　　</v>
          </cell>
          <cell r="B325" t="str">
            <v>0A2</v>
          </cell>
          <cell r="C325" t="str">
            <v>役員　　　　　　　　　　　　　　　　　　</v>
          </cell>
          <cell r="D325" t="str">
            <v>OD Corporation</v>
          </cell>
          <cell r="E325">
            <v>0</v>
          </cell>
          <cell r="F325" t="str">
            <v>01/02</v>
          </cell>
          <cell r="G325">
            <v>500</v>
          </cell>
          <cell r="H325">
            <v>500000</v>
          </cell>
          <cell r="I325">
            <v>500000</v>
          </cell>
        </row>
        <row r="326">
          <cell r="A326" t="str">
            <v>投資銀行本部　　　　　　　　　　　　　　</v>
          </cell>
          <cell r="B326" t="str">
            <v>024</v>
          </cell>
          <cell r="C326" t="str">
            <v>船舶グループ　　　　　　　　　　　　　　</v>
          </cell>
          <cell r="D326" t="str">
            <v>大日ｲﾝﾍﾞｽﾄ(株)</v>
          </cell>
          <cell r="E326">
            <v>0</v>
          </cell>
          <cell r="F326" t="str">
            <v>82/08</v>
          </cell>
          <cell r="G326">
            <v>290400</v>
          </cell>
          <cell r="H326">
            <v>46080</v>
          </cell>
          <cell r="I326">
            <v>46080</v>
          </cell>
        </row>
        <row r="327">
          <cell r="A327" t="str">
            <v>投資銀行本部　　　　　　　　　　　　　　</v>
          </cell>
          <cell r="B327" t="str">
            <v>024</v>
          </cell>
          <cell r="C327" t="str">
            <v>船舶グループ　　　　　　　　　　　　　　</v>
          </cell>
          <cell r="D327" t="str">
            <v>三光汽船㈱</v>
          </cell>
          <cell r="E327">
            <v>0</v>
          </cell>
          <cell r="F327" t="str">
            <v>90/01</v>
          </cell>
          <cell r="G327">
            <v>1811</v>
          </cell>
          <cell r="H327">
            <v>90550</v>
          </cell>
          <cell r="I327">
            <v>90550</v>
          </cell>
        </row>
        <row r="328">
          <cell r="A328" t="str">
            <v>投資銀行本部　　　　　　　　　　　　　　</v>
          </cell>
          <cell r="B328" t="str">
            <v>1MS</v>
          </cell>
          <cell r="C328" t="str">
            <v>プリンシパル・インベストメントＢ　　　　</v>
          </cell>
          <cell r="D328" t="str">
            <v>㈱ｾﾞﾝﾃｯｸ･ﾃｸﾉﾛｼﾞｰ･ｼﾞｬﾊﾟﾝ</v>
          </cell>
          <cell r="E328" t="str">
            <v>4296</v>
          </cell>
          <cell r="F328" t="str">
            <v>01/03</v>
          </cell>
          <cell r="G328">
            <v>3000</v>
          </cell>
          <cell r="H328">
            <v>198000</v>
          </cell>
          <cell r="I328">
            <v>648000</v>
          </cell>
        </row>
        <row r="329">
          <cell r="A329" t="str">
            <v>投資銀行本部　　　　　　　　　　　　　　</v>
          </cell>
          <cell r="B329" t="str">
            <v>1MS</v>
          </cell>
          <cell r="C329" t="str">
            <v>プリンシパル・インベストメントＢ　　　　</v>
          </cell>
          <cell r="D329" t="str">
            <v>㈱ｱﾙﾌｧﾊﾟｰﾁｪｽ</v>
          </cell>
          <cell r="E329">
            <v>0</v>
          </cell>
          <cell r="F329" t="str">
            <v>01/08</v>
          </cell>
          <cell r="G329">
            <v>1400</v>
          </cell>
          <cell r="H329">
            <v>509534</v>
          </cell>
          <cell r="I329">
            <v>509534</v>
          </cell>
        </row>
        <row r="330">
          <cell r="A330" t="str">
            <v>投資銀行本部　　　　　　　　　　　　　　</v>
          </cell>
          <cell r="B330" t="str">
            <v>1F8</v>
          </cell>
          <cell r="C330" t="str">
            <v>プリンシパル・インベストメントＡ　　　　</v>
          </cell>
          <cell r="D330" t="str">
            <v>(株)ベネックス</v>
          </cell>
          <cell r="E330">
            <v>0</v>
          </cell>
          <cell r="F330" t="str">
            <v>01/11</v>
          </cell>
          <cell r="G330">
            <v>9200</v>
          </cell>
          <cell r="H330">
            <v>690377</v>
          </cell>
          <cell r="I330">
            <v>690378</v>
          </cell>
        </row>
        <row r="331">
          <cell r="A331" t="str">
            <v>近畿営業本部　　　　　　　　　　　　　　</v>
          </cell>
          <cell r="B331" t="str">
            <v>003</v>
          </cell>
          <cell r="C331" t="str">
            <v>大阪営業４部２課　　　　　　　　　　　　</v>
          </cell>
          <cell r="D331" t="str">
            <v>㈱ジェノバ</v>
          </cell>
          <cell r="E331">
            <v>0</v>
          </cell>
          <cell r="F331" t="str">
            <v>02/05</v>
          </cell>
          <cell r="G331">
            <v>25</v>
          </cell>
          <cell r="H331">
            <v>5000</v>
          </cell>
          <cell r="I331">
            <v>5000</v>
          </cell>
        </row>
        <row r="332">
          <cell r="A332" t="str">
            <v>東京営業本部　　　　　　　　　　　　　　</v>
          </cell>
          <cell r="B332" t="str">
            <v>1F5</v>
          </cell>
          <cell r="C332" t="str">
            <v>情報通信部第二チーム　　　　　　　　　　</v>
          </cell>
          <cell r="D332" t="str">
            <v>ｼﾞｪｲﾃﾞｨｽｸ㈱</v>
          </cell>
          <cell r="E332">
            <v>0</v>
          </cell>
          <cell r="F332" t="str">
            <v>02/07</v>
          </cell>
          <cell r="G332">
            <v>16</v>
          </cell>
          <cell r="H332">
            <v>4800</v>
          </cell>
          <cell r="I332">
            <v>4800</v>
          </cell>
        </row>
        <row r="333">
          <cell r="A333" t="str">
            <v>投資銀行本部　　　　　　　　　　　　　　</v>
          </cell>
          <cell r="B333" t="str">
            <v>1MS</v>
          </cell>
          <cell r="C333" t="str">
            <v>プリンシパル・インベストメントＢ　　　　</v>
          </cell>
          <cell r="D333" t="str">
            <v>Scumpo　Pharmaceuticals,Inc</v>
          </cell>
          <cell r="E333">
            <v>0</v>
          </cell>
          <cell r="F333" t="str">
            <v>02/08</v>
          </cell>
          <cell r="G333">
            <v>922</v>
          </cell>
          <cell r="H333">
            <v>535453</v>
          </cell>
          <cell r="I333">
            <v>535453</v>
          </cell>
        </row>
        <row r="334">
          <cell r="A334" t="str">
            <v>業務本部　　　　　　　　　　　　　　　　</v>
          </cell>
          <cell r="B334" t="str">
            <v>016</v>
          </cell>
          <cell r="C334" t="str">
            <v>岡山支店営業　　　　　　　　　　　　　　</v>
          </cell>
          <cell r="D334" t="str">
            <v>㈱ﾄﾏﾄ銀行</v>
          </cell>
          <cell r="E334" t="str">
            <v>8542</v>
          </cell>
          <cell r="F334" t="str">
            <v>02/08</v>
          </cell>
          <cell r="G334">
            <v>198000</v>
          </cell>
          <cell r="H334">
            <v>49896</v>
          </cell>
          <cell r="I334">
            <v>43164</v>
          </cell>
        </row>
        <row r="335">
          <cell r="A335" t="str">
            <v>東京営業本部　　　　　　　　　　　　　　</v>
          </cell>
          <cell r="B335" t="str">
            <v>1H4</v>
          </cell>
          <cell r="C335" t="str">
            <v>四谷支店第一チーム　　　　　　　　　　　</v>
          </cell>
          <cell r="D335" t="str">
            <v>㈱ｱｲﾃﾞｨｰﾕｰ</v>
          </cell>
          <cell r="E335">
            <v>0</v>
          </cell>
          <cell r="F335" t="str">
            <v>02/08</v>
          </cell>
          <cell r="G335">
            <v>25</v>
          </cell>
          <cell r="H335">
            <v>5000</v>
          </cell>
          <cell r="I335">
            <v>5000</v>
          </cell>
        </row>
        <row r="336">
          <cell r="A336" t="str">
            <v>業務本部　　　　　　　　　　　　　　　　</v>
          </cell>
          <cell r="B336" t="str">
            <v>0PT</v>
          </cell>
          <cell r="C336" t="str">
            <v>福岡支店３チ－ム　　　　　　　　　　　　</v>
          </cell>
          <cell r="D336" t="str">
            <v>㈱ｼﾉﾊﾗ建設ｼｽﾃﾑ</v>
          </cell>
          <cell r="E336" t="str">
            <v>8909</v>
          </cell>
          <cell r="F336" t="str">
            <v>02/05</v>
          </cell>
          <cell r="G336">
            <v>15</v>
          </cell>
          <cell r="H336">
            <v>3600</v>
          </cell>
          <cell r="I336">
            <v>7380</v>
          </cell>
        </row>
        <row r="337">
          <cell r="A337" t="str">
            <v>投資銀行本部　　　　　　　　　　　　　　</v>
          </cell>
          <cell r="B337" t="str">
            <v>1MS</v>
          </cell>
          <cell r="C337" t="str">
            <v>プリンシパル・インベストメントＢ　　　　</v>
          </cell>
          <cell r="D337" t="str">
            <v>SOMA　Networks、Inc.</v>
          </cell>
          <cell r="E337">
            <v>0</v>
          </cell>
          <cell r="F337" t="str">
            <v>02/05</v>
          </cell>
          <cell r="G337">
            <v>0</v>
          </cell>
          <cell r="H337">
            <v>321384</v>
          </cell>
          <cell r="I337">
            <v>321384</v>
          </cell>
        </row>
        <row r="338">
          <cell r="A338" t="str">
            <v>近畿営業本部　　　　　　　　　　　　　　</v>
          </cell>
          <cell r="B338" t="str">
            <v>2D1</v>
          </cell>
          <cell r="C338" t="str">
            <v>大阪営業４部１課　　　　　　　　　　　　</v>
          </cell>
          <cell r="D338" t="str">
            <v>ﾕｰｻﾞｯｸｼｽﾃﾑ㈱</v>
          </cell>
          <cell r="E338">
            <v>0</v>
          </cell>
          <cell r="F338" t="str">
            <v>02/05</v>
          </cell>
          <cell r="G338">
            <v>10000</v>
          </cell>
          <cell r="H338">
            <v>25000</v>
          </cell>
          <cell r="I338">
            <v>25000</v>
          </cell>
        </row>
        <row r="339">
          <cell r="A339" t="str">
            <v>業務本部　　　　　　　　　　　　　　　　</v>
          </cell>
          <cell r="B339" t="str">
            <v>030</v>
          </cell>
          <cell r="C339" t="str">
            <v>浜松支店　　　　　　　　　　　　　　　　</v>
          </cell>
          <cell r="D339" t="str">
            <v>西遠代弁㈱</v>
          </cell>
          <cell r="E339">
            <v>0</v>
          </cell>
          <cell r="F339" t="str">
            <v>02/03</v>
          </cell>
          <cell r="G339">
            <v>800</v>
          </cell>
          <cell r="H339">
            <v>560</v>
          </cell>
          <cell r="I339">
            <v>560</v>
          </cell>
        </row>
        <row r="340">
          <cell r="A340" t="str">
            <v>東京営業本部　　　　　　　　　　　　　　</v>
          </cell>
          <cell r="B340" t="str">
            <v>1Q7</v>
          </cell>
          <cell r="C340" t="str">
            <v>渋谷支店第二チーム　　　　　　　　　　　</v>
          </cell>
          <cell r="D340" t="str">
            <v>ﾌｨｰﾙｽﾞ㈱</v>
          </cell>
          <cell r="E340" t="str">
            <v>2767</v>
          </cell>
          <cell r="F340" t="str">
            <v>02/03</v>
          </cell>
          <cell r="G340">
            <v>10</v>
          </cell>
          <cell r="H340">
            <v>20000</v>
          </cell>
          <cell r="I340">
            <v>70000</v>
          </cell>
        </row>
        <row r="341">
          <cell r="A341" t="str">
            <v>業務本部　　　　　　　　　　　　　　　　</v>
          </cell>
          <cell r="B341" t="str">
            <v>014</v>
          </cell>
          <cell r="C341" t="str">
            <v>静岡支店　　　　　　　　　　　　　　　　</v>
          </cell>
          <cell r="D341" t="str">
            <v>静岡保険代弁㈱</v>
          </cell>
          <cell r="E341">
            <v>0</v>
          </cell>
          <cell r="F341" t="str">
            <v>02/03</v>
          </cell>
          <cell r="G341">
            <v>800</v>
          </cell>
          <cell r="H341">
            <v>560</v>
          </cell>
          <cell r="I341">
            <v>560</v>
          </cell>
        </row>
        <row r="342">
          <cell r="A342" t="str">
            <v>東京営業本部　　　　　　　　　　　　　　</v>
          </cell>
          <cell r="B342" t="str">
            <v>1A4</v>
          </cell>
          <cell r="C342" t="str">
            <v>営業第二部ヘルスケアチーム　　　　　　　</v>
          </cell>
          <cell r="D342" t="str">
            <v>㈱ｱﾋﾟｳｽ</v>
          </cell>
          <cell r="E342">
            <v>0</v>
          </cell>
          <cell r="F342" t="str">
            <v>02/03</v>
          </cell>
          <cell r="G342">
            <v>200</v>
          </cell>
          <cell r="H342">
            <v>30000</v>
          </cell>
          <cell r="I342">
            <v>30000</v>
          </cell>
        </row>
        <row r="343">
          <cell r="A343" t="str">
            <v>業務本部　　　　　　　　　　　　　　　　</v>
          </cell>
          <cell r="B343" t="str">
            <v>071</v>
          </cell>
          <cell r="C343" t="str">
            <v>旭川支店　　　　　　　　　　　　　　　　</v>
          </cell>
          <cell r="D343" t="str">
            <v>すみれ商事㈱</v>
          </cell>
          <cell r="E343">
            <v>0</v>
          </cell>
          <cell r="F343" t="str">
            <v>02/03</v>
          </cell>
          <cell r="G343">
            <v>100</v>
          </cell>
          <cell r="H343">
            <v>1000</v>
          </cell>
          <cell r="I343">
            <v>1000</v>
          </cell>
        </row>
        <row r="344">
          <cell r="A344" t="str">
            <v>業務本部　　　　　　　　　　　　　　　　</v>
          </cell>
          <cell r="B344" t="str">
            <v>0L2</v>
          </cell>
          <cell r="C344" t="str">
            <v>名古屋３チーム　　　　　　　　　　　　　</v>
          </cell>
          <cell r="D344" t="str">
            <v>㈱名古屋リース</v>
          </cell>
          <cell r="E344">
            <v>0</v>
          </cell>
          <cell r="F344" t="str">
            <v>02/09</v>
          </cell>
          <cell r="G344">
            <v>6000</v>
          </cell>
          <cell r="H344">
            <v>6000</v>
          </cell>
          <cell r="I344">
            <v>6000</v>
          </cell>
        </row>
        <row r="345">
          <cell r="A345" t="str">
            <v>東京営業本部　　　　　　　　　　　　　　</v>
          </cell>
          <cell r="B345" t="str">
            <v>2GQ</v>
          </cell>
          <cell r="C345" t="str">
            <v>情報通信部第一チーム　　　　　　　　　　</v>
          </cell>
          <cell r="D345" t="str">
            <v>小田原ﾋﾙﾄﾝ（株）</v>
          </cell>
          <cell r="E345">
            <v>0</v>
          </cell>
          <cell r="F345" t="str">
            <v>03/11</v>
          </cell>
          <cell r="G345">
            <v>90</v>
          </cell>
          <cell r="H345">
            <v>4500</v>
          </cell>
          <cell r="I345">
            <v>4500</v>
          </cell>
        </row>
        <row r="346">
          <cell r="A346" t="str">
            <v>近畿営業本部　　　　　　　　　　　　　　</v>
          </cell>
          <cell r="B346" t="str">
            <v>001</v>
          </cell>
          <cell r="C346" t="str">
            <v>大阪営業１部１課　　　　　　　　　　　　</v>
          </cell>
          <cell r="D346" t="str">
            <v>（株）ｳﾞｨｳﾞｨｯﾄﾞ</v>
          </cell>
          <cell r="E346">
            <v>0</v>
          </cell>
          <cell r="F346" t="str">
            <v>03/11</v>
          </cell>
          <cell r="G346">
            <v>10000</v>
          </cell>
          <cell r="H346">
            <v>2000</v>
          </cell>
          <cell r="I346">
            <v>2000</v>
          </cell>
        </row>
        <row r="347">
          <cell r="A347" t="str">
            <v>東京営業本部　　　　　　　　　　　　　　</v>
          </cell>
          <cell r="B347" t="str">
            <v>1A1</v>
          </cell>
          <cell r="C347" t="str">
            <v>営業第一部第一チーム　　　　　　　　　　</v>
          </cell>
          <cell r="D347" t="str">
            <v>（株）日本医療ﾃﾞｰﾀｾﾝﾀｰ</v>
          </cell>
          <cell r="E347">
            <v>0</v>
          </cell>
          <cell r="F347" t="str">
            <v>03/11</v>
          </cell>
          <cell r="G347">
            <v>0</v>
          </cell>
          <cell r="H347">
            <v>195</v>
          </cell>
          <cell r="I347">
            <v>195</v>
          </cell>
        </row>
        <row r="348">
          <cell r="A348" t="str">
            <v>東京営業本部　　　　　　　　　　　　　　</v>
          </cell>
          <cell r="B348" t="str">
            <v>1NW</v>
          </cell>
          <cell r="C348" t="str">
            <v>営業第一部第二チーム　　　　　　　　　　</v>
          </cell>
          <cell r="D348" t="str">
            <v>SUNHILL　LIMITED</v>
          </cell>
          <cell r="E348">
            <v>0</v>
          </cell>
          <cell r="F348" t="str">
            <v>03/11</v>
          </cell>
          <cell r="G348">
            <v>2164527</v>
          </cell>
          <cell r="H348">
            <v>2164</v>
          </cell>
          <cell r="I348">
            <v>2165</v>
          </cell>
        </row>
        <row r="349">
          <cell r="A349" t="str">
            <v>東京営業本部　　　　　　　　　　　　　　</v>
          </cell>
          <cell r="B349" t="str">
            <v>1H6</v>
          </cell>
          <cell r="C349" t="str">
            <v>池袋支店第一チーム　　　　　　　　　　　</v>
          </cell>
          <cell r="D349" t="str">
            <v>㈱大秦</v>
          </cell>
          <cell r="E349">
            <v>0</v>
          </cell>
          <cell r="F349" t="str">
            <v>02/06</v>
          </cell>
          <cell r="G349">
            <v>50</v>
          </cell>
          <cell r="H349">
            <v>4075</v>
          </cell>
          <cell r="I349">
            <v>4075</v>
          </cell>
        </row>
        <row r="350">
          <cell r="A350" t="str">
            <v>役員　　　　　　　　　　　　　　　　　　</v>
          </cell>
          <cell r="B350" t="str">
            <v>0A2</v>
          </cell>
          <cell r="C350" t="str">
            <v>役員　　　　　　　　　　　　　　　　　　</v>
          </cell>
          <cell r="D350" t="str">
            <v>ｻﾝﾎﾃﾙﾘﾐﾃｯﾄ</v>
          </cell>
          <cell r="E350">
            <v>0</v>
          </cell>
          <cell r="F350" t="str">
            <v>02/06</v>
          </cell>
          <cell r="G350">
            <v>30000</v>
          </cell>
          <cell r="H350">
            <v>3000</v>
          </cell>
          <cell r="I350">
            <v>3000</v>
          </cell>
        </row>
        <row r="351">
          <cell r="A351" t="str">
            <v>不動産ファイナンス本部　　　　　　　　　</v>
          </cell>
          <cell r="B351" t="str">
            <v>0C0</v>
          </cell>
          <cell r="C351" t="str">
            <v>ストラクチヤード・ファイナンス部　　　　</v>
          </cell>
          <cell r="D351" t="str">
            <v>ﾋﾟｰﾋﾟｰｼｰﾜﾝﾎｰﾙﾃﾞｨﾝｸﾞｽ</v>
          </cell>
          <cell r="E351">
            <v>0</v>
          </cell>
          <cell r="F351" t="str">
            <v>02/09</v>
          </cell>
          <cell r="G351">
            <v>206</v>
          </cell>
          <cell r="H351">
            <v>10300</v>
          </cell>
          <cell r="I351">
            <v>10300</v>
          </cell>
        </row>
        <row r="352">
          <cell r="A352" t="str">
            <v>東京営業本部　　　　　　　　　　　　　　</v>
          </cell>
          <cell r="B352" t="str">
            <v>2GT</v>
          </cell>
          <cell r="C352" t="str">
            <v>環境エネルギー部第二チーム　　　　　　　</v>
          </cell>
          <cell r="D352" t="str">
            <v>Green　Port　Capital　Limited</v>
          </cell>
          <cell r="E352">
            <v>0</v>
          </cell>
          <cell r="F352" t="str">
            <v>02/09</v>
          </cell>
          <cell r="G352">
            <v>1000</v>
          </cell>
          <cell r="H352">
            <v>3500</v>
          </cell>
          <cell r="I352">
            <v>3500</v>
          </cell>
        </row>
        <row r="353">
          <cell r="A353" t="str">
            <v>業務本部　　　　　　　　　　　　　　　　</v>
          </cell>
          <cell r="B353" t="str">
            <v>022</v>
          </cell>
          <cell r="C353" t="str">
            <v>高松支店営業　　　　　　　　　　　　　　</v>
          </cell>
          <cell r="D353" t="str">
            <v>㈱香川銀行</v>
          </cell>
          <cell r="E353" t="str">
            <v>8556</v>
          </cell>
          <cell r="F353" t="str">
            <v>02/10</v>
          </cell>
          <cell r="G353">
            <v>100000</v>
          </cell>
          <cell r="H353">
            <v>62865</v>
          </cell>
          <cell r="I353">
            <v>55300</v>
          </cell>
        </row>
        <row r="354">
          <cell r="A354" t="str">
            <v>近畿営業本部　　　　　　　　　　　　　　</v>
          </cell>
          <cell r="B354" t="str">
            <v>05V</v>
          </cell>
          <cell r="C354" t="str">
            <v>大阪営業２部３課　　　　　　　　　　　　</v>
          </cell>
          <cell r="D354" t="str">
            <v>㈱ﾁｪｰﾝﾏﾈｼﾞﾒﾝﾄ</v>
          </cell>
          <cell r="E354">
            <v>0</v>
          </cell>
          <cell r="F354" t="str">
            <v>02/11</v>
          </cell>
          <cell r="G354">
            <v>600</v>
          </cell>
          <cell r="H354">
            <v>30000</v>
          </cell>
          <cell r="I354">
            <v>30000</v>
          </cell>
        </row>
        <row r="355">
          <cell r="A355" t="str">
            <v>不動産ファイナンス本部　　　　　　　　　</v>
          </cell>
          <cell r="B355" t="str">
            <v>0C0</v>
          </cell>
          <cell r="C355" t="str">
            <v>ストラクチヤード・ファイナンス部　　　　</v>
          </cell>
          <cell r="D355" t="str">
            <v>R-ONE　SHINSAIBASHI　Holding　Ltd.</v>
          </cell>
          <cell r="E355">
            <v>0</v>
          </cell>
          <cell r="F355" t="str">
            <v>02/12</v>
          </cell>
          <cell r="G355">
            <v>60</v>
          </cell>
          <cell r="H355">
            <v>3000</v>
          </cell>
          <cell r="I355">
            <v>3000</v>
          </cell>
        </row>
        <row r="356">
          <cell r="A356" t="str">
            <v>東京営業本部　　　　　　　　　　　　　　</v>
          </cell>
          <cell r="B356" t="str">
            <v>1F7</v>
          </cell>
          <cell r="C356" t="str">
            <v>情報通信部第三チーム　　　　　　　　　　</v>
          </cell>
          <cell r="D356" t="str">
            <v>新衛星ﾋﾞｼﾞﾈｽ㈱</v>
          </cell>
          <cell r="E356">
            <v>0</v>
          </cell>
          <cell r="F356" t="str">
            <v>02/12</v>
          </cell>
          <cell r="G356">
            <v>10</v>
          </cell>
          <cell r="H356">
            <v>500</v>
          </cell>
          <cell r="I356">
            <v>500</v>
          </cell>
        </row>
        <row r="357">
          <cell r="A357" t="str">
            <v>近畿営業本部　　　　　　　　　　　　　　</v>
          </cell>
          <cell r="B357" t="str">
            <v>015</v>
          </cell>
          <cell r="C357" t="str">
            <v>神戸支店１課　　　　　　　　　　　　　　</v>
          </cell>
          <cell r="D357" t="str">
            <v>神戸空港ﾀｰﾐﾅﾙ㈱</v>
          </cell>
          <cell r="E357">
            <v>0</v>
          </cell>
          <cell r="F357" t="str">
            <v>02/12</v>
          </cell>
          <cell r="G357">
            <v>120</v>
          </cell>
          <cell r="H357">
            <v>18000</v>
          </cell>
          <cell r="I357">
            <v>18000</v>
          </cell>
        </row>
        <row r="358">
          <cell r="A358" t="str">
            <v>業務本部　　　　　　　　　　　　　　　　</v>
          </cell>
          <cell r="B358" t="str">
            <v>0PZ</v>
          </cell>
          <cell r="C358" t="str">
            <v>札幌支店２チーム　　　　　　　　　　　　</v>
          </cell>
          <cell r="D358" t="str">
            <v>㈱ﾌｼﾞﾀｺｰﾎﾟﾚｰｼｮﾝ</v>
          </cell>
          <cell r="E358">
            <v>0</v>
          </cell>
          <cell r="F358" t="str">
            <v>03/02</v>
          </cell>
          <cell r="G358">
            <v>12</v>
          </cell>
          <cell r="H358">
            <v>4800</v>
          </cell>
          <cell r="I358">
            <v>4800</v>
          </cell>
        </row>
        <row r="359">
          <cell r="A359" t="str">
            <v>不動産ファイナンス本部　　　　　　　　　</v>
          </cell>
          <cell r="B359" t="str">
            <v>0C0</v>
          </cell>
          <cell r="C359" t="str">
            <v>ストラクチヤード・ファイナンス部　　　　</v>
          </cell>
          <cell r="D359" t="str">
            <v>R-One　Tenjin　Holding　Ltd.</v>
          </cell>
          <cell r="E359">
            <v>0</v>
          </cell>
          <cell r="F359" t="str">
            <v>03/02</v>
          </cell>
          <cell r="G359">
            <v>60</v>
          </cell>
          <cell r="H359">
            <v>3000</v>
          </cell>
          <cell r="I359">
            <v>3000</v>
          </cell>
        </row>
        <row r="360">
          <cell r="A360" t="str">
            <v>不動産ファイナンス本部　　　　　　　　　</v>
          </cell>
          <cell r="B360" t="str">
            <v>0C0</v>
          </cell>
          <cell r="C360" t="str">
            <v>ストラクチヤード・ファイナンス部　　　　</v>
          </cell>
          <cell r="D360" t="str">
            <v>Brave Holding Co. Ltd.</v>
          </cell>
          <cell r="E360">
            <v>0</v>
          </cell>
          <cell r="F360" t="str">
            <v>03/02</v>
          </cell>
          <cell r="G360">
            <v>60</v>
          </cell>
          <cell r="H360">
            <v>3000</v>
          </cell>
          <cell r="I360">
            <v>3000</v>
          </cell>
        </row>
        <row r="361">
          <cell r="A361" t="str">
            <v>不動産ファイナンス本部　　　　　　　　　</v>
          </cell>
          <cell r="B361" t="str">
            <v>0C0</v>
          </cell>
          <cell r="C361" t="str">
            <v>ストラクチヤード・ファイナンス部　　　　</v>
          </cell>
          <cell r="D361" t="str">
            <v>Vanlogic Holdong Ltd.</v>
          </cell>
          <cell r="E361">
            <v>0</v>
          </cell>
          <cell r="F361" t="str">
            <v>03/02</v>
          </cell>
          <cell r="G361">
            <v>60</v>
          </cell>
          <cell r="H361">
            <v>3000</v>
          </cell>
          <cell r="I361">
            <v>3000</v>
          </cell>
        </row>
        <row r="362">
          <cell r="A362" t="str">
            <v>不動産ファイナンス本部　　　　　　　　　</v>
          </cell>
          <cell r="B362" t="str">
            <v>0C0</v>
          </cell>
          <cell r="C362" t="str">
            <v>ストラクチヤード・ファイナンス部　　　　</v>
          </cell>
          <cell r="D362" t="str">
            <v>㈱ｻﾞｲﾏｯｸｽ</v>
          </cell>
          <cell r="E362">
            <v>0</v>
          </cell>
          <cell r="F362" t="str">
            <v>03/02</v>
          </cell>
          <cell r="G362">
            <v>648</v>
          </cell>
          <cell r="H362">
            <v>300000</v>
          </cell>
          <cell r="I362">
            <v>300000</v>
          </cell>
        </row>
        <row r="363">
          <cell r="A363" t="str">
            <v>役員　　　　　　　　　　　　　　　　　　</v>
          </cell>
          <cell r="B363" t="str">
            <v>0A2</v>
          </cell>
          <cell r="C363" t="str">
            <v>役員　　　　　　　　　　　　　　　　　　</v>
          </cell>
          <cell r="D363" t="str">
            <v>（株）関東雇用創出機構</v>
          </cell>
          <cell r="E363">
            <v>0</v>
          </cell>
          <cell r="F363">
            <v>0</v>
          </cell>
          <cell r="G363">
            <v>60</v>
          </cell>
          <cell r="H363">
            <v>3000</v>
          </cell>
          <cell r="I363">
            <v>3000</v>
          </cell>
        </row>
        <row r="364">
          <cell r="A364" t="str">
            <v>東京営業本部　　　　　　　　　　　　　　</v>
          </cell>
          <cell r="B364" t="str">
            <v>1C4</v>
          </cell>
          <cell r="C364" t="str">
            <v>港支店第二チーム　　　　　　　　　　　　</v>
          </cell>
          <cell r="D364" t="str">
            <v>(株）ｴｽｸﾘ</v>
          </cell>
          <cell r="E364">
            <v>0</v>
          </cell>
          <cell r="F364">
            <v>0</v>
          </cell>
          <cell r="G364">
            <v>60</v>
          </cell>
          <cell r="H364">
            <v>3000</v>
          </cell>
          <cell r="I364">
            <v>3000</v>
          </cell>
        </row>
        <row r="365">
          <cell r="A365" t="str">
            <v>役員　　　　　　　　　　　　　　　　　　</v>
          </cell>
          <cell r="B365" t="str">
            <v>0A2</v>
          </cell>
          <cell r="C365" t="str">
            <v>役員　　　　　　　　　　　　　　　　　　</v>
          </cell>
          <cell r="D365" t="str">
            <v>芝ﾌｧｰｽﾄﾌｧﾝﾃﾞｨﾝｸﾞ特定目的会社</v>
          </cell>
          <cell r="E365">
            <v>0</v>
          </cell>
          <cell r="F365" t="str">
            <v>03/09</v>
          </cell>
          <cell r="G365">
            <v>4000</v>
          </cell>
          <cell r="H365">
            <v>200000</v>
          </cell>
          <cell r="I365">
            <v>200000</v>
          </cell>
        </row>
        <row r="366">
          <cell r="A366" t="str">
            <v>役員　　　　　　　　　　　　　　　　　　</v>
          </cell>
          <cell r="B366" t="str">
            <v>0A2</v>
          </cell>
          <cell r="C366" t="str">
            <v>役員　　　　　　　　　　　　　　　　　　</v>
          </cell>
          <cell r="D366" t="str">
            <v>芝ｻﾌｧｲｱﾌｧﾝﾃﾞｨﾝｸﾞｺｰﾎﾟﾚｰｼｮﾝ</v>
          </cell>
          <cell r="E366">
            <v>0</v>
          </cell>
          <cell r="F366" t="str">
            <v>03/09</v>
          </cell>
          <cell r="G366">
            <v>2</v>
          </cell>
          <cell r="H366">
            <v>100</v>
          </cell>
          <cell r="I366">
            <v>100</v>
          </cell>
        </row>
        <row r="367">
          <cell r="A367" t="str">
            <v>東京営業本部　　　　　　　　　　　　　　</v>
          </cell>
          <cell r="B367" t="str">
            <v>2GT</v>
          </cell>
          <cell r="C367" t="str">
            <v>環境エネルギー部第二チーム　　　　　　　</v>
          </cell>
          <cell r="D367" t="str">
            <v>Wisteria Capital Limited</v>
          </cell>
          <cell r="E367">
            <v>0</v>
          </cell>
          <cell r="F367" t="str">
            <v>03/09</v>
          </cell>
          <cell r="G367">
            <v>3000</v>
          </cell>
          <cell r="H367">
            <v>2300</v>
          </cell>
          <cell r="I367">
            <v>2300</v>
          </cell>
        </row>
        <row r="368">
          <cell r="A368" t="str">
            <v>役員　　　　　　　　　　　　　　　　　　</v>
          </cell>
          <cell r="B368" t="str">
            <v>0A2</v>
          </cell>
          <cell r="C368" t="str">
            <v>役員　　　　　　　　　　　　　　　　　　</v>
          </cell>
          <cell r="D368" t="str">
            <v>ｿｰｽﾈｸｽﾄ（株）</v>
          </cell>
          <cell r="E368">
            <v>0</v>
          </cell>
          <cell r="F368" t="str">
            <v>03/12</v>
          </cell>
          <cell r="G368">
            <v>600</v>
          </cell>
          <cell r="H368">
            <v>108000</v>
          </cell>
          <cell r="I368">
            <v>108000</v>
          </cell>
        </row>
        <row r="369">
          <cell r="A369" t="str">
            <v>不動産ファイナンス本部　　　　　　　　　</v>
          </cell>
          <cell r="B369" t="str">
            <v>0C0</v>
          </cell>
          <cell r="C369" t="str">
            <v>ストラクチヤード・ファイナンス部　　　　</v>
          </cell>
          <cell r="D369" t="str">
            <v>Lucky　Plaza　Holding Ltd.</v>
          </cell>
          <cell r="E369">
            <v>0</v>
          </cell>
          <cell r="F369" t="str">
            <v>03/04</v>
          </cell>
          <cell r="G369">
            <v>60</v>
          </cell>
          <cell r="H369">
            <v>3000</v>
          </cell>
          <cell r="I369">
            <v>3000</v>
          </cell>
        </row>
        <row r="370">
          <cell r="A370" t="str">
            <v>不動産ファイナンス本部　　　　　　　　　</v>
          </cell>
          <cell r="B370" t="str">
            <v>09S</v>
          </cell>
          <cell r="C370" t="str">
            <v>プロジェクトファイナンス部３チーム　　　</v>
          </cell>
          <cell r="D370" t="str">
            <v>ｷｬﾋﾟﾀﾙｱﾄﾞﾊﾞｲｻﾞｰｽﾞ㈱</v>
          </cell>
          <cell r="E370">
            <v>0</v>
          </cell>
          <cell r="F370" t="str">
            <v>03/04</v>
          </cell>
          <cell r="G370">
            <v>1000</v>
          </cell>
          <cell r="H370">
            <v>100000</v>
          </cell>
          <cell r="I370">
            <v>100000</v>
          </cell>
        </row>
        <row r="371">
          <cell r="A371" t="str">
            <v>東京営業本部　　　　　　　　　　　　　　</v>
          </cell>
          <cell r="B371" t="str">
            <v>1A4</v>
          </cell>
          <cell r="C371" t="str">
            <v>営業第二部ヘルスケアチーム　　　　　　　</v>
          </cell>
          <cell r="D371" t="str">
            <v>㈱市ヶ谷ﾃｨｰｱｰﾙｴｽ</v>
          </cell>
          <cell r="E371">
            <v>0</v>
          </cell>
          <cell r="F371" t="str">
            <v>03/06</v>
          </cell>
          <cell r="G371">
            <v>400</v>
          </cell>
          <cell r="H371">
            <v>112000</v>
          </cell>
          <cell r="I371">
            <v>112000</v>
          </cell>
        </row>
        <row r="372">
          <cell r="A372" t="str">
            <v>業務本部　　　　　　　　　　　　　　　　</v>
          </cell>
          <cell r="B372" t="str">
            <v>0PZ</v>
          </cell>
          <cell r="C372" t="str">
            <v>札幌支店２チーム　　　　　　　　　　　　</v>
          </cell>
          <cell r="D372" t="str">
            <v>（株）丸千代山岡家</v>
          </cell>
          <cell r="E372">
            <v>0</v>
          </cell>
          <cell r="F372" t="str">
            <v>03/07</v>
          </cell>
          <cell r="G372">
            <v>40</v>
          </cell>
          <cell r="H372">
            <v>4800</v>
          </cell>
          <cell r="I372">
            <v>4800</v>
          </cell>
        </row>
        <row r="373">
          <cell r="A373" t="str">
            <v>近畿営業本部　　　　　　　　　　　　　　</v>
          </cell>
          <cell r="B373" t="str">
            <v>2GY</v>
          </cell>
          <cell r="C373" t="str">
            <v>大阪営業５部１課　　　　　　　　　　　　</v>
          </cell>
          <cell r="D373" t="str">
            <v>大和ｼｽﾃﾑ（株）</v>
          </cell>
          <cell r="E373">
            <v>0</v>
          </cell>
          <cell r="F373" t="str">
            <v>03/07</v>
          </cell>
          <cell r="G373">
            <v>100000</v>
          </cell>
          <cell r="H373">
            <v>75000</v>
          </cell>
          <cell r="I373">
            <v>75000</v>
          </cell>
        </row>
        <row r="374">
          <cell r="A374" t="str">
            <v>不動産ファイナンス本部　　　　　　　　　</v>
          </cell>
          <cell r="B374" t="str">
            <v>16Q</v>
          </cell>
          <cell r="C374" t="str">
            <v>証券化商品部　　　　　　　　　　　　　　</v>
          </cell>
          <cell r="D374" t="str">
            <v>MSAC HOLDINGS INC.</v>
          </cell>
          <cell r="E374">
            <v>0</v>
          </cell>
          <cell r="F374" t="str">
            <v>03/07</v>
          </cell>
          <cell r="G374">
            <v>100</v>
          </cell>
          <cell r="H374">
            <v>5000</v>
          </cell>
          <cell r="I374">
            <v>5000</v>
          </cell>
        </row>
        <row r="375">
          <cell r="A375" t="str">
            <v>役員　　　　　　　　　　　　　　　　　　</v>
          </cell>
          <cell r="B375" t="str">
            <v>0A2</v>
          </cell>
          <cell r="C375" t="str">
            <v>役員　　　　　　　　　　　　　　　　　　</v>
          </cell>
          <cell r="D375" t="str">
            <v>OP　Funding　Corporation</v>
          </cell>
          <cell r="E375">
            <v>0</v>
          </cell>
          <cell r="F375" t="str">
            <v>03/03</v>
          </cell>
          <cell r="G375">
            <v>500</v>
          </cell>
          <cell r="H375">
            <v>500000</v>
          </cell>
          <cell r="I375">
            <v>500000</v>
          </cell>
        </row>
        <row r="376">
          <cell r="A376" t="str">
            <v>役員　　　　　　　　　　　　　　　　　　</v>
          </cell>
          <cell r="B376" t="str">
            <v>0A2</v>
          </cell>
          <cell r="C376" t="str">
            <v>役員　　　　　　　　　　　　　　　　　　</v>
          </cell>
          <cell r="D376" t="str">
            <v>SABOTEN　HOLDING　LTD.</v>
          </cell>
          <cell r="E376">
            <v>0</v>
          </cell>
          <cell r="F376" t="str">
            <v>03/03</v>
          </cell>
          <cell r="G376">
            <v>600</v>
          </cell>
          <cell r="H376">
            <v>15000</v>
          </cell>
          <cell r="I376">
            <v>15000</v>
          </cell>
        </row>
        <row r="377">
          <cell r="A377" t="str">
            <v>東京営業本部　　　　　　　　　　　　　　</v>
          </cell>
          <cell r="B377" t="str">
            <v>1A6</v>
          </cell>
          <cell r="C377" t="str">
            <v>営業第二部第三チーム　　　　　　　　　　</v>
          </cell>
          <cell r="D377" t="str">
            <v>共立印刷㈱</v>
          </cell>
          <cell r="E377">
            <v>0</v>
          </cell>
          <cell r="F377" t="str">
            <v>03/03</v>
          </cell>
          <cell r="G377">
            <v>400</v>
          </cell>
          <cell r="H377">
            <v>20000</v>
          </cell>
          <cell r="I377">
            <v>20000</v>
          </cell>
        </row>
        <row r="378">
          <cell r="A378" t="str">
            <v>東京営業本部　　　　　　　　　　　　　　</v>
          </cell>
          <cell r="B378" t="str">
            <v>1M1</v>
          </cell>
          <cell r="C378" t="str">
            <v>営業第二部第二チーム　　　　　　　　　　</v>
          </cell>
          <cell r="D378" t="str">
            <v>ｻｲﾊﾞｰﾌｧｰﾑ㈱</v>
          </cell>
          <cell r="E378">
            <v>0</v>
          </cell>
          <cell r="F378" t="str">
            <v>03/03</v>
          </cell>
          <cell r="G378">
            <v>200</v>
          </cell>
          <cell r="H378">
            <v>100000</v>
          </cell>
          <cell r="I378">
            <v>181200</v>
          </cell>
        </row>
        <row r="379">
          <cell r="A379" t="str">
            <v>不動産ファイナンス本部　　　　　　　　　</v>
          </cell>
          <cell r="B379" t="str">
            <v>3QQ</v>
          </cell>
          <cell r="C379" t="str">
            <v>不動産ファイナンス本部付　　　　　　　　</v>
          </cell>
          <cell r="D379" t="str">
            <v>ｲﾏｼﾞﾝ･ｷｬﾋﾟﾀﾙ･ﾎｰﾙﾃﾞｨﾝｸﾞ･ｲﾝｸ</v>
          </cell>
          <cell r="E379">
            <v>0</v>
          </cell>
          <cell r="F379" t="str">
            <v>03/03</v>
          </cell>
          <cell r="G379">
            <v>20</v>
          </cell>
          <cell r="H379">
            <v>1000</v>
          </cell>
          <cell r="I379">
            <v>1000</v>
          </cell>
        </row>
        <row r="380">
          <cell r="A380" t="str">
            <v>財務部　　　　　　　　　　　　　　　　　</v>
          </cell>
          <cell r="B380" t="str">
            <v>0K1</v>
          </cell>
          <cell r="C380" t="str">
            <v>財務部財務チ－ム　　　　　　　　　　　　</v>
          </cell>
          <cell r="D380" t="str">
            <v>みずほﾌｨﾅﾝｼｬﾙｸﾞﾙｰﾌﾟ　優先株</v>
          </cell>
          <cell r="E380">
            <v>0</v>
          </cell>
          <cell r="F380" t="str">
            <v>03/03</v>
          </cell>
          <cell r="G380">
            <v>3000</v>
          </cell>
          <cell r="H380">
            <v>3000000</v>
          </cell>
          <cell r="I380">
            <v>3000000</v>
          </cell>
        </row>
        <row r="381">
          <cell r="A381" t="str">
            <v>東京営業本部　　　　　　　　　　　　　　</v>
          </cell>
          <cell r="B381" t="str">
            <v>1L1</v>
          </cell>
          <cell r="C381" t="str">
            <v>川越支店第一チーム　　　　　　　　　　　</v>
          </cell>
          <cell r="D381" t="str">
            <v>㈱武蔵野</v>
          </cell>
          <cell r="E381">
            <v>0</v>
          </cell>
          <cell r="F381" t="str">
            <v>03/03</v>
          </cell>
          <cell r="G381">
            <v>3000</v>
          </cell>
          <cell r="H381">
            <v>121470</v>
          </cell>
          <cell r="I381">
            <v>121470</v>
          </cell>
        </row>
        <row r="382">
          <cell r="A382" t="str">
            <v>近畿営業本部　　　　　　　　　　　　　　</v>
          </cell>
          <cell r="B382" t="str">
            <v>0Y1</v>
          </cell>
          <cell r="C382" t="str">
            <v>大阪営業１部３課　　　　　　　　　　　　</v>
          </cell>
          <cell r="D382" t="str">
            <v>㈱NAJ</v>
          </cell>
          <cell r="E382">
            <v>0</v>
          </cell>
          <cell r="F382" t="str">
            <v>03/03</v>
          </cell>
          <cell r="G382">
            <v>100</v>
          </cell>
          <cell r="H382">
            <v>5000</v>
          </cell>
          <cell r="I382">
            <v>5000</v>
          </cell>
        </row>
        <row r="383">
          <cell r="A383" t="str">
            <v>役員　　　　　　　　　　　　　　　　　　</v>
          </cell>
          <cell r="B383" t="str">
            <v>0A2</v>
          </cell>
          <cell r="C383" t="str">
            <v>役員　　　　　　　　　　　　　　　　　　</v>
          </cell>
          <cell r="D383" t="str">
            <v>農林中央金庫</v>
          </cell>
          <cell r="E383">
            <v>0</v>
          </cell>
          <cell r="F383" t="str">
            <v>95/02</v>
          </cell>
          <cell r="G383">
            <v>386000</v>
          </cell>
          <cell r="H383">
            <v>999740</v>
          </cell>
          <cell r="I383">
            <v>999740</v>
          </cell>
        </row>
        <row r="384">
          <cell r="A384" t="str">
            <v>役員　　　　　　　　　　　　　　　　　　</v>
          </cell>
          <cell r="B384" t="str">
            <v>0A2</v>
          </cell>
          <cell r="C384" t="str">
            <v>役員　　　　　　　　　　　　　　　　　　</v>
          </cell>
          <cell r="D384" t="str">
            <v>国際ﾃﾞｭｱﾙｳｪｰﾌﾞ（投資信託）</v>
          </cell>
          <cell r="E384">
            <v>0</v>
          </cell>
          <cell r="F384" t="str">
            <v>00/08</v>
          </cell>
          <cell r="G384">
            <v>50000</v>
          </cell>
          <cell r="H384">
            <v>419050</v>
          </cell>
          <cell r="I384">
            <v>419050</v>
          </cell>
        </row>
        <row r="385">
          <cell r="A385" t="str">
            <v>不動産ファイナンス本部　　　　　　　　　</v>
          </cell>
          <cell r="B385" t="str">
            <v>0TN</v>
          </cell>
          <cell r="C385" t="str">
            <v>投資企画部投資企画チーム　　　　　　　　</v>
          </cell>
          <cell r="D385" t="str">
            <v>ｱｲﾋﾞｽ･ｱｾｯﾄ･ﾌｧﾝﾃﾞｨﾝｸﾞ㈱</v>
          </cell>
          <cell r="E385">
            <v>0</v>
          </cell>
          <cell r="F385" t="str">
            <v>99/7</v>
          </cell>
          <cell r="G385">
            <v>0</v>
          </cell>
          <cell r="H385">
            <v>700000</v>
          </cell>
          <cell r="I385">
            <v>700000</v>
          </cell>
        </row>
        <row r="386">
          <cell r="A386" t="str">
            <v>不動産ファイナンス本部　　　　　　　　　</v>
          </cell>
          <cell r="B386" t="str">
            <v>09S</v>
          </cell>
          <cell r="C386" t="str">
            <v>プロジェクトファイナンス部３チーム　　　</v>
          </cell>
          <cell r="D386" t="str">
            <v>ｳﾞｨｰﾅｽｷｬﾋﾟﾀﾙﾊﾟｰﾄﾅｰｽﾞ特定目的会社第1回</v>
          </cell>
          <cell r="E386">
            <v>0</v>
          </cell>
          <cell r="F386" t="str">
            <v>02/02</v>
          </cell>
          <cell r="G386">
            <v>0</v>
          </cell>
          <cell r="H386">
            <v>0</v>
          </cell>
          <cell r="I386">
            <v>0</v>
          </cell>
        </row>
        <row r="387">
          <cell r="A387" t="str">
            <v>不動産ファイナンス本部　　　　　　　　　</v>
          </cell>
          <cell r="B387" t="str">
            <v>0TN</v>
          </cell>
          <cell r="C387" t="str">
            <v>投資企画部投資企画チーム　　　　　　　　</v>
          </cell>
          <cell r="D387" t="str">
            <v>UFJ特定目的会社第2回優先出資証券</v>
          </cell>
          <cell r="E387">
            <v>0</v>
          </cell>
          <cell r="F387" t="str">
            <v>02/03</v>
          </cell>
          <cell r="G387">
            <v>360000</v>
          </cell>
          <cell r="H387">
            <v>10000000</v>
          </cell>
          <cell r="I387">
            <v>10000000</v>
          </cell>
        </row>
        <row r="388">
          <cell r="A388" t="str">
            <v>不動産ファイナンス本部　　　　　　　　　</v>
          </cell>
          <cell r="B388" t="str">
            <v>16Q</v>
          </cell>
          <cell r="C388" t="str">
            <v>証券化商品部　　　　　　　　　　　　　　</v>
          </cell>
          <cell r="D388" t="str">
            <v>ｵﾘｵﾝﾚｼﾞﾃﾞﾝｼｬﾙﾌﾟﾛﾊﾟﾃｨｰ</v>
          </cell>
          <cell r="E388">
            <v>0</v>
          </cell>
          <cell r="F388" t="str">
            <v>01/12</v>
          </cell>
          <cell r="G388">
            <v>0</v>
          </cell>
          <cell r="H388">
            <v>1746000</v>
          </cell>
          <cell r="I388">
            <v>1746000</v>
          </cell>
        </row>
        <row r="389">
          <cell r="A389" t="str">
            <v>不動産ファイナンス本部　　　　　　　　　</v>
          </cell>
          <cell r="B389" t="str">
            <v>0C0</v>
          </cell>
          <cell r="C389" t="str">
            <v>ストラクチヤード・ファイナンス部　　　　</v>
          </cell>
          <cell r="D389" t="str">
            <v>芝ｱｾｯﾄﾌｧｲﾅﾝｽ第1号無担保社債E号</v>
          </cell>
          <cell r="E389">
            <v>0</v>
          </cell>
          <cell r="F389">
            <v>0</v>
          </cell>
          <cell r="G389">
            <v>0</v>
          </cell>
          <cell r="H389">
            <v>775100</v>
          </cell>
          <cell r="I389">
            <v>775100</v>
          </cell>
        </row>
        <row r="390">
          <cell r="A390" t="str">
            <v>不動産ファイナンス本部　　　　　　　　　</v>
          </cell>
          <cell r="B390" t="str">
            <v>09S</v>
          </cell>
          <cell r="C390" t="str">
            <v>プロジェクトファイナンス部３チーム　　　</v>
          </cell>
          <cell r="D390" t="str">
            <v>ORIX-NRL 信託Ⅸ号信託受益権（責任財産限定特約付）</v>
          </cell>
          <cell r="E390">
            <v>0</v>
          </cell>
          <cell r="F390" t="str">
            <v>03/03</v>
          </cell>
          <cell r="G390">
            <v>0</v>
          </cell>
          <cell r="H390">
            <v>160039</v>
          </cell>
          <cell r="I390">
            <v>199495</v>
          </cell>
        </row>
        <row r="391">
          <cell r="A391" t="str">
            <v>不動産ファイナンス本部　　　　　　　　　</v>
          </cell>
          <cell r="B391" t="str">
            <v>09S</v>
          </cell>
          <cell r="C391" t="str">
            <v>プロジェクトファイナンス部３チーム　　　</v>
          </cell>
          <cell r="D391" t="str">
            <v>ｳﾞｨｰﾅｽｷｬﾋﾟﾀﾙﾊﾟｰﾄﾅｰｽﾞ特定目的会社第2回</v>
          </cell>
          <cell r="E391">
            <v>0</v>
          </cell>
          <cell r="F391" t="str">
            <v>02/08</v>
          </cell>
          <cell r="G391">
            <v>0</v>
          </cell>
          <cell r="H391">
            <v>0</v>
          </cell>
          <cell r="I391">
            <v>0</v>
          </cell>
        </row>
        <row r="392">
          <cell r="A392" t="str">
            <v>不動産ファイナンス本部　　　　　　　　　</v>
          </cell>
          <cell r="B392" t="str">
            <v>09D</v>
          </cell>
          <cell r="C392" t="str">
            <v>プロジェクトファイナンス部２チーム　　　</v>
          </cell>
          <cell r="D392" t="str">
            <v>ORIX-NRL信託Ⅱ号信託受益権　②</v>
          </cell>
          <cell r="E392">
            <v>0</v>
          </cell>
          <cell r="F392" t="str">
            <v>03/09</v>
          </cell>
          <cell r="G392">
            <v>0</v>
          </cell>
          <cell r="H392">
            <v>18311</v>
          </cell>
          <cell r="I392">
            <v>18701.28</v>
          </cell>
        </row>
        <row r="393">
          <cell r="A393" t="str">
            <v>不動産ファイナンス本部　　　　　　　　　</v>
          </cell>
          <cell r="B393" t="str">
            <v>16K</v>
          </cell>
          <cell r="C393" t="str">
            <v>大阪営業部　　　　　　　　　　　　　　　</v>
          </cell>
          <cell r="D393" t="str">
            <v>ORIX-NRL信託Ⅱ号信託受益権　③</v>
          </cell>
          <cell r="E393">
            <v>0</v>
          </cell>
          <cell r="F393" t="str">
            <v>03/09</v>
          </cell>
          <cell r="G393">
            <v>0</v>
          </cell>
          <cell r="H393">
            <v>32397</v>
          </cell>
          <cell r="I393">
            <v>33086.879999999997</v>
          </cell>
        </row>
        <row r="394">
          <cell r="A394" t="str">
            <v>投資銀行本部　　　　　　　　　　　　　　</v>
          </cell>
          <cell r="B394" t="str">
            <v>1MS</v>
          </cell>
          <cell r="C394" t="str">
            <v>プリンシパル・インベストメントＢ　　　　</v>
          </cell>
          <cell r="D394" t="str">
            <v>㈱ｾﾞﾝﾃｯｸ･ﾃｸﾉﾛｼﾞｰ･ｼﾞｬﾊﾟﾝ第1回無担保転換社債型新株予約権付社債</v>
          </cell>
          <cell r="E394">
            <v>0</v>
          </cell>
          <cell r="F394">
            <v>0</v>
          </cell>
          <cell r="G394">
            <v>0</v>
          </cell>
          <cell r="H394">
            <v>500000</v>
          </cell>
          <cell r="I394">
            <v>500000</v>
          </cell>
        </row>
        <row r="395">
          <cell r="A395" t="str">
            <v>東京営業本部　　　　　　　　　　　　　　</v>
          </cell>
          <cell r="B395" t="str">
            <v>1A1</v>
          </cell>
          <cell r="C395" t="str">
            <v>営業第一部第一チーム　　　　　　　　　　</v>
          </cell>
          <cell r="D395" t="str">
            <v>ｽﾎﾟｰﾂﾌﾚｯｸｽｼﾞｬﾊﾟﾝ</v>
          </cell>
          <cell r="E395">
            <v>0</v>
          </cell>
          <cell r="F395" t="str">
            <v>02/06</v>
          </cell>
          <cell r="G395">
            <v>0</v>
          </cell>
          <cell r="H395">
            <v>500</v>
          </cell>
          <cell r="I395">
            <v>500</v>
          </cell>
        </row>
        <row r="396">
          <cell r="A396" t="str">
            <v>役員　　　　　　　　　　　　　　　　　　</v>
          </cell>
          <cell r="B396" t="str">
            <v>0A2</v>
          </cell>
          <cell r="C396" t="str">
            <v>役員　　　　　　　　　　　　　　　　　　</v>
          </cell>
          <cell r="D396" t="str">
            <v>ﾊﾟｲﾝﾋﾞｰﾁｺﾝﾃﾞｭｲｯﾄﾜﾝ㈱第1回E号無担保社債</v>
          </cell>
          <cell r="E396">
            <v>0</v>
          </cell>
          <cell r="F396" t="str">
            <v>02/09</v>
          </cell>
          <cell r="G396">
            <v>0</v>
          </cell>
          <cell r="H396">
            <v>1300000</v>
          </cell>
          <cell r="I396">
            <v>1300000</v>
          </cell>
        </row>
        <row r="397">
          <cell r="A397" t="str">
            <v>役員　　　　　　　　　　　　　　　　　　</v>
          </cell>
          <cell r="B397" t="str">
            <v>0A2</v>
          </cell>
          <cell r="C397" t="str">
            <v>役員　　　　　　　　　　　　　　　　　　</v>
          </cell>
          <cell r="D397" t="str">
            <v>ﾊﾟｲﾝﾋﾞｰﾁｺﾝﾃﾞｭｲｯﾄﾜﾝ㈱第1回F号無担保社債</v>
          </cell>
          <cell r="E397">
            <v>0</v>
          </cell>
          <cell r="F397" t="str">
            <v>02/09</v>
          </cell>
          <cell r="G397">
            <v>0</v>
          </cell>
          <cell r="H397">
            <v>400000</v>
          </cell>
          <cell r="I397">
            <v>400000</v>
          </cell>
        </row>
        <row r="398">
          <cell r="A398" t="str">
            <v>東京営業本部　　　　　　　　　　　　　　</v>
          </cell>
          <cell r="B398" t="str">
            <v>1A4</v>
          </cell>
          <cell r="C398" t="str">
            <v>営業第二部ヘルスケアチーム　　　　　　　</v>
          </cell>
          <cell r="D398" t="str">
            <v>㈱ﾒﾃﾞｨｶﾙ･ﾃﾞｰﾀ･ｺﾐｭﾆｹｰｼｮﾝｽﾞ第2回転換社債型新株予約権付社債</v>
          </cell>
          <cell r="E398">
            <v>0</v>
          </cell>
          <cell r="F398" t="str">
            <v>03/01</v>
          </cell>
          <cell r="G398">
            <v>0</v>
          </cell>
          <cell r="H398">
            <v>30000</v>
          </cell>
          <cell r="I398">
            <v>30000</v>
          </cell>
        </row>
        <row r="399">
          <cell r="A399" t="str">
            <v>不動産ファイナンス本部　　　　　　　　　</v>
          </cell>
          <cell r="B399" t="str">
            <v>09S</v>
          </cell>
          <cell r="C399" t="str">
            <v>プロジェクトファイナンス部３チーム　　　</v>
          </cell>
          <cell r="D399" t="str">
            <v>ﾏｰｷｭﾘｰｷｬﾋﾟﾀﾙﾊﾟｰﾄﾅｰｽﾞ特定目的会社</v>
          </cell>
          <cell r="E399">
            <v>0</v>
          </cell>
          <cell r="F399" t="str">
            <v>03/02</v>
          </cell>
          <cell r="G399">
            <v>0</v>
          </cell>
          <cell r="H399">
            <v>886584</v>
          </cell>
          <cell r="I399">
            <v>886584</v>
          </cell>
        </row>
        <row r="400">
          <cell r="A400" t="str">
            <v>不動産ファイナンス本部　　　　　　　　　</v>
          </cell>
          <cell r="B400" t="str">
            <v>16Q</v>
          </cell>
          <cell r="C400" t="str">
            <v>証券化商品部　　　　　　　　　　　　　　</v>
          </cell>
          <cell r="D400" t="str">
            <v>J-CORE　NRL1</v>
          </cell>
          <cell r="E400">
            <v>0</v>
          </cell>
          <cell r="F400" t="str">
            <v>03/09</v>
          </cell>
          <cell r="G400">
            <v>0</v>
          </cell>
          <cell r="H400">
            <v>400000</v>
          </cell>
          <cell r="I400">
            <v>400000</v>
          </cell>
        </row>
        <row r="401">
          <cell r="A401" t="str">
            <v>不動産ファイナンス本部　　　　　　　　　</v>
          </cell>
          <cell r="B401" t="str">
            <v>0C0</v>
          </cell>
          <cell r="C401" t="str">
            <v>ストラクチヤード・ファイナンス部　　　　</v>
          </cell>
          <cell r="D401" t="str">
            <v>ORIX-NRL信託Ⅱ号信託受益権　①</v>
          </cell>
          <cell r="E401">
            <v>0</v>
          </cell>
          <cell r="F401" t="str">
            <v>03/09</v>
          </cell>
          <cell r="G401">
            <v>0</v>
          </cell>
          <cell r="H401">
            <v>184050</v>
          </cell>
          <cell r="I401">
            <v>187971.84</v>
          </cell>
        </row>
        <row r="402">
          <cell r="A402" t="str">
            <v>不動産ファイナンス本部　　　　　　　　　</v>
          </cell>
          <cell r="B402" t="str">
            <v>0TN</v>
          </cell>
          <cell r="C402" t="str">
            <v>投資企画部投資企画チーム　　　　　　　　</v>
          </cell>
          <cell r="D402" t="str">
            <v>ｵｰｽﾞｳｨﾙ特定目的会社第1回F号特定社債</v>
          </cell>
          <cell r="E402">
            <v>0</v>
          </cell>
          <cell r="F402" t="str">
            <v>03/04</v>
          </cell>
          <cell r="G402">
            <v>0</v>
          </cell>
          <cell r="H402">
            <v>2657392</v>
          </cell>
          <cell r="I402">
            <v>2657392</v>
          </cell>
        </row>
        <row r="403">
          <cell r="A403" t="str">
            <v>不動産ファイナンス本部　　　　　　　　　</v>
          </cell>
          <cell r="B403" t="str">
            <v>09S</v>
          </cell>
          <cell r="C403" t="str">
            <v>プロジェクトファイナンス部３チーム　　　</v>
          </cell>
          <cell r="D403" t="str">
            <v>特定目的会社ｿﾌｨｱﾊｰﾄ調布ヶ丘</v>
          </cell>
          <cell r="E403">
            <v>0</v>
          </cell>
          <cell r="F403" t="str">
            <v>03/05</v>
          </cell>
          <cell r="G403">
            <v>0</v>
          </cell>
          <cell r="H403">
            <v>1995000</v>
          </cell>
          <cell r="I403">
            <v>1995000</v>
          </cell>
        </row>
        <row r="404">
          <cell r="A404" t="str">
            <v>不動産ファイナンス本部　　　　　　　　　</v>
          </cell>
          <cell r="B404" t="str">
            <v>16Q</v>
          </cell>
          <cell r="C404" t="str">
            <v>証券化商品部　　　　　　　　　　　　　　</v>
          </cell>
          <cell r="D404" t="str">
            <v>J-Blue Sky One-X号債</v>
          </cell>
          <cell r="E404">
            <v>0</v>
          </cell>
          <cell r="F404" t="str">
            <v>03/06</v>
          </cell>
          <cell r="G404">
            <v>0</v>
          </cell>
          <cell r="H404">
            <v>297581</v>
          </cell>
          <cell r="I404">
            <v>297581</v>
          </cell>
        </row>
        <row r="405">
          <cell r="A405" t="str">
            <v>役員　　　　　　　　　　　　　　　　　　</v>
          </cell>
          <cell r="B405" t="str">
            <v>0A2</v>
          </cell>
          <cell r="C405" t="str">
            <v>役員　　　　　　　　　　　　　　　　　　</v>
          </cell>
          <cell r="D405" t="str">
            <v>(株)ｽﾍﾟｰｽﾋﾞｼﾞｮﾝﾈｯﾄﾜｰｸ</v>
          </cell>
          <cell r="E405">
            <v>0</v>
          </cell>
          <cell r="F405" t="str">
            <v>89/10</v>
          </cell>
          <cell r="G405">
            <v>3600</v>
          </cell>
          <cell r="H405">
            <v>0</v>
          </cell>
          <cell r="I405">
            <v>0</v>
          </cell>
        </row>
        <row r="406">
          <cell r="A406" t="str">
            <v>役員　　　　　　　　　　　　　　　　　　</v>
          </cell>
          <cell r="B406" t="str">
            <v>0A2</v>
          </cell>
          <cell r="C406" t="str">
            <v>役員　　　　　　　　　　　　　　　　　　</v>
          </cell>
          <cell r="D406" t="str">
            <v>(株)ｻﾃﾗｲﾄｴｰ･ﾋﾞｰ･ｼｰ</v>
          </cell>
          <cell r="E406">
            <v>0</v>
          </cell>
          <cell r="F406" t="str">
            <v>90/11</v>
          </cell>
          <cell r="G406">
            <v>1600</v>
          </cell>
          <cell r="H406">
            <v>0</v>
          </cell>
          <cell r="I406">
            <v>0</v>
          </cell>
        </row>
        <row r="407">
          <cell r="A407" t="str">
            <v>役員　　　　　　　　　　　　　　　　　　</v>
          </cell>
          <cell r="B407" t="str">
            <v>0A2</v>
          </cell>
          <cell r="C407" t="str">
            <v>役員　　　　　　　　　　　　　　　　　　</v>
          </cell>
          <cell r="D407" t="str">
            <v>(株)神戸ﾊ-ﾊﾞ-ｻ-ｶｽ</v>
          </cell>
          <cell r="E407">
            <v>0</v>
          </cell>
          <cell r="F407" t="str">
            <v>96/02</v>
          </cell>
          <cell r="G407">
            <v>600</v>
          </cell>
          <cell r="H407">
            <v>0</v>
          </cell>
          <cell r="I407">
            <v>0</v>
          </cell>
        </row>
        <row r="408">
          <cell r="A408" t="str">
            <v>役員　　　　　　　　　　　　　　　　　　</v>
          </cell>
          <cell r="B408" t="str">
            <v>0A2</v>
          </cell>
          <cell r="C408" t="str">
            <v>役員　　　　　　　　　　　　　　　　　　</v>
          </cell>
          <cell r="D408" t="str">
            <v>(株)マイカル</v>
          </cell>
          <cell r="E408" t="str">
            <v>8269</v>
          </cell>
          <cell r="F408" t="str">
            <v>99/04</v>
          </cell>
          <cell r="G408">
            <v>8000</v>
          </cell>
          <cell r="H408">
            <v>0</v>
          </cell>
          <cell r="I408">
            <v>0</v>
          </cell>
        </row>
        <row r="409">
          <cell r="A409" t="str">
            <v>役員　　　　　　　　　　　　　　　　　　</v>
          </cell>
          <cell r="B409" t="str">
            <v>0A2</v>
          </cell>
          <cell r="C409" t="str">
            <v>役員　　　　　　　　　　　　　　　　　　</v>
          </cell>
          <cell r="D409" t="str">
            <v>㈱ｱｸｾｽﾁｹｯﾄｼｽﾃﾑｽﾞ</v>
          </cell>
          <cell r="E409">
            <v>0</v>
          </cell>
          <cell r="F409" t="str">
            <v>00/10</v>
          </cell>
          <cell r="G409">
            <v>190</v>
          </cell>
          <cell r="H409">
            <v>0</v>
          </cell>
          <cell r="I409">
            <v>0</v>
          </cell>
        </row>
        <row r="410">
          <cell r="A410" t="str">
            <v>東京営業本部　　　　　　　　　　　　　　</v>
          </cell>
          <cell r="B410" t="str">
            <v>1A1</v>
          </cell>
          <cell r="C410" t="str">
            <v>営業第一部第一チーム　　　　　　　　　　</v>
          </cell>
          <cell r="D410" t="str">
            <v>(株)平成ﾒﾃﾞｨｶﾙｸﾗﾌﾞ</v>
          </cell>
          <cell r="E410">
            <v>0</v>
          </cell>
          <cell r="F410" t="str">
            <v>90/07</v>
          </cell>
          <cell r="G410">
            <v>40</v>
          </cell>
          <cell r="H410">
            <v>0</v>
          </cell>
          <cell r="I410">
            <v>0</v>
          </cell>
        </row>
        <row r="411">
          <cell r="A411" t="str">
            <v>東京営業本部　　　　　　　　　　　　　　</v>
          </cell>
          <cell r="B411" t="str">
            <v>1A1</v>
          </cell>
          <cell r="C411" t="str">
            <v>営業第一部第一チーム　　　　　　　　　　</v>
          </cell>
          <cell r="D411" t="str">
            <v>ｱｲﾄﾛﾝﾃﾞｰﾀﾃｯｸ(株）</v>
          </cell>
          <cell r="E411">
            <v>0</v>
          </cell>
          <cell r="F411" t="str">
            <v>90/08</v>
          </cell>
          <cell r="G411">
            <v>10</v>
          </cell>
          <cell r="H411">
            <v>0</v>
          </cell>
          <cell r="I411">
            <v>0</v>
          </cell>
        </row>
        <row r="412">
          <cell r="A412" t="str">
            <v>東京営業本部　　　　　　　　　　　　　　</v>
          </cell>
          <cell r="B412" t="str">
            <v>1A1</v>
          </cell>
          <cell r="C412" t="str">
            <v>営業第一部第一チーム　　　　　　　　　　</v>
          </cell>
          <cell r="D412" t="str">
            <v>(株)環境ﾈｯﾄﾜｰｸ</v>
          </cell>
          <cell r="E412">
            <v>0</v>
          </cell>
          <cell r="F412" t="str">
            <v>97/08</v>
          </cell>
          <cell r="G412">
            <v>100</v>
          </cell>
          <cell r="H412">
            <v>0</v>
          </cell>
          <cell r="I412">
            <v>0</v>
          </cell>
        </row>
        <row r="413">
          <cell r="A413" t="str">
            <v>東京営業本部　　　　　　　　　　　　　　</v>
          </cell>
          <cell r="B413" t="str">
            <v>1A1</v>
          </cell>
          <cell r="C413" t="str">
            <v>営業第一部第一チーム　　　　　　　　　　</v>
          </cell>
          <cell r="D413" t="str">
            <v>いい在庫ﾄﾞｯﾄｺﾑ（株）</v>
          </cell>
          <cell r="E413">
            <v>0</v>
          </cell>
          <cell r="F413" t="str">
            <v>00/06</v>
          </cell>
          <cell r="G413">
            <v>980</v>
          </cell>
          <cell r="H413">
            <v>0</v>
          </cell>
          <cell r="I413">
            <v>0</v>
          </cell>
        </row>
        <row r="414">
          <cell r="A414" t="str">
            <v>東京営業本部　　　　　　　　　　　　　　</v>
          </cell>
          <cell r="B414" t="str">
            <v>1NW</v>
          </cell>
          <cell r="C414" t="str">
            <v>営業第一部第二チーム　　　　　　　　　　</v>
          </cell>
          <cell r="D414" t="str">
            <v>ﾐｽﾞﾉﾘｿﾞｰﾄ月山(株）</v>
          </cell>
          <cell r="E414">
            <v>0</v>
          </cell>
          <cell r="F414" t="str">
            <v>90/06</v>
          </cell>
          <cell r="G414">
            <v>150</v>
          </cell>
          <cell r="H414">
            <v>0</v>
          </cell>
          <cell r="I414">
            <v>0</v>
          </cell>
        </row>
        <row r="415">
          <cell r="A415" t="str">
            <v>東京営業本部　　　　　　　　　　　　　　</v>
          </cell>
          <cell r="B415" t="str">
            <v>1M1</v>
          </cell>
          <cell r="C415" t="str">
            <v>営業第二部第二チーム　　　　　　　　　　</v>
          </cell>
          <cell r="D415" t="str">
            <v>(株)ユウビス</v>
          </cell>
          <cell r="E415">
            <v>0</v>
          </cell>
          <cell r="F415" t="str">
            <v>98/03</v>
          </cell>
          <cell r="G415">
            <v>5000</v>
          </cell>
          <cell r="H415">
            <v>0</v>
          </cell>
          <cell r="I415">
            <v>0</v>
          </cell>
        </row>
        <row r="416">
          <cell r="A416" t="str">
            <v>東京営業本部　　　　　　　　　　　　　　</v>
          </cell>
          <cell r="B416" t="str">
            <v>1A4</v>
          </cell>
          <cell r="C416" t="str">
            <v>営業第二部ヘルスケアチーム　　　　　　　</v>
          </cell>
          <cell r="D416" t="str">
            <v>(株)菱和ﾒﾃﾞｨｶﾙﾏﾈｼﾞﾒﾝﾄ関東</v>
          </cell>
          <cell r="E416">
            <v>0</v>
          </cell>
          <cell r="F416" t="str">
            <v>94/02</v>
          </cell>
          <cell r="G416">
            <v>40</v>
          </cell>
          <cell r="H416">
            <v>0</v>
          </cell>
          <cell r="I416">
            <v>0</v>
          </cell>
        </row>
        <row r="417">
          <cell r="A417" t="str">
            <v>東京営業本部　　　　　　　　　　　　　　</v>
          </cell>
          <cell r="B417" t="str">
            <v>1F5</v>
          </cell>
          <cell r="C417" t="str">
            <v>情報通信部第二チーム　　　　　　　　　　</v>
          </cell>
          <cell r="D417" t="str">
            <v>ﾃﾞｨｰﾃﾞｨｰｱｲﾎﾟｹｯﾄ(株)</v>
          </cell>
          <cell r="E417">
            <v>0</v>
          </cell>
          <cell r="F417" t="str">
            <v>95/06</v>
          </cell>
          <cell r="G417">
            <v>105.4</v>
          </cell>
          <cell r="H417">
            <v>0</v>
          </cell>
          <cell r="I417">
            <v>0</v>
          </cell>
        </row>
        <row r="418">
          <cell r="A418" t="str">
            <v>東京営業本部　　　　　　　　　　　　　　</v>
          </cell>
          <cell r="B418" t="str">
            <v>1F7</v>
          </cell>
          <cell r="C418" t="str">
            <v>情報通信部第三チーム　　　　　　　　　　</v>
          </cell>
          <cell r="D418" t="str">
            <v>日本ﾃﾚﾒﾃﾞｨｱ･ｻｰﾋﾞｽ(株)</v>
          </cell>
          <cell r="E418">
            <v>0</v>
          </cell>
          <cell r="F418" t="str">
            <v>86/10</v>
          </cell>
          <cell r="G418">
            <v>100</v>
          </cell>
          <cell r="H418">
            <v>0</v>
          </cell>
          <cell r="I418">
            <v>0</v>
          </cell>
        </row>
        <row r="419">
          <cell r="A419" t="str">
            <v>東京営業本部　　　　　　　　　　　　　　</v>
          </cell>
          <cell r="B419" t="str">
            <v>1F7</v>
          </cell>
          <cell r="C419" t="str">
            <v>情報通信部第三チーム　　　　　　　　　　</v>
          </cell>
          <cell r="D419" t="str">
            <v>ネクスネット(株)</v>
          </cell>
          <cell r="E419">
            <v>0</v>
          </cell>
          <cell r="F419" t="str">
            <v>97/12</v>
          </cell>
          <cell r="G419">
            <v>368</v>
          </cell>
          <cell r="H419">
            <v>0</v>
          </cell>
          <cell r="I419">
            <v>0</v>
          </cell>
        </row>
        <row r="420">
          <cell r="A420" t="str">
            <v>東京営業本部　　　　　　　　　　　　　　</v>
          </cell>
          <cell r="B420" t="str">
            <v>1PH</v>
          </cell>
          <cell r="C420" t="str">
            <v>中央支店第三チーム　　　　　　　　　　　</v>
          </cell>
          <cell r="D420" t="str">
            <v>（株）ｲｰﾊﾞｲｾﾙ</v>
          </cell>
          <cell r="E420">
            <v>0</v>
          </cell>
          <cell r="F420" t="str">
            <v>00/07</v>
          </cell>
          <cell r="G420">
            <v>600</v>
          </cell>
          <cell r="H420">
            <v>0</v>
          </cell>
          <cell r="I420">
            <v>0</v>
          </cell>
        </row>
        <row r="421">
          <cell r="A421" t="str">
            <v>東京営業本部　　　　　　　　　　　　　　</v>
          </cell>
          <cell r="B421" t="str">
            <v>1C1</v>
          </cell>
          <cell r="C421" t="str">
            <v>港支店第一チーム　　　　　　　　　　　　</v>
          </cell>
          <cell r="D421" t="str">
            <v>(株)アイネス</v>
          </cell>
          <cell r="E421" t="str">
            <v>9742</v>
          </cell>
          <cell r="F421" t="str">
            <v>84/11</v>
          </cell>
          <cell r="G421">
            <v>192099</v>
          </cell>
          <cell r="H421">
            <v>0</v>
          </cell>
          <cell r="I421">
            <v>98</v>
          </cell>
        </row>
        <row r="422">
          <cell r="A422" t="str">
            <v>東京営業本部　　　　　　　　　　　　　　</v>
          </cell>
          <cell r="B422" t="str">
            <v>12R</v>
          </cell>
          <cell r="C422" t="str">
            <v>城南支店　　　　　　　　　　　　　　　　</v>
          </cell>
          <cell r="D422" t="str">
            <v>(株)ｵｰﾈｯﾄ</v>
          </cell>
          <cell r="E422">
            <v>0</v>
          </cell>
          <cell r="F422" t="str">
            <v>90/08</v>
          </cell>
          <cell r="G422">
            <v>20</v>
          </cell>
          <cell r="H422">
            <v>0</v>
          </cell>
          <cell r="I422">
            <v>0</v>
          </cell>
        </row>
        <row r="423">
          <cell r="A423" t="str">
            <v>東京営業本部　　　　　　　　　　　　　　</v>
          </cell>
          <cell r="B423" t="str">
            <v>1H4</v>
          </cell>
          <cell r="C423" t="str">
            <v>四谷支店第一チーム　　　　　　　　　　　</v>
          </cell>
          <cell r="D423" t="str">
            <v>(株)海外生活総合情報ｾﾝﾀ-</v>
          </cell>
          <cell r="E423">
            <v>0</v>
          </cell>
          <cell r="F423" t="str">
            <v>96/12</v>
          </cell>
          <cell r="G423">
            <v>20</v>
          </cell>
          <cell r="H423">
            <v>0</v>
          </cell>
          <cell r="I423">
            <v>0</v>
          </cell>
        </row>
        <row r="424">
          <cell r="A424" t="str">
            <v>東京営業本部　　　　　　　　　　　　　　</v>
          </cell>
          <cell r="B424" t="str">
            <v>1H6</v>
          </cell>
          <cell r="C424" t="str">
            <v>池袋支店第一チーム　　　　　　　　　　　</v>
          </cell>
          <cell r="D424" t="str">
            <v>(株)ナコス</v>
          </cell>
          <cell r="E424">
            <v>0</v>
          </cell>
          <cell r="F424" t="str">
            <v>81/02</v>
          </cell>
          <cell r="G424">
            <v>20000</v>
          </cell>
          <cell r="H424">
            <v>0</v>
          </cell>
          <cell r="I424">
            <v>0</v>
          </cell>
        </row>
        <row r="425">
          <cell r="A425" t="str">
            <v>東京営業本部　　　　　　　　　　　　　　</v>
          </cell>
          <cell r="B425" t="str">
            <v>1D5</v>
          </cell>
          <cell r="C425" t="str">
            <v>さいたま支店第一チーム　　　　　　　　　</v>
          </cell>
          <cell r="D425" t="str">
            <v>(株)ﾌﾗﾜ-ｺﾐｭﾆﾃｨ放送</v>
          </cell>
          <cell r="E425">
            <v>0</v>
          </cell>
          <cell r="F425" t="str">
            <v>98/03</v>
          </cell>
          <cell r="G425">
            <v>5</v>
          </cell>
          <cell r="H425">
            <v>0</v>
          </cell>
          <cell r="I425">
            <v>0</v>
          </cell>
        </row>
        <row r="426">
          <cell r="A426" t="str">
            <v>近畿営業本部　　　　　　　　　　　　　　</v>
          </cell>
          <cell r="B426" t="str">
            <v>001</v>
          </cell>
          <cell r="C426" t="str">
            <v>大阪営業１部１課　　　　　　　　　　　　</v>
          </cell>
          <cell r="D426" t="str">
            <v>日本ｼｽﾃﾑｻﾌﾟﾗｲ(株)</v>
          </cell>
          <cell r="E426">
            <v>0</v>
          </cell>
          <cell r="F426" t="str">
            <v>98/02</v>
          </cell>
          <cell r="G426">
            <v>10</v>
          </cell>
          <cell r="H426">
            <v>0</v>
          </cell>
          <cell r="I426">
            <v>0</v>
          </cell>
        </row>
        <row r="427">
          <cell r="A427" t="str">
            <v>近畿営業本部　　　　　　　　　　　　　　</v>
          </cell>
          <cell r="B427" t="str">
            <v>0Y1</v>
          </cell>
          <cell r="C427" t="str">
            <v>大阪営業１部３課　　　　　　　　　　　　</v>
          </cell>
          <cell r="D427" t="str">
            <v>(株)神戸ｴｺｶ-ﾊﾟｽｶﾙ研究所</v>
          </cell>
          <cell r="E427">
            <v>0</v>
          </cell>
          <cell r="F427" t="str">
            <v>98/01</v>
          </cell>
          <cell r="G427">
            <v>200</v>
          </cell>
          <cell r="H427">
            <v>0</v>
          </cell>
          <cell r="I427">
            <v>0</v>
          </cell>
        </row>
        <row r="428">
          <cell r="A428" t="str">
            <v>近畿営業本部　　　　　　　　　　　　　　</v>
          </cell>
          <cell r="B428" t="str">
            <v>05V</v>
          </cell>
          <cell r="C428" t="str">
            <v>大阪営業２部３課　　　　　　　　　　　　</v>
          </cell>
          <cell r="D428" t="str">
            <v>(株)ﾒﾃﾞｨｶﾙｺﾝﾌﾟﾚｯｸｽ</v>
          </cell>
          <cell r="E428">
            <v>0</v>
          </cell>
          <cell r="F428" t="str">
            <v>89/09</v>
          </cell>
          <cell r="G428">
            <v>120</v>
          </cell>
          <cell r="H428">
            <v>0</v>
          </cell>
          <cell r="I428">
            <v>0</v>
          </cell>
        </row>
        <row r="429">
          <cell r="A429" t="str">
            <v>近畿営業本部　　　　　　　　　　　　　　</v>
          </cell>
          <cell r="B429" t="str">
            <v>0JH</v>
          </cell>
          <cell r="C429" t="str">
            <v>大阪営業５部２課　　　　　　　　　　　　</v>
          </cell>
          <cell r="D429" t="str">
            <v>(株)タカラブネ</v>
          </cell>
          <cell r="E429" t="str">
            <v>2219</v>
          </cell>
          <cell r="F429" t="str">
            <v>80/02</v>
          </cell>
          <cell r="G429">
            <v>184069</v>
          </cell>
          <cell r="H429">
            <v>0</v>
          </cell>
          <cell r="I429">
            <v>0</v>
          </cell>
        </row>
        <row r="430">
          <cell r="A430" t="str">
            <v>近畿営業本部　　　　　　　　　　　　　　</v>
          </cell>
          <cell r="B430" t="str">
            <v>0JH</v>
          </cell>
          <cell r="C430" t="str">
            <v>大阪営業５部２課　　　　　　　　　　　　</v>
          </cell>
          <cell r="D430" t="str">
            <v>ﾌｯﾄﾜｰｸｲﾝﾀｰﾅｼｮﾅﾙ(株）</v>
          </cell>
          <cell r="E430">
            <v>0</v>
          </cell>
          <cell r="F430" t="str">
            <v>89/01</v>
          </cell>
          <cell r="G430">
            <v>4500</v>
          </cell>
          <cell r="H430">
            <v>0</v>
          </cell>
          <cell r="I430">
            <v>0</v>
          </cell>
        </row>
        <row r="431">
          <cell r="A431" t="str">
            <v>業務本部　　　　　　　　　　　　　　　　</v>
          </cell>
          <cell r="B431" t="str">
            <v>012</v>
          </cell>
          <cell r="C431" t="str">
            <v>仙台支店１チーム　　　　　　　　　　　　</v>
          </cell>
          <cell r="D431" t="str">
            <v>(株)ｺﾐﾈｯﾄ仙台</v>
          </cell>
          <cell r="E431">
            <v>0</v>
          </cell>
          <cell r="F431" t="str">
            <v>86/11</v>
          </cell>
          <cell r="G431">
            <v>20</v>
          </cell>
          <cell r="H431">
            <v>0</v>
          </cell>
          <cell r="I431">
            <v>0</v>
          </cell>
        </row>
        <row r="432">
          <cell r="A432" t="str">
            <v>業務本部　　　　　　　　　　　　　　　　</v>
          </cell>
          <cell r="B432" t="str">
            <v>067</v>
          </cell>
          <cell r="C432" t="str">
            <v>水戸支店　　　　　　　　　　　　　　　　</v>
          </cell>
          <cell r="D432" t="str">
            <v>(株)いしきんﾘ-ｽ</v>
          </cell>
          <cell r="E432">
            <v>0</v>
          </cell>
          <cell r="F432">
            <v>0</v>
          </cell>
          <cell r="G432">
            <v>90</v>
          </cell>
          <cell r="H432">
            <v>0</v>
          </cell>
          <cell r="I432">
            <v>0</v>
          </cell>
        </row>
        <row r="433">
          <cell r="A433" t="str">
            <v>業務本部　　　　　　　　　　　　　　　　</v>
          </cell>
          <cell r="B433" t="str">
            <v>030</v>
          </cell>
          <cell r="C433" t="str">
            <v>浜松支店　　　　　　　　　　　　　　　　</v>
          </cell>
          <cell r="D433" t="str">
            <v>えんしんﾘ-ｽ(株)</v>
          </cell>
          <cell r="E433">
            <v>0</v>
          </cell>
          <cell r="F433" t="str">
            <v>98/09</v>
          </cell>
          <cell r="G433">
            <v>20</v>
          </cell>
          <cell r="H433">
            <v>0</v>
          </cell>
          <cell r="I433">
            <v>0</v>
          </cell>
        </row>
        <row r="434">
          <cell r="A434" t="str">
            <v>業務本部　　　　　　　　　　　　　　　　</v>
          </cell>
          <cell r="B434" t="str">
            <v>023</v>
          </cell>
          <cell r="C434" t="str">
            <v>北陸支店営業チーム　　　　　　　　　　　</v>
          </cell>
          <cell r="D434" t="str">
            <v>(株)ｱｽﾃﾙ北陸</v>
          </cell>
          <cell r="E434">
            <v>0</v>
          </cell>
          <cell r="F434" t="str">
            <v>95/07</v>
          </cell>
          <cell r="G434">
            <v>35</v>
          </cell>
          <cell r="H434">
            <v>0</v>
          </cell>
          <cell r="I434">
            <v>0</v>
          </cell>
        </row>
        <row r="435">
          <cell r="A435" t="str">
            <v>業務本部　　　　　　　　　　　　　　　　</v>
          </cell>
          <cell r="B435" t="str">
            <v>0JS</v>
          </cell>
          <cell r="C435" t="str">
            <v>富山支店　　　　　　　　　　　　　　　　</v>
          </cell>
          <cell r="D435" t="str">
            <v>富山観光開発(株)</v>
          </cell>
          <cell r="E435">
            <v>0</v>
          </cell>
          <cell r="F435" t="str">
            <v>82/05</v>
          </cell>
          <cell r="G435">
            <v>1000</v>
          </cell>
          <cell r="H435">
            <v>0</v>
          </cell>
          <cell r="I435">
            <v>0</v>
          </cell>
        </row>
        <row r="436">
          <cell r="A436" t="str">
            <v>業務本部　　　　　　　　　　　　　　　　</v>
          </cell>
          <cell r="B436" t="str">
            <v>010</v>
          </cell>
          <cell r="C436" t="str">
            <v>福岡支店１チ－ム　　　　　　　　　　　　</v>
          </cell>
          <cell r="D436" t="str">
            <v>(株)ｱｽﾃﾙ九州</v>
          </cell>
          <cell r="E436">
            <v>0</v>
          </cell>
          <cell r="F436" t="str">
            <v>95/10</v>
          </cell>
          <cell r="G436">
            <v>1000</v>
          </cell>
          <cell r="H436">
            <v>0</v>
          </cell>
          <cell r="I436">
            <v>0</v>
          </cell>
        </row>
        <row r="437">
          <cell r="A437" t="str">
            <v>ＯＱＬ営業本部　　　　　　　　　　　　　</v>
          </cell>
          <cell r="B437" t="str">
            <v>12B</v>
          </cell>
          <cell r="C437" t="str">
            <v>ＯＱＬ日本橋チーム販管費　　　　　　　　</v>
          </cell>
          <cell r="D437" t="str">
            <v>(株)ﾄﾞｯﾄﾓﾋﾞ-</v>
          </cell>
          <cell r="E437">
            <v>0</v>
          </cell>
          <cell r="F437" t="str">
            <v>00/02</v>
          </cell>
          <cell r="G437">
            <v>600</v>
          </cell>
          <cell r="H437">
            <v>0</v>
          </cell>
          <cell r="I437">
            <v>0</v>
          </cell>
        </row>
        <row r="438">
          <cell r="A438" t="str">
            <v>ＯＱＬ営業本部　　　　　　　　　　　　　</v>
          </cell>
          <cell r="B438" t="str">
            <v>12B</v>
          </cell>
          <cell r="C438" t="str">
            <v>ＯＱＬ日本橋チーム販管費　　　　　　　　</v>
          </cell>
          <cell r="D438" t="str">
            <v>(株)クスダ</v>
          </cell>
          <cell r="E438">
            <v>0</v>
          </cell>
          <cell r="F438" t="str">
            <v>77/03</v>
          </cell>
          <cell r="G438">
            <v>50000</v>
          </cell>
          <cell r="H438">
            <v>0</v>
          </cell>
          <cell r="I438">
            <v>0</v>
          </cell>
        </row>
        <row r="439">
          <cell r="A439" t="str">
            <v>ＯＱＬ営業本部　　　　　　　　　　　　　</v>
          </cell>
          <cell r="B439" t="str">
            <v>2E1</v>
          </cell>
          <cell r="C439" t="str">
            <v>ＯＱＬ大阪第一チ－ム　　　　　　　　　　</v>
          </cell>
          <cell r="D439" t="str">
            <v>(株)トップス</v>
          </cell>
          <cell r="E439">
            <v>0</v>
          </cell>
          <cell r="F439" t="str">
            <v>97/03</v>
          </cell>
          <cell r="G439">
            <v>25</v>
          </cell>
          <cell r="H439">
            <v>0</v>
          </cell>
          <cell r="I439">
            <v>0</v>
          </cell>
        </row>
        <row r="440">
          <cell r="A440" t="str">
            <v>不動産ファイナンス本部　　　　　　　　　</v>
          </cell>
          <cell r="B440" t="str">
            <v>09C</v>
          </cell>
          <cell r="C440" t="str">
            <v>融資事業２部法人営業チーム　　　　　　　</v>
          </cell>
          <cell r="D440" t="str">
            <v>新都心住宅販売(株)</v>
          </cell>
          <cell r="E440">
            <v>0</v>
          </cell>
          <cell r="F440" t="str">
            <v>85/02</v>
          </cell>
          <cell r="G440">
            <v>80000</v>
          </cell>
          <cell r="H440">
            <v>0</v>
          </cell>
          <cell r="I440">
            <v>0</v>
          </cell>
        </row>
        <row r="441">
          <cell r="A441" t="str">
            <v>不動産ファイナンス本部　　　　　　　　　</v>
          </cell>
          <cell r="B441" t="str">
            <v>09C</v>
          </cell>
          <cell r="C441" t="str">
            <v>融資事業２部法人営業チーム　　　　　　　</v>
          </cell>
          <cell r="D441" t="str">
            <v>(株)ｳｨｽﾞｳｪｲｽﾄｼﾞｬﾊﾟﾝ</v>
          </cell>
          <cell r="E441">
            <v>0</v>
          </cell>
          <cell r="F441" t="str">
            <v>93/04</v>
          </cell>
          <cell r="G441">
            <v>6000</v>
          </cell>
          <cell r="H441">
            <v>0</v>
          </cell>
          <cell r="I441">
            <v>0</v>
          </cell>
        </row>
        <row r="442">
          <cell r="A442" t="str">
            <v>不動産ファイナンス本部　　　　　　　　　</v>
          </cell>
          <cell r="B442" t="str">
            <v>09C</v>
          </cell>
          <cell r="C442" t="str">
            <v>融資事業２部法人営業チーム　　　　　　　</v>
          </cell>
          <cell r="D442" t="str">
            <v>三和建物(株)</v>
          </cell>
          <cell r="E442">
            <v>0</v>
          </cell>
          <cell r="F442" t="str">
            <v>97/03</v>
          </cell>
          <cell r="G442">
            <v>290000</v>
          </cell>
          <cell r="H442">
            <v>0</v>
          </cell>
          <cell r="I442">
            <v>0</v>
          </cell>
        </row>
        <row r="443">
          <cell r="A443" t="str">
            <v>役員　　　　　　　　　　　　　　　　　　</v>
          </cell>
          <cell r="B443" t="str">
            <v>0A2</v>
          </cell>
          <cell r="C443" t="str">
            <v>役員　　　　　　　　　　　　　　　　　　</v>
          </cell>
          <cell r="D443" t="str">
            <v>(株)新生銀行</v>
          </cell>
          <cell r="E443">
            <v>0</v>
          </cell>
          <cell r="F443" t="str">
            <v>87/07</v>
          </cell>
          <cell r="G443">
            <v>11330</v>
          </cell>
          <cell r="H443">
            <v>0</v>
          </cell>
          <cell r="I443">
            <v>0</v>
          </cell>
        </row>
        <row r="444">
          <cell r="A444" t="str">
            <v>近畿営業本部　　　　　　　　　　　　　　</v>
          </cell>
          <cell r="B444" t="str">
            <v>001</v>
          </cell>
          <cell r="C444" t="str">
            <v>大阪営業１部１課　　　　　　　　　　　　</v>
          </cell>
          <cell r="D444" t="str">
            <v>(株)ｱｽﾃﾙ関西</v>
          </cell>
          <cell r="E444">
            <v>0</v>
          </cell>
          <cell r="F444" t="str">
            <v>95/03</v>
          </cell>
          <cell r="G444">
            <v>1000</v>
          </cell>
          <cell r="H444">
            <v>0</v>
          </cell>
          <cell r="I444">
            <v>0</v>
          </cell>
        </row>
        <row r="445">
          <cell r="A445" t="str">
            <v>近畿営業本部　　　　　　　　　　　　　　</v>
          </cell>
          <cell r="B445" t="str">
            <v>0J1</v>
          </cell>
          <cell r="C445" t="str">
            <v>大阪営業３部２課　　　　　　　　　　　　</v>
          </cell>
          <cell r="D445" t="str">
            <v>(株)ｴﾙ</v>
          </cell>
          <cell r="E445">
            <v>0</v>
          </cell>
          <cell r="F445" t="str">
            <v>82/10</v>
          </cell>
          <cell r="G445">
            <v>14823</v>
          </cell>
          <cell r="H445">
            <v>0</v>
          </cell>
          <cell r="I445">
            <v>0</v>
          </cell>
        </row>
        <row r="446">
          <cell r="A446" t="str">
            <v>不動産ファイナンス本部　　　　　　　　　</v>
          </cell>
          <cell r="B446" t="str">
            <v>0XE</v>
          </cell>
          <cell r="C446" t="str">
            <v>プロジェクトファイナンス部１チーム　　　</v>
          </cell>
          <cell r="D446" t="str">
            <v>(株)ｵｰﾀﾆ</v>
          </cell>
          <cell r="E446">
            <v>0</v>
          </cell>
          <cell r="F446" t="str">
            <v>88/11</v>
          </cell>
          <cell r="G446">
            <v>7500</v>
          </cell>
          <cell r="H446">
            <v>0</v>
          </cell>
          <cell r="I446">
            <v>0</v>
          </cell>
        </row>
        <row r="447">
          <cell r="A447" t="str">
            <v>東京営業本部　　　　　　　　　　　　　　</v>
          </cell>
          <cell r="B447" t="str">
            <v>1F1</v>
          </cell>
          <cell r="C447" t="str">
            <v>環境エネルギー部第一チーム　　　　　　　</v>
          </cell>
          <cell r="D447" t="str">
            <v>(株)ﾆｺﾏｰﾄ</v>
          </cell>
          <cell r="E447">
            <v>0</v>
          </cell>
          <cell r="F447" t="str">
            <v>89/09</v>
          </cell>
          <cell r="G447">
            <v>240000</v>
          </cell>
          <cell r="H447">
            <v>0</v>
          </cell>
          <cell r="I447">
            <v>0</v>
          </cell>
        </row>
        <row r="448">
          <cell r="A448" t="str">
            <v>役員　　　　　　　　　　　　　　　　　　</v>
          </cell>
          <cell r="B448" t="str">
            <v>0A2</v>
          </cell>
          <cell r="C448" t="str">
            <v>役員　　　　　　　　　　　　　　　　　　</v>
          </cell>
          <cell r="D448" t="str">
            <v>(株)ﾎﾃﾙ仙台ﾌﾟﾗｻﾞ</v>
          </cell>
          <cell r="E448">
            <v>0</v>
          </cell>
          <cell r="F448" t="str">
            <v>72/09</v>
          </cell>
          <cell r="G448">
            <v>833</v>
          </cell>
          <cell r="H448">
            <v>0</v>
          </cell>
          <cell r="I448">
            <v>0</v>
          </cell>
        </row>
        <row r="449">
          <cell r="A449" t="str">
            <v>役員　　　　　　　　　　　　　　　　　　</v>
          </cell>
          <cell r="B449" t="str">
            <v>0A2</v>
          </cell>
          <cell r="C449" t="str">
            <v>役員　　　　　　　　　　　　　　　　　　</v>
          </cell>
          <cell r="D449" t="str">
            <v>(株)京樽</v>
          </cell>
          <cell r="E449">
            <v>0</v>
          </cell>
          <cell r="F449" t="str">
            <v>79/08</v>
          </cell>
          <cell r="G449">
            <v>50</v>
          </cell>
          <cell r="H449">
            <v>0</v>
          </cell>
          <cell r="I449">
            <v>0</v>
          </cell>
        </row>
        <row r="450">
          <cell r="A450" t="str">
            <v>役員　　　　　　　　　　　　　　　　　　</v>
          </cell>
          <cell r="B450" t="str">
            <v>0A2</v>
          </cell>
          <cell r="C450" t="str">
            <v>役員　　　　　　　　　　　　　　　　　　</v>
          </cell>
          <cell r="D450" t="str">
            <v>(株)第一ｺ-ﾎﾟﾚｰｼｮﾝ</v>
          </cell>
          <cell r="E450">
            <v>0</v>
          </cell>
          <cell r="F450" t="str">
            <v>80/12</v>
          </cell>
          <cell r="G450">
            <v>168000</v>
          </cell>
          <cell r="H450">
            <v>0</v>
          </cell>
          <cell r="I450">
            <v>0</v>
          </cell>
        </row>
        <row r="451">
          <cell r="A451" t="str">
            <v>役員　　　　　　　　　　　　　　　　　　</v>
          </cell>
          <cell r="B451" t="str">
            <v>0A2</v>
          </cell>
          <cell r="C451" t="str">
            <v>役員　　　　　　　　　　　　　　　　　　</v>
          </cell>
          <cell r="D451" t="str">
            <v>Asian Oceanic Holdings Ltd</v>
          </cell>
          <cell r="E451">
            <v>0</v>
          </cell>
          <cell r="F451" t="str">
            <v>88/07</v>
          </cell>
          <cell r="G451">
            <v>378220</v>
          </cell>
          <cell r="H451">
            <v>0</v>
          </cell>
          <cell r="I451">
            <v>0</v>
          </cell>
        </row>
        <row r="452">
          <cell r="A452" t="str">
            <v>役員　　　　　　　　　　　　　　　　　　</v>
          </cell>
          <cell r="B452" t="str">
            <v>0A2</v>
          </cell>
          <cell r="C452" t="str">
            <v>役員　　　　　　　　　　　　　　　　　　</v>
          </cell>
          <cell r="D452" t="str">
            <v>ｱｲ･ﾋﾞｰ･ｴｲ(株)</v>
          </cell>
          <cell r="E452">
            <v>0</v>
          </cell>
          <cell r="F452" t="str">
            <v>89/08</v>
          </cell>
          <cell r="G452">
            <v>50</v>
          </cell>
          <cell r="H452">
            <v>0</v>
          </cell>
          <cell r="I452">
            <v>0</v>
          </cell>
        </row>
        <row r="453">
          <cell r="A453" t="str">
            <v>東京営業本部　　　　　　　　　　　　　　</v>
          </cell>
          <cell r="B453" t="str">
            <v>1GZ</v>
          </cell>
          <cell r="C453" t="str">
            <v>神田・上野業務チ－ム　　　　　　　　　　</v>
          </cell>
          <cell r="D453" t="str">
            <v>ｸﾞﾗﾝﾍﾞﾙﾊｳｽ(株)</v>
          </cell>
          <cell r="E453">
            <v>0</v>
          </cell>
          <cell r="F453" t="str">
            <v>95/01</v>
          </cell>
          <cell r="G453">
            <v>2000</v>
          </cell>
          <cell r="H453">
            <v>0</v>
          </cell>
          <cell r="I453">
            <v>0</v>
          </cell>
        </row>
        <row r="454">
          <cell r="A454" t="str">
            <v>役員　　　　　　　　　　　　　　　　　　</v>
          </cell>
          <cell r="B454" t="str">
            <v>0A2</v>
          </cell>
          <cell r="C454" t="str">
            <v>役員　　　　　　　　　　　　　　　　　　</v>
          </cell>
          <cell r="D454" t="str">
            <v>ﾃﾞｰﾀﾘﾝｸ(株)</v>
          </cell>
          <cell r="E454">
            <v>0</v>
          </cell>
          <cell r="F454">
            <v>0</v>
          </cell>
          <cell r="G454">
            <v>2000</v>
          </cell>
          <cell r="H454">
            <v>0</v>
          </cell>
          <cell r="I454">
            <v>0</v>
          </cell>
        </row>
        <row r="455">
          <cell r="A455" t="str">
            <v>東京営業本部　　　　　　　　　　　　　　</v>
          </cell>
          <cell r="B455" t="str">
            <v>12Y</v>
          </cell>
          <cell r="C455" t="str">
            <v>吉祥寺支店　　　　　　　　　　　　　　　</v>
          </cell>
          <cell r="D455" t="str">
            <v>ﾋｭｰﾏﾝ(株)</v>
          </cell>
          <cell r="E455">
            <v>0</v>
          </cell>
          <cell r="F455" t="str">
            <v>97/09</v>
          </cell>
          <cell r="G455">
            <v>13000</v>
          </cell>
          <cell r="H455">
            <v>0</v>
          </cell>
          <cell r="I455">
            <v>0</v>
          </cell>
        </row>
        <row r="456">
          <cell r="A456" t="str">
            <v>東京営業本部　　　　　　　　　　　　　　</v>
          </cell>
          <cell r="B456" t="str">
            <v>12K</v>
          </cell>
          <cell r="C456" t="str">
            <v>千代田支店　　　　　　　　　　　　　　　</v>
          </cell>
          <cell r="D456" t="str">
            <v>産業ﾘｰｼﾝｸﾞ(株)</v>
          </cell>
          <cell r="E456">
            <v>0</v>
          </cell>
          <cell r="F456" t="str">
            <v>72/01</v>
          </cell>
          <cell r="G456">
            <v>600</v>
          </cell>
          <cell r="H456">
            <v>0</v>
          </cell>
          <cell r="I456">
            <v>0</v>
          </cell>
        </row>
        <row r="457">
          <cell r="A457" t="str">
            <v>役員　　　　　　　　　　　　　　　　　　</v>
          </cell>
          <cell r="B457" t="str">
            <v>0A2</v>
          </cell>
          <cell r="C457" t="str">
            <v>役員　　　　　　　　　　　　　　　　　　</v>
          </cell>
          <cell r="D457" t="str">
            <v>東京抵当信用(株)</v>
          </cell>
          <cell r="E457">
            <v>0</v>
          </cell>
          <cell r="F457" t="str">
            <v>83/07</v>
          </cell>
          <cell r="G457">
            <v>10</v>
          </cell>
          <cell r="H457">
            <v>0</v>
          </cell>
          <cell r="I457">
            <v>0</v>
          </cell>
        </row>
        <row r="458">
          <cell r="A458" t="str">
            <v>役員　　　　　　　　　　　　　　　　　　</v>
          </cell>
          <cell r="B458" t="str">
            <v>0A2</v>
          </cell>
          <cell r="C458" t="str">
            <v>役員　　　　　　　　　　　　　　　　　　</v>
          </cell>
          <cell r="D458" t="str">
            <v>東邦ﾘｰｽ(株)</v>
          </cell>
          <cell r="E458">
            <v>0</v>
          </cell>
          <cell r="F458" t="str">
            <v>84/05</v>
          </cell>
          <cell r="G458">
            <v>180</v>
          </cell>
          <cell r="H458">
            <v>0</v>
          </cell>
          <cell r="I458">
            <v>0</v>
          </cell>
        </row>
        <row r="459">
          <cell r="A459" t="str">
            <v>東京営業本部　　　　　　　　　　　　　　</v>
          </cell>
          <cell r="B459" t="str">
            <v>1TD</v>
          </cell>
          <cell r="C459" t="str">
            <v>立川営業チ－ムＪ　　　　　　　　　　　　</v>
          </cell>
          <cell r="D459" t="str">
            <v>ﾅｶﾐﾁ㈱</v>
          </cell>
          <cell r="E459">
            <v>0</v>
          </cell>
          <cell r="F459" t="str">
            <v>03/06</v>
          </cell>
          <cell r="G459">
            <v>62000</v>
          </cell>
          <cell r="H459">
            <v>0</v>
          </cell>
          <cell r="I459">
            <v>0</v>
          </cell>
        </row>
      </sheetData>
      <sheetData sheetId="2" refreshError="1"/>
      <sheetData sheetId="3" refreshError="1"/>
      <sheetData sheetId="4" refreshError="1"/>
      <sheetData sheetId="5"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関連会社明細"/>
      <sheetName val="子会社まとめ"/>
      <sheetName val="関連会社まとめ"/>
      <sheetName val="子会社明細"/>
      <sheetName val="有価証券残高（仮提出）"/>
      <sheetName val="Sheet1"/>
    </sheetNames>
    <sheetDataSet>
      <sheetData sheetId="0" refreshError="1">
        <row r="14">
          <cell r="BB14">
            <v>1</v>
          </cell>
          <cell r="BC14">
            <v>1</v>
          </cell>
          <cell r="BD14">
            <v>1</v>
          </cell>
          <cell r="BE14">
            <v>1</v>
          </cell>
          <cell r="BF14">
            <v>1</v>
          </cell>
          <cell r="BG14">
            <v>0.35</v>
          </cell>
          <cell r="BH14">
            <v>1</v>
          </cell>
          <cell r="BI14">
            <v>0.45</v>
          </cell>
          <cell r="BJ14">
            <v>1</v>
          </cell>
          <cell r="BK14">
            <v>1</v>
          </cell>
          <cell r="BL14">
            <v>1</v>
          </cell>
          <cell r="BM14">
            <v>1</v>
          </cell>
          <cell r="BN14">
            <v>0.5</v>
          </cell>
          <cell r="BO14">
            <v>1</v>
          </cell>
          <cell r="BP14">
            <v>0.36060188888888889</v>
          </cell>
          <cell r="BQ14">
            <v>0.26200000000000001</v>
          </cell>
          <cell r="BR14">
            <v>0.8</v>
          </cell>
          <cell r="BS14">
            <v>0.57079999999999997</v>
          </cell>
          <cell r="BT14">
            <v>0.2</v>
          </cell>
          <cell r="BU14">
            <v>0.2</v>
          </cell>
        </row>
        <row r="17">
          <cell r="AB17">
            <v>2000</v>
          </cell>
        </row>
        <row r="18">
          <cell r="AB18">
            <v>100000</v>
          </cell>
        </row>
        <row r="19">
          <cell r="AB19">
            <v>4000</v>
          </cell>
        </row>
        <row r="20">
          <cell r="AB20">
            <v>600</v>
          </cell>
        </row>
        <row r="21">
          <cell r="AB21">
            <v>600</v>
          </cell>
        </row>
        <row r="22">
          <cell r="AB22">
            <v>622</v>
          </cell>
        </row>
        <row r="23">
          <cell r="AB23">
            <v>600</v>
          </cell>
        </row>
        <row r="24">
          <cell r="AB24">
            <v>2400</v>
          </cell>
        </row>
        <row r="25">
          <cell r="AB25">
            <v>600</v>
          </cell>
        </row>
        <row r="26">
          <cell r="AB26">
            <v>200000</v>
          </cell>
        </row>
        <row r="27">
          <cell r="AB27">
            <v>1000</v>
          </cell>
        </row>
        <row r="28">
          <cell r="AB28">
            <v>600</v>
          </cell>
        </row>
        <row r="29">
          <cell r="AB29">
            <v>60000</v>
          </cell>
        </row>
        <row r="30">
          <cell r="AB30">
            <v>2000</v>
          </cell>
        </row>
        <row r="31">
          <cell r="AB31">
            <v>200</v>
          </cell>
        </row>
        <row r="32">
          <cell r="AB32">
            <v>400</v>
          </cell>
        </row>
        <row r="33">
          <cell r="AB33">
            <v>600</v>
          </cell>
        </row>
        <row r="34">
          <cell r="AB34">
            <v>600</v>
          </cell>
        </row>
        <row r="35">
          <cell r="AB35">
            <v>2000</v>
          </cell>
        </row>
        <row r="36">
          <cell r="AB36">
            <v>2000</v>
          </cell>
        </row>
        <row r="37">
          <cell r="AB37">
            <v>600</v>
          </cell>
        </row>
        <row r="38">
          <cell r="AB38">
            <v>2000</v>
          </cell>
        </row>
        <row r="39">
          <cell r="AB39">
            <v>600</v>
          </cell>
        </row>
        <row r="40">
          <cell r="AB40">
            <v>8000</v>
          </cell>
        </row>
        <row r="41">
          <cell r="AB41">
            <v>1000</v>
          </cell>
        </row>
        <row r="42">
          <cell r="AB42">
            <v>2700</v>
          </cell>
        </row>
        <row r="43">
          <cell r="AB43">
            <v>9150000</v>
          </cell>
        </row>
        <row r="44">
          <cell r="AB44">
            <v>200</v>
          </cell>
        </row>
        <row r="45">
          <cell r="AB45">
            <v>2000</v>
          </cell>
        </row>
        <row r="46">
          <cell r="AB46">
            <v>2200</v>
          </cell>
        </row>
        <row r="47">
          <cell r="AB47">
            <v>200</v>
          </cell>
        </row>
        <row r="48">
          <cell r="AB48">
            <v>2000</v>
          </cell>
        </row>
        <row r="49">
          <cell r="AB49">
            <v>1800</v>
          </cell>
        </row>
        <row r="50">
          <cell r="AB50">
            <v>2000</v>
          </cell>
        </row>
        <row r="51">
          <cell r="AB51">
            <v>1164</v>
          </cell>
        </row>
        <row r="52">
          <cell r="AB52">
            <v>800</v>
          </cell>
        </row>
        <row r="53">
          <cell r="AB53">
            <v>10000</v>
          </cell>
        </row>
        <row r="54">
          <cell r="AB54">
            <v>2000</v>
          </cell>
        </row>
        <row r="59">
          <cell r="AB59">
            <v>3000000</v>
          </cell>
        </row>
        <row r="60">
          <cell r="AB60">
            <v>3300000</v>
          </cell>
        </row>
        <row r="61">
          <cell r="AB61">
            <v>20000000</v>
          </cell>
        </row>
        <row r="62">
          <cell r="AB62">
            <v>23760000</v>
          </cell>
        </row>
        <row r="63">
          <cell r="AB63">
            <v>2</v>
          </cell>
        </row>
        <row r="64">
          <cell r="AB64">
            <v>2000000</v>
          </cell>
        </row>
        <row r="65">
          <cell r="AB65">
            <v>5</v>
          </cell>
        </row>
        <row r="66">
          <cell r="AB66">
            <v>480771</v>
          </cell>
        </row>
        <row r="67">
          <cell r="AB67">
            <v>88429061</v>
          </cell>
        </row>
        <row r="68">
          <cell r="AB68">
            <v>1000000</v>
          </cell>
        </row>
        <row r="69">
          <cell r="AB69">
            <v>10000000</v>
          </cell>
        </row>
        <row r="70">
          <cell r="AB70">
            <v>10000000</v>
          </cell>
        </row>
        <row r="71">
          <cell r="AB71">
            <v>20000000</v>
          </cell>
        </row>
        <row r="72">
          <cell r="AB72">
            <v>640132</v>
          </cell>
        </row>
        <row r="73">
          <cell r="AB73">
            <v>1</v>
          </cell>
        </row>
        <row r="74">
          <cell r="AB74">
            <v>1</v>
          </cell>
        </row>
        <row r="75">
          <cell r="AB75">
            <v>5000000</v>
          </cell>
        </row>
        <row r="76">
          <cell r="AB76">
            <v>200000</v>
          </cell>
        </row>
        <row r="77">
          <cell r="AB77">
            <v>30000000</v>
          </cell>
        </row>
        <row r="78">
          <cell r="AB78">
            <v>1200000</v>
          </cell>
        </row>
      </sheetData>
      <sheetData sheetId="1"/>
      <sheetData sheetId="2"/>
      <sheetData sheetId="3"/>
      <sheetData sheetId="4" refreshError="1"/>
      <sheetData sheetId="5"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売却可能公債"/>
      <sheetName val="短期"/>
      <sheetName val="売却可能株式"/>
      <sheetName val="関連会社明細"/>
      <sheetName val="有価証券残高（仮提出）"/>
    </sheetNames>
    <sheetDataSet>
      <sheetData sheetId="0" refreshError="1"/>
      <sheetData sheetId="1" refreshError="1"/>
      <sheetData sheetId="2" refreshError="1"/>
      <sheetData sheetId="3" refreshError="1"/>
      <sheetData sheetId="4"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部別比較"/>
      <sheetName val="課別税前"/>
      <sheetName val="課別税前 (前期)"/>
      <sheetName val="前当期利息"/>
      <sheetName val="前当期営業収入"/>
      <sheetName val="前当期資産"/>
      <sheetName val="3部提出用累計"/>
      <sheetName val="ROUND用"/>
      <sheetName val="組替後"/>
      <sheetName val="ﾃﾞｰﾀ変換"/>
      <sheetName val="SAPﾃﾞｰﾀ貼付用"/>
      <sheetName val="前期ROUND用"/>
      <sheetName val="前期ROUND用0104"/>
      <sheetName val="前期ROUND用0106"/>
      <sheetName val="ROUND用0204"/>
      <sheetName val="ROUND用0204単月"/>
      <sheetName val="売却可能公債"/>
      <sheetName val="関連会社明細"/>
      <sheetName val="有価証券残高（仮提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船舶"/>
      <sheetName val="テーマ"/>
      <sheetName val="備忘"/>
      <sheetName val="四半期毎MICﾃﾞｰﾀ転記"/>
      <sheetName val="融資二部修正・04年09月追加・船舶修正"/>
      <sheetName val="９５年３月期～"/>
      <sheetName val="事業ﾏﾄﾘｯｸｽ②"/>
      <sheetName val="200403"/>
      <sheetName val="ogawa ﾃﾞｰﾀﾒﾝﾃ上の注意"/>
      <sheetName val="ogawa用"/>
      <sheetName val="0412　ＯＵＣ修正"/>
      <sheetName val="事業ﾎﾟｰﾄ"/>
      <sheetName val="3部提出用累計"/>
      <sheetName val="関連会社明細"/>
      <sheetName val="売却可能公債"/>
    </sheetNames>
    <sheetDataSet>
      <sheetData sheetId="0" refreshError="1"/>
      <sheetData sheetId="1" refreshError="1"/>
      <sheetData sheetId="2" refreshError="1"/>
      <sheetData sheetId="3" refreshError="1">
        <row r="4">
          <cell r="C4" t="str">
            <v>貢献利益</v>
          </cell>
        </row>
        <row r="5">
          <cell r="B5" t="str">
            <v>新規、変更ﾁｪｯｸして訂正</v>
          </cell>
        </row>
        <row r="6">
          <cell r="B6" t="str">
            <v>↓</v>
          </cell>
        </row>
        <row r="7">
          <cell r="B7" t="str">
            <v>東京営業本部(単体)</v>
          </cell>
          <cell r="C7">
            <v>7816</v>
          </cell>
        </row>
        <row r="8">
          <cell r="B8" t="str">
            <v>セガリース</v>
          </cell>
          <cell r="C8">
            <v>0</v>
          </cell>
        </row>
        <row r="9">
          <cell r="B9" t="str">
            <v>グリーンアーム</v>
          </cell>
          <cell r="C9">
            <v>-16</v>
          </cell>
        </row>
        <row r="10">
          <cell r="B10" t="str">
            <v>ジャイロサポート</v>
          </cell>
          <cell r="C10">
            <v>0</v>
          </cell>
        </row>
        <row r="11">
          <cell r="B11" t="str">
            <v>薬源</v>
          </cell>
          <cell r="C11">
            <v>0</v>
          </cell>
        </row>
        <row r="12">
          <cell r="B12" t="str">
            <v>ワイオーマシンリース</v>
          </cell>
          <cell r="C12">
            <v>-1</v>
          </cell>
        </row>
        <row r="13">
          <cell r="B13" t="str">
            <v>オンサイトパワー</v>
          </cell>
          <cell r="C13">
            <v>-12</v>
          </cell>
        </row>
        <row r="14">
          <cell r="B14" t="str">
            <v>シグマパワー山口</v>
          </cell>
          <cell r="C14">
            <v>-18</v>
          </cell>
        </row>
        <row r="15">
          <cell r="B15" t="str">
            <v>ｲｰﾐｯｸｽﾊﾞﾝｸ</v>
          </cell>
          <cell r="C15">
            <v>0</v>
          </cell>
        </row>
        <row r="16">
          <cell r="B16" t="str">
            <v>CEVｼｪｱﾘﾝｸﾞ</v>
          </cell>
          <cell r="C16">
            <v>-22</v>
          </cell>
        </row>
        <row r="17">
          <cell r="B17" t="str">
            <v>QBﾊｳｽ</v>
          </cell>
        </row>
        <row r="18">
          <cell r="B18" t="str">
            <v>フレクセス</v>
          </cell>
          <cell r="C18">
            <v>-4</v>
          </cell>
        </row>
        <row r="19">
          <cell r="B19" t="str">
            <v>東京営業本部</v>
          </cell>
          <cell r="C19">
            <v>7743</v>
          </cell>
        </row>
        <row r="20">
          <cell r="B20" t="str">
            <v/>
          </cell>
          <cell r="C20">
            <v>0</v>
          </cell>
        </row>
        <row r="21">
          <cell r="B21" t="str">
            <v>ｸﾗｳﾝﾘｰｼﾝｸﾞ(債権買取)</v>
          </cell>
          <cell r="C21">
            <v>628</v>
          </cell>
        </row>
        <row r="22">
          <cell r="B22" t="str">
            <v>ﾒﾃﾞｨｱｻﾌﾟﾗｲ(DFL移管分)</v>
          </cell>
          <cell r="C22">
            <v>246</v>
          </cell>
        </row>
        <row r="23">
          <cell r="B23" t="str">
            <v>泉佐野SPC</v>
          </cell>
          <cell r="C23">
            <v>0</v>
          </cell>
        </row>
        <row r="24">
          <cell r="B24" t="str">
            <v>近畿営業本部(単体)</v>
          </cell>
          <cell r="C24">
            <v>4485</v>
          </cell>
        </row>
        <row r="25">
          <cell r="B25" t="str">
            <v>アイネットワーク</v>
          </cell>
          <cell r="C25">
            <v>102</v>
          </cell>
        </row>
        <row r="27">
          <cell r="B27" t="str">
            <v>日立造船ビジネスｸﾚｼﾞｯﾄ</v>
          </cell>
          <cell r="C27">
            <v>0</v>
          </cell>
        </row>
        <row r="28">
          <cell r="B28" t="str">
            <v>ｱｼｽﾄ</v>
          </cell>
          <cell r="C28">
            <v>2</v>
          </cell>
        </row>
        <row r="29">
          <cell r="B29" t="str">
            <v>近畿営業本部</v>
          </cell>
          <cell r="C29">
            <v>4589</v>
          </cell>
        </row>
        <row r="30">
          <cell r="B30" t="str">
            <v/>
          </cell>
        </row>
        <row r="31">
          <cell r="B31" t="str">
            <v>地域営業本部(単体)</v>
          </cell>
          <cell r="C31">
            <v>7408</v>
          </cell>
        </row>
        <row r="32">
          <cell r="B32" t="str">
            <v>もみじﾘｰｽ</v>
          </cell>
          <cell r="C32">
            <v>187</v>
          </cell>
        </row>
        <row r="33">
          <cell r="B33" t="str">
            <v>業務本部</v>
          </cell>
          <cell r="C33">
            <v>7595</v>
          </cell>
        </row>
        <row r="34">
          <cell r="B34" t="str">
            <v/>
          </cell>
        </row>
        <row r="35">
          <cell r="B35" t="str">
            <v>ＯＱＬ営業本部</v>
          </cell>
          <cell r="C35">
            <v>3392</v>
          </cell>
        </row>
        <row r="36">
          <cell r="B36" t="str">
            <v/>
          </cell>
        </row>
        <row r="37">
          <cell r="B37" t="str">
            <v>ABS当期売却益</v>
          </cell>
          <cell r="C37">
            <v>0</v>
          </cell>
        </row>
        <row r="38">
          <cell r="B38" t="str">
            <v>ABS売却益戻し</v>
          </cell>
          <cell r="C38">
            <v>-1740</v>
          </cell>
        </row>
        <row r="39">
          <cell r="B39" t="str">
            <v>ABS計</v>
          </cell>
          <cell r="C39">
            <v>-1740</v>
          </cell>
        </row>
        <row r="40">
          <cell r="B40" t="str">
            <v>生命へ債権売却</v>
          </cell>
          <cell r="C40">
            <v>-1768</v>
          </cell>
        </row>
        <row r="41">
          <cell r="B41" t="str">
            <v/>
          </cell>
        </row>
        <row r="42">
          <cell r="B42" t="str">
            <v>ｵﾘｯｸｽ･ｱﾙﾌｧ</v>
          </cell>
          <cell r="C42">
            <v>2211</v>
          </cell>
        </row>
        <row r="43">
          <cell r="B43" t="str">
            <v>ｵﾘｯｸｽ･ｵｰﾄ･ﾘｰｽ</v>
          </cell>
          <cell r="C43">
            <v>7663</v>
          </cell>
        </row>
        <row r="44">
          <cell r="B44" t="str">
            <v>ｻﾝﾘｰｽ</v>
          </cell>
          <cell r="C44">
            <v>102</v>
          </cell>
        </row>
        <row r="45">
          <cell r="B45" t="str">
            <v>ｾﾝｺｰﾘｰｽ</v>
          </cell>
          <cell r="C45">
            <v>94</v>
          </cell>
        </row>
        <row r="46">
          <cell r="B46" t="str">
            <v>ｲﾌｺ</v>
          </cell>
          <cell r="C46">
            <v>1876</v>
          </cell>
        </row>
        <row r="47">
          <cell r="B47" t="str">
            <v>日鐵リース</v>
          </cell>
          <cell r="C47">
            <v>835</v>
          </cell>
        </row>
        <row r="48">
          <cell r="B48" t="str">
            <v>日鐵リースオート</v>
          </cell>
          <cell r="C48">
            <v>100</v>
          </cell>
        </row>
        <row r="49">
          <cell r="B49" t="str">
            <v>ｵｰﾄﾏﾈｼﾞﾒﾝﾄｻｰﾋﾞｽ</v>
          </cell>
          <cell r="C49">
            <v>-381</v>
          </cell>
        </row>
        <row r="50">
          <cell r="B50" t="str">
            <v/>
          </cell>
        </row>
        <row r="51">
          <cell r="B51" t="str">
            <v>連結組替修正額</v>
          </cell>
          <cell r="C51">
            <v>-2478</v>
          </cell>
        </row>
        <row r="52">
          <cell r="B52" t="str">
            <v>法人金融サービス部門　計</v>
          </cell>
          <cell r="C52">
            <v>30707</v>
          </cell>
        </row>
        <row r="53">
          <cell r="B53" t="str">
            <v/>
          </cell>
          <cell r="C53">
            <v>0</v>
          </cell>
        </row>
        <row r="54">
          <cell r="B54" t="str">
            <v>ｵﾘｯｸｽ･ﾚﾝﾃｯｸ</v>
          </cell>
          <cell r="C54">
            <v>4256</v>
          </cell>
        </row>
        <row r="56">
          <cell r="B56" t="str">
            <v>Rentec S'pole</v>
          </cell>
        </row>
        <row r="57">
          <cell r="B57" t="str">
            <v>Rentec Malaysia</v>
          </cell>
        </row>
        <row r="58">
          <cell r="B58" t="str">
            <v>Rentec Korea</v>
          </cell>
        </row>
        <row r="59">
          <cell r="B59" t="str">
            <v>Rentec Limited</v>
          </cell>
        </row>
        <row r="60">
          <cell r="B60" t="str">
            <v>Rentec China</v>
          </cell>
        </row>
        <row r="61">
          <cell r="B61" t="str">
            <v/>
          </cell>
        </row>
        <row r="62">
          <cell r="B62" t="str">
            <v>ｵﾘｯｸｽ･ﾚﾝﾀｶｰ</v>
          </cell>
          <cell r="C62">
            <v>686</v>
          </cell>
        </row>
        <row r="63">
          <cell r="B63" t="str">
            <v>ORAC</v>
          </cell>
        </row>
        <row r="64">
          <cell r="B64" t="str">
            <v>ORAC 北海道</v>
          </cell>
        </row>
        <row r="65">
          <cell r="B65" t="str">
            <v>ORAC 沖縄</v>
          </cell>
        </row>
        <row r="66">
          <cell r="B66" t="str">
            <v>ORAC 北陸</v>
          </cell>
        </row>
        <row r="67">
          <cell r="B67" t="str">
            <v>ｴｯｸｽﾚﾝﾀｶｰ</v>
          </cell>
        </row>
        <row r="68">
          <cell r="B68" t="str">
            <v>ｲﾌｺﾚﾝﾀｶｰ</v>
          </cell>
        </row>
        <row r="69">
          <cell r="B69" t="str">
            <v>ｼﾞｬﾊﾟﾚﾝ</v>
          </cell>
        </row>
        <row r="70">
          <cell r="B70" t="str">
            <v>ﾚﾝﾀｶ- 中国</v>
          </cell>
        </row>
        <row r="71">
          <cell r="B71" t="str">
            <v>ﾚﾝﾀｶ- 福岡</v>
          </cell>
        </row>
        <row r="72">
          <cell r="B72" t="str">
            <v>ﾚﾝﾀｶ- 四国</v>
          </cell>
        </row>
        <row r="73">
          <cell r="B73" t="str">
            <v/>
          </cell>
        </row>
        <row r="74">
          <cell r="B74" t="str">
            <v>連結組替修正額</v>
          </cell>
          <cell r="C74">
            <v>143</v>
          </cell>
        </row>
        <row r="75">
          <cell r="B75" t="str">
            <v>一般オペリース部門　計</v>
          </cell>
          <cell r="C75">
            <v>5085</v>
          </cell>
        </row>
        <row r="76">
          <cell r="B76" t="str">
            <v/>
          </cell>
        </row>
        <row r="77">
          <cell r="B77" t="str">
            <v>融資事業第二部</v>
          </cell>
          <cell r="C77">
            <v>-2166</v>
          </cell>
        </row>
        <row r="78">
          <cell r="B78" t="str">
            <v>債権回収(ｵ-ｴｲ、ｵｰﾂｰｲﾝﾍﾞｽﾄ,扇都市開発含む）</v>
          </cell>
          <cell r="C78">
            <v>2741</v>
          </cell>
        </row>
        <row r="79">
          <cell r="B79" t="str">
            <v>旧不動産ﾌｧｲﾅﾝｽ・投資企画部</v>
          </cell>
          <cell r="C79">
            <v>157</v>
          </cell>
        </row>
        <row r="80">
          <cell r="B80" t="str">
            <v>不動産ﾌｧｲﾅﾝｽ本部付</v>
          </cell>
          <cell r="C80">
            <v>-82</v>
          </cell>
        </row>
        <row r="81">
          <cell r="B81" t="str">
            <v>投資企画部</v>
          </cell>
          <cell r="C81">
            <v>1542</v>
          </cell>
        </row>
        <row r="82">
          <cell r="B82" t="str">
            <v>ﾌﾟﾘﾝｼﾊﾟﾙﾌｧｲﾅﾝｽ部</v>
          </cell>
          <cell r="C82">
            <v>-213</v>
          </cell>
        </row>
        <row r="83">
          <cell r="B83" t="str">
            <v>ﾌﾟﾛｼﾞｪｸﾄﾌｧｲﾅﾝｽ部</v>
          </cell>
          <cell r="C83">
            <v>3089</v>
          </cell>
        </row>
        <row r="84">
          <cell r="B84" t="str">
            <v>ｽﾄﾗｸﾁｬｰﾄﾞﾌｧｲﾅﾝｽ部</v>
          </cell>
          <cell r="C84">
            <v>1410</v>
          </cell>
        </row>
        <row r="85">
          <cell r="B85" t="str">
            <v>大阪営業部</v>
          </cell>
          <cell r="C85">
            <v>-158</v>
          </cell>
        </row>
        <row r="86">
          <cell r="B86" t="str">
            <v>証券化商品室</v>
          </cell>
          <cell r="C86">
            <v>21</v>
          </cell>
        </row>
        <row r="87">
          <cell r="B87" t="str">
            <v>ﾐﾄﾞﾙｵﾌｨｽ</v>
          </cell>
          <cell r="C87">
            <v>-66</v>
          </cell>
        </row>
        <row r="88">
          <cell r="B88" t="str">
            <v>ﾊﾟｲﾝﾋﾞｰﾁﾜﾝ（ｵﾘｯｸｽ･ﾈﾚｲﾄﾞ） CMBS発行</v>
          </cell>
          <cell r="C88">
            <v>132</v>
          </cell>
        </row>
        <row r="89">
          <cell r="B89" t="str">
            <v>ﾊﾟｲﾝﾋﾞｰﾁｺﾝﾃﾞｭｲｯﾄ CMBS発行</v>
          </cell>
          <cell r="C89">
            <v>-2</v>
          </cell>
        </row>
        <row r="90">
          <cell r="B90" t="str">
            <v>FGｺﾝﾃﾞｭｲｯﾄ CMBS発行</v>
          </cell>
          <cell r="C90">
            <v>300</v>
          </cell>
        </row>
        <row r="91">
          <cell r="B91" t="str">
            <v>不動産投資法人</v>
          </cell>
          <cell r="C91">
            <v>1151</v>
          </cell>
        </row>
        <row r="92">
          <cell r="B92" t="str">
            <v>ｵﾘｯｸｽ・ｱｾｯﾄﾏﾈｰｼﾞﾒﾝﾄ</v>
          </cell>
          <cell r="C92">
            <v>155</v>
          </cell>
        </row>
        <row r="93">
          <cell r="B93" t="str">
            <v>オーエックスワン</v>
          </cell>
          <cell r="C93">
            <v>121</v>
          </cell>
        </row>
        <row r="94">
          <cell r="B94" t="str">
            <v>OX2,3,4</v>
          </cell>
          <cell r="C94">
            <v>7</v>
          </cell>
        </row>
        <row r="95">
          <cell r="B95" t="str">
            <v>KDDI開発</v>
          </cell>
          <cell r="C95">
            <v>-122</v>
          </cell>
        </row>
        <row r="96">
          <cell r="B96" t="str">
            <v>ﾘｶﾊﾞﾗﾌﾞﾙｺﾝﾃﾞｭｲｯﾄ</v>
          </cell>
          <cell r="C96">
            <v>0</v>
          </cell>
        </row>
        <row r="97">
          <cell r="B97" t="str">
            <v>神鋼SPC</v>
          </cell>
          <cell r="C97">
            <v>62</v>
          </cell>
        </row>
        <row r="98">
          <cell r="B98" t="str">
            <v>浜松ｱｸﾄｼﾃｨ</v>
          </cell>
          <cell r="C98">
            <v>212</v>
          </cell>
        </row>
        <row r="99">
          <cell r="B99" t="str">
            <v>ｱｸﾄｼﾃｨｲﾝﾍﾞｽﾄﾒﾝﾄ</v>
          </cell>
          <cell r="C99">
            <v>15</v>
          </cell>
        </row>
        <row r="100">
          <cell r="B100" t="str">
            <v>日本地所（01/9にﾘｱﾙに移管）</v>
          </cell>
          <cell r="C100">
            <v>0</v>
          </cell>
        </row>
        <row r="101">
          <cell r="B101" t="str">
            <v>ビル環境（01/9にﾘｱﾙに移管）</v>
          </cell>
          <cell r="C101">
            <v>0</v>
          </cell>
        </row>
        <row r="102">
          <cell r="B102" t="str">
            <v>白金興産</v>
          </cell>
          <cell r="C102">
            <v>-14</v>
          </cell>
        </row>
        <row r="103">
          <cell r="B103" t="str">
            <v>IXｲﾝﾍﾞｽﾄﾒﾝﾄ（旧日本ﾄﾞﾒｲﾝ）</v>
          </cell>
          <cell r="C103">
            <v>2781</v>
          </cell>
        </row>
        <row r="104">
          <cell r="B104" t="str">
            <v>日本地所ﾋﾞﾙﾒﾝﾃﾅﾝｽ</v>
          </cell>
          <cell r="C104">
            <v>0</v>
          </cell>
        </row>
        <row r="105">
          <cell r="B105" t="str">
            <v>ｱｾｯﾄｳｴｰﾌﾞ（ｱｻﾋﾎｰﾑﾈｯﾄ）</v>
          </cell>
          <cell r="C105">
            <v>109</v>
          </cell>
        </row>
        <row r="106">
          <cell r="B106" t="str">
            <v>九段経済研究所</v>
          </cell>
          <cell r="C106">
            <v>-4</v>
          </cell>
        </row>
        <row r="107">
          <cell r="B107" t="str">
            <v>ベーシックキャピタルマネジメント</v>
          </cell>
        </row>
        <row r="108">
          <cell r="B108" t="str">
            <v>ナスステンレス</v>
          </cell>
          <cell r="C108">
            <v>72</v>
          </cell>
        </row>
        <row r="109">
          <cell r="B109" t="str">
            <v>神鳥谷（プロジェクトM）</v>
          </cell>
          <cell r="C109">
            <v>0</v>
          </cell>
        </row>
        <row r="110">
          <cell r="B110" t="str">
            <v>不動産管理</v>
          </cell>
          <cell r="C110">
            <v>2</v>
          </cell>
        </row>
        <row r="111">
          <cell r="B111" t="str">
            <v>生命ﾛﾝﾊﾟ</v>
          </cell>
          <cell r="C111">
            <v>-209</v>
          </cell>
        </row>
        <row r="112">
          <cell r="B112" t="str">
            <v>不動産ﾌｧｲﾅﾝｽ本部</v>
          </cell>
          <cell r="C112">
            <v>11024</v>
          </cell>
        </row>
        <row r="113">
          <cell r="B113" t="str">
            <v/>
          </cell>
        </row>
        <row r="114">
          <cell r="B114" t="str">
            <v>ｵﾘｯｸｽ信託銀行</v>
          </cell>
          <cell r="C114">
            <v>3928</v>
          </cell>
        </row>
        <row r="115">
          <cell r="B115" t="str">
            <v/>
          </cell>
        </row>
        <row r="116">
          <cell r="B116" t="str">
            <v>連結修正組替額</v>
          </cell>
          <cell r="C116">
            <v>-2381</v>
          </cell>
        </row>
        <row r="117">
          <cell r="B117" t="str">
            <v>不動産ファイナンス部門　計</v>
          </cell>
          <cell r="C117">
            <v>12571</v>
          </cell>
        </row>
        <row r="118">
          <cell r="B118" t="str">
            <v/>
          </cell>
        </row>
        <row r="119">
          <cell r="B119" t="str">
            <v>(PFI) ﾜｰｸｼｮｯﾌﾟ24</v>
          </cell>
          <cell r="C119">
            <v>-2</v>
          </cell>
        </row>
        <row r="120">
          <cell r="B120" t="str">
            <v>浜田ｺﾞﾙﾌﾘﾝｸｽ</v>
          </cell>
          <cell r="C120">
            <v>-32</v>
          </cell>
        </row>
        <row r="121">
          <cell r="B121" t="str">
            <v>BW inn 浅草</v>
          </cell>
          <cell r="C121">
            <v>0</v>
          </cell>
        </row>
        <row r="122">
          <cell r="B122" t="str">
            <v>神鍋リゾート</v>
          </cell>
          <cell r="C122">
            <v>-5</v>
          </cell>
        </row>
        <row r="123">
          <cell r="B123" t="str">
            <v>きみさらずｺﾞﾙﾌﾘﾝｸｽ</v>
          </cell>
          <cell r="C123">
            <v>-19</v>
          </cell>
        </row>
        <row r="124">
          <cell r="B124" t="str">
            <v>ビル環境</v>
          </cell>
          <cell r="C124">
            <v>0</v>
          </cell>
        </row>
        <row r="125">
          <cell r="B125" t="str">
            <v>ファシリティーズ(旧関西メンテナンス）</v>
          </cell>
          <cell r="C125">
            <v>720</v>
          </cell>
        </row>
        <row r="126">
          <cell r="B126" t="str">
            <v>おかだいらｺﾞﾙﾌﾘﾝｸｽ</v>
          </cell>
          <cell r="C126">
            <v>-31</v>
          </cell>
        </row>
        <row r="127">
          <cell r="B127" t="str">
            <v>ｵﾘｯｸｽｺﾞﾙﾌ</v>
          </cell>
          <cell r="C127">
            <v>0</v>
          </cell>
        </row>
        <row r="128">
          <cell r="B128" t="str">
            <v>ﾛｰｽﾞｳｯﾄﾞ</v>
          </cell>
          <cell r="C128">
            <v>-17</v>
          </cell>
        </row>
        <row r="129">
          <cell r="B129" t="str">
            <v>アドニス</v>
          </cell>
          <cell r="C129">
            <v>-33</v>
          </cell>
        </row>
        <row r="130">
          <cell r="B130" t="str">
            <v>神鳥谷（プロジェクトM）</v>
          </cell>
          <cell r="C130">
            <v>-2</v>
          </cell>
        </row>
        <row r="131">
          <cell r="B131" t="str">
            <v>ＯＲ１</v>
          </cell>
          <cell r="C131">
            <v>0</v>
          </cell>
        </row>
        <row r="132">
          <cell r="B132" t="str">
            <v>日本地所</v>
          </cell>
          <cell r="C132">
            <v>-9</v>
          </cell>
        </row>
        <row r="133">
          <cell r="B133" t="str">
            <v>杉乃井ホテル</v>
          </cell>
          <cell r="C133">
            <v>-6</v>
          </cell>
        </row>
        <row r="134">
          <cell r="B134" t="str">
            <v>伊藤忠SPC</v>
          </cell>
          <cell r="C134">
            <v>-13</v>
          </cell>
        </row>
        <row r="135">
          <cell r="B135" t="str">
            <v>岡三SPC</v>
          </cell>
          <cell r="C135">
            <v>-1</v>
          </cell>
        </row>
        <row r="136">
          <cell r="B136" t="str">
            <v>御宿東鳳</v>
          </cell>
          <cell r="C136">
            <v>-1</v>
          </cell>
        </row>
        <row r="137">
          <cell r="B137" t="str">
            <v>春帆楼</v>
          </cell>
        </row>
        <row r="138">
          <cell r="B138" t="str">
            <v>石垣PJ</v>
          </cell>
          <cell r="C138">
            <v>-12</v>
          </cell>
        </row>
        <row r="139">
          <cell r="B139" t="str">
            <v>ｵﾘｯｸｽｴｽﾃｰﾄ</v>
          </cell>
          <cell r="C139">
            <v>-36</v>
          </cell>
        </row>
        <row r="140">
          <cell r="B140" t="str">
            <v>ﾘｱﾙ・ｴｽﾃｰﾄ (人員のみ）</v>
          </cell>
          <cell r="C140">
            <v>-813</v>
          </cell>
        </row>
        <row r="141">
          <cell r="B141" t="str">
            <v>新規案件</v>
          </cell>
          <cell r="C141">
            <v>8129</v>
          </cell>
        </row>
        <row r="142">
          <cell r="B142" t="str">
            <v>M&amp;A</v>
          </cell>
          <cell r="C142">
            <v>183</v>
          </cell>
        </row>
        <row r="143">
          <cell r="B143" t="str">
            <v>既存案件</v>
          </cell>
          <cell r="C143">
            <v>1</v>
          </cell>
        </row>
        <row r="144">
          <cell r="B144" t="str">
            <v>その他経費配布</v>
          </cell>
          <cell r="C144">
            <v>-1747</v>
          </cell>
        </row>
        <row r="145">
          <cell r="B145" t="str">
            <v>ﾘｱﾙｴｽﾃｰﾄ</v>
          </cell>
          <cell r="C145">
            <v>6254</v>
          </cell>
        </row>
        <row r="146">
          <cell r="B146" t="str">
            <v/>
          </cell>
        </row>
        <row r="147">
          <cell r="B147" t="str">
            <v>長期性資産評価損等</v>
          </cell>
          <cell r="C147">
            <v>-1064</v>
          </cell>
        </row>
        <row r="148">
          <cell r="B148" t="str">
            <v>不動産事業部門　計</v>
          </cell>
          <cell r="C148">
            <v>5190</v>
          </cell>
        </row>
        <row r="149">
          <cell r="B149" t="str">
            <v/>
          </cell>
        </row>
        <row r="150">
          <cell r="B150" t="str">
            <v>ｵﾘｯｸｽ生命</v>
          </cell>
          <cell r="C150">
            <v>1996</v>
          </cell>
        </row>
        <row r="151">
          <cell r="B151" t="str">
            <v>不動産投資法人</v>
          </cell>
          <cell r="C151">
            <v>314</v>
          </cell>
        </row>
        <row r="152">
          <cell r="B152" t="str">
            <v/>
          </cell>
          <cell r="C152">
            <v>0</v>
          </cell>
        </row>
        <row r="153">
          <cell r="B153" t="str">
            <v>連結修正組替額</v>
          </cell>
          <cell r="C153">
            <v>50</v>
          </cell>
        </row>
        <row r="154">
          <cell r="B154" t="str">
            <v>生命保険事業部門　計</v>
          </cell>
          <cell r="C154">
            <v>2360</v>
          </cell>
        </row>
        <row r="155">
          <cell r="B155" t="str">
            <v/>
          </cell>
        </row>
        <row r="156">
          <cell r="B156" t="str">
            <v>投資銀行本部(ｺｰﾎﾟﾚｰﾄﾌｧｲﾅﾝｽ等)</v>
          </cell>
          <cell r="C156">
            <v>-78</v>
          </cell>
        </row>
        <row r="157">
          <cell r="B157" t="str">
            <v>投資銀行本部その他</v>
          </cell>
          <cell r="C157">
            <v>1795</v>
          </cell>
        </row>
        <row r="158">
          <cell r="B158" t="str">
            <v>投資戦略企画G</v>
          </cell>
          <cell r="C158">
            <v>-106</v>
          </cell>
        </row>
        <row r="159">
          <cell r="B159" t="str">
            <v>中部信用保証</v>
          </cell>
          <cell r="C159">
            <v>484</v>
          </cell>
        </row>
        <row r="160">
          <cell r="B160" t="str">
            <v>ミナミ</v>
          </cell>
          <cell r="C160">
            <v>-427</v>
          </cell>
        </row>
        <row r="161">
          <cell r="B161" t="str">
            <v>ｵﾘｯｸｽ･ﾌﾟﾗｲﾍﾞｰﾄ･ｴｸｲﾃｨｰ</v>
          </cell>
          <cell r="C161">
            <v>0</v>
          </cell>
        </row>
        <row r="162">
          <cell r="B162" t="str">
            <v>ｵﾘｯｸｽ･ﾌﾟﾘﾝｼﾊﾟﾙ･ｲﾝﾍﾞｽﾄﾒﾝﾄ</v>
          </cell>
          <cell r="C162">
            <v>3</v>
          </cell>
        </row>
        <row r="163">
          <cell r="B163" t="str">
            <v>ﾌｰｽﾞﾈｯﾄ</v>
          </cell>
          <cell r="C163">
            <v>32</v>
          </cell>
        </row>
        <row r="164">
          <cell r="B164" t="str">
            <v>ｵｰ･ｴｽ･ｴﾙ(ﾌｯﾄﾜｰｸ)</v>
          </cell>
          <cell r="C164">
            <v>-155</v>
          </cell>
        </row>
        <row r="165">
          <cell r="B165" t="str">
            <v>シナジーキャピタル</v>
          </cell>
          <cell r="C165">
            <v>-27</v>
          </cell>
        </row>
        <row r="166">
          <cell r="B166" t="str">
            <v>ベーシックキャピタルマネジメント</v>
          </cell>
          <cell r="C166">
            <v>-19</v>
          </cell>
        </row>
        <row r="167">
          <cell r="B167" t="str">
            <v>ツーアンドワン</v>
          </cell>
          <cell r="C167">
            <v>192</v>
          </cell>
        </row>
        <row r="168">
          <cell r="B168" t="str">
            <v>OPEﾊﾟｰﾄﾅｰｽﾞ</v>
          </cell>
          <cell r="C168">
            <v>13</v>
          </cell>
        </row>
        <row r="169">
          <cell r="B169" t="str">
            <v>仮）勘吉</v>
          </cell>
          <cell r="C169">
            <v>-3</v>
          </cell>
        </row>
        <row r="170">
          <cell r="B170" t="str">
            <v>ナスステンレス（04/1まで）</v>
          </cell>
          <cell r="C170">
            <v>0</v>
          </cell>
        </row>
        <row r="171">
          <cell r="B171" t="str">
            <v>ｵｰﾄﾏﾈｼﾞﾒﾝﾄｻｰﾋﾞｽ（03/11まで）</v>
          </cell>
        </row>
        <row r="172">
          <cell r="B172" t="str">
            <v>ｵﾘｯｸｽ保険ｻｰﾋﾞｽ</v>
          </cell>
          <cell r="C172">
            <v>-21</v>
          </cell>
        </row>
        <row r="173">
          <cell r="B173" t="str">
            <v>ｵﾘｯｸｽ･ｸﾚｼﾞｯﾄ</v>
          </cell>
          <cell r="C173">
            <v>4091</v>
          </cell>
        </row>
        <row r="174">
          <cell r="B174" t="str">
            <v/>
          </cell>
          <cell r="C174">
            <v>0</v>
          </cell>
        </row>
        <row r="175">
          <cell r="B175" t="str">
            <v>ｵﾘｯｸｽ倶楽部</v>
          </cell>
          <cell r="C175">
            <v>-23</v>
          </cell>
        </row>
        <row r="176">
          <cell r="B176" t="str">
            <v>ｵﾘｯｸｽ・ｲﾝﾍﾞｽﾄﾒﾝﾄ</v>
          </cell>
          <cell r="C176">
            <v>-2711</v>
          </cell>
        </row>
        <row r="177">
          <cell r="B177" t="str">
            <v>ｲﾝﾍﾞｽﾄﾒﾝﾄ</v>
          </cell>
        </row>
        <row r="178">
          <cell r="B178" t="str">
            <v>ORIX COMM</v>
          </cell>
        </row>
        <row r="179">
          <cell r="B179" t="str">
            <v>OCS</v>
          </cell>
        </row>
        <row r="180">
          <cell r="B180" t="str">
            <v>OIC ﾘﾐﾃｯﾄﾞﾊﾟｰﾄﾅｰ</v>
          </cell>
        </row>
        <row r="181">
          <cell r="B181" t="str">
            <v/>
          </cell>
        </row>
        <row r="182">
          <cell r="B182" t="str">
            <v>ｵﾘｯｸｽ･ｷｬﾋﾟﾀﾙ</v>
          </cell>
          <cell r="C182">
            <v>915</v>
          </cell>
        </row>
        <row r="183">
          <cell r="B183" t="str">
            <v>ｵﾘｯｸｽFund損益</v>
          </cell>
          <cell r="C183">
            <v>2804</v>
          </cell>
        </row>
        <row r="184">
          <cell r="B184" t="str">
            <v>ｵﾘｯｸｽ･ｲﾝﾃﾘｱ</v>
          </cell>
          <cell r="C184">
            <v>196</v>
          </cell>
        </row>
        <row r="185">
          <cell r="B185" t="str">
            <v>ｵﾘｯｸｽ証券</v>
          </cell>
          <cell r="C185">
            <v>1160</v>
          </cell>
        </row>
        <row r="186">
          <cell r="B186" t="str">
            <v>ｵﾘｯｸｽ環境</v>
          </cell>
          <cell r="C186">
            <v>-133</v>
          </cell>
        </row>
        <row r="187">
          <cell r="B187" t="str">
            <v>寄居ｵﾘｯｸｽ環境</v>
          </cell>
          <cell r="C187">
            <v>-143</v>
          </cell>
        </row>
        <row r="188">
          <cell r="B188" t="str">
            <v>オリックス信用保証</v>
          </cell>
          <cell r="C188">
            <v>93</v>
          </cell>
        </row>
        <row r="189">
          <cell r="B189" t="str">
            <v>朝日信用保証</v>
          </cell>
          <cell r="C189">
            <v>-119</v>
          </cell>
        </row>
        <row r="190">
          <cell r="B190" t="str">
            <v>阪和ｷﾞｬﾗﾝﾃｨ</v>
          </cell>
          <cell r="C190">
            <v>-1</v>
          </cell>
        </row>
        <row r="191">
          <cell r="B191" t="str">
            <v>ｵﾘｯｸｽ投信投資顧問</v>
          </cell>
          <cell r="C191">
            <v>-56</v>
          </cell>
        </row>
        <row r="192">
          <cell r="B192" t="str">
            <v>ｻﾝﾎﾃﾙｲﾝﾍﾞｽﾄﾒﾝﾄ</v>
          </cell>
          <cell r="C192">
            <v>-1</v>
          </cell>
        </row>
        <row r="193">
          <cell r="B193" t="str">
            <v>ﾋﾞｼﾞﾈｽﾏｰﾄ</v>
          </cell>
          <cell r="C193">
            <v>59</v>
          </cell>
        </row>
        <row r="194">
          <cell r="B194" t="str">
            <v>高知PFI</v>
          </cell>
          <cell r="C194">
            <v>0</v>
          </cell>
        </row>
        <row r="195">
          <cell r="B195" t="str">
            <v>ｵﾘｯｸｽ･ﾃｸﾉﾛｼﾞｰｽﾞ</v>
          </cell>
          <cell r="C195">
            <v>1</v>
          </cell>
        </row>
        <row r="196">
          <cell r="B196" t="str">
            <v>とりぎんﾘｰｽ</v>
          </cell>
          <cell r="C196">
            <v>20</v>
          </cell>
        </row>
        <row r="197">
          <cell r="B197" t="str">
            <v>百五ﾘｰｽ</v>
          </cell>
          <cell r="C197">
            <v>53</v>
          </cell>
        </row>
        <row r="198">
          <cell r="B198" t="str">
            <v>山口抵当証券</v>
          </cell>
          <cell r="C198">
            <v>0</v>
          </cell>
        </row>
        <row r="199">
          <cell r="B199" t="str">
            <v>山口ﾘｰｽ</v>
          </cell>
          <cell r="C199">
            <v>39</v>
          </cell>
        </row>
        <row r="200">
          <cell r="B200" t="str">
            <v>みなとﾘｰｽ</v>
          </cell>
          <cell r="C200">
            <v>19</v>
          </cell>
        </row>
        <row r="201">
          <cell r="B201" t="str">
            <v>しがぎんﾘｰｽｷｬﾋﾟﾀﾙ</v>
          </cell>
          <cell r="C201">
            <v>72</v>
          </cell>
        </row>
        <row r="202">
          <cell r="B202" t="str">
            <v>栗林ﾘｰｽ</v>
          </cell>
          <cell r="C202">
            <v>42</v>
          </cell>
        </row>
        <row r="203">
          <cell r="B203" t="str">
            <v>ﾍﾟｶﾞｻｽﾘｰｽ</v>
          </cell>
          <cell r="C203">
            <v>-61</v>
          </cell>
        </row>
        <row r="204">
          <cell r="B204" t="str">
            <v>泉銀総合ﾘｰｽ</v>
          </cell>
          <cell r="C204">
            <v>34</v>
          </cell>
        </row>
        <row r="205">
          <cell r="B205" t="str">
            <v>中銀ﾘｰｽ</v>
          </cell>
          <cell r="C205">
            <v>89</v>
          </cell>
        </row>
        <row r="206">
          <cell r="B206" t="str">
            <v>ﾆｯｾｲﾘｰｽ</v>
          </cell>
          <cell r="C206">
            <v>63</v>
          </cell>
        </row>
        <row r="207">
          <cell r="B207" t="str">
            <v>徳銀ｵﾘｯｸｽ</v>
          </cell>
          <cell r="C207">
            <v>-3</v>
          </cell>
        </row>
        <row r="208">
          <cell r="B208" t="str">
            <v>香川銀ﾘｰｽ</v>
          </cell>
          <cell r="C208">
            <v>22</v>
          </cell>
        </row>
        <row r="209">
          <cell r="B209" t="str">
            <v>北銀ﾘｰｽ</v>
          </cell>
          <cell r="C209">
            <v>91</v>
          </cell>
        </row>
        <row r="210">
          <cell r="B210" t="str">
            <v>せとぎんﾘｰｽ</v>
          </cell>
          <cell r="C210">
            <v>0</v>
          </cell>
        </row>
        <row r="211">
          <cell r="B211" t="str">
            <v>佐川ﾘｰｽ</v>
          </cell>
          <cell r="C211">
            <v>0</v>
          </cell>
        </row>
        <row r="212">
          <cell r="B212" t="str">
            <v>ｷｬｽｺ</v>
          </cell>
          <cell r="C212">
            <v>144</v>
          </cell>
        </row>
        <row r="213">
          <cell r="B213" t="str">
            <v>あおぞらｶｰﾄﾞ</v>
          </cell>
          <cell r="C213">
            <v>1960</v>
          </cell>
        </row>
        <row r="214">
          <cell r="B214" t="str">
            <v>ﾄﾞﾘｰﾑｱｯﾌﾟ苫前</v>
          </cell>
          <cell r="C214">
            <v>0</v>
          </cell>
        </row>
        <row r="215">
          <cell r="B215" t="str">
            <v>ｵﾘｯｸｽ・ｲﾝｼｭｱﾗﾝｽ・ﾌﾟﾗﾝﾆﾝｸﾞ</v>
          </cell>
          <cell r="C215">
            <v>-16</v>
          </cell>
        </row>
        <row r="216">
          <cell r="B216" t="str">
            <v>ｴﾑｱﾝﾄﾞｴｲｺﾝｻﾙﾃｨﾝｸﾞ</v>
          </cell>
          <cell r="C216">
            <v>540</v>
          </cell>
        </row>
        <row r="217">
          <cell r="B217" t="str">
            <v>武蔵野ﾘｰｽ</v>
          </cell>
          <cell r="C217">
            <v>0</v>
          </cell>
        </row>
        <row r="218">
          <cell r="B218" t="str">
            <v>仁賀保高原風力発電</v>
          </cell>
          <cell r="C218">
            <v>22</v>
          </cell>
        </row>
        <row r="219">
          <cell r="B219" t="str">
            <v>アイトラスト</v>
          </cell>
          <cell r="C219">
            <v>0</v>
          </cell>
        </row>
        <row r="220">
          <cell r="B220" t="str">
            <v>江ノ島PFI</v>
          </cell>
          <cell r="C220">
            <v>259</v>
          </cell>
        </row>
        <row r="221">
          <cell r="B221" t="str">
            <v>富士火災</v>
          </cell>
          <cell r="C221">
            <v>4577</v>
          </cell>
        </row>
        <row r="222">
          <cell r="B222" t="str">
            <v>ｵﾘｯｸｽ野球クラブ</v>
          </cell>
          <cell r="C222">
            <v>-4754</v>
          </cell>
        </row>
        <row r="223">
          <cell r="B223" t="str">
            <v/>
          </cell>
        </row>
        <row r="224">
          <cell r="B224" t="str">
            <v>連結修正組替額</v>
          </cell>
          <cell r="C224">
            <v>-741</v>
          </cell>
        </row>
        <row r="225">
          <cell r="B225" t="str">
            <v>その他事業部門　計</v>
          </cell>
          <cell r="C225">
            <v>10402</v>
          </cell>
        </row>
        <row r="226">
          <cell r="B226" t="str">
            <v/>
          </cell>
        </row>
        <row r="227">
          <cell r="B227" t="str">
            <v>国内計</v>
          </cell>
          <cell r="C227">
            <v>66315</v>
          </cell>
        </row>
        <row r="228">
          <cell r="B228" t="str">
            <v/>
          </cell>
        </row>
        <row r="229">
          <cell r="B229" t="str">
            <v>2.海外事業部門</v>
          </cell>
        </row>
        <row r="230">
          <cell r="B230" t="str">
            <v/>
          </cell>
        </row>
        <row r="231">
          <cell r="B231" t="str">
            <v>アジア・大洋州</v>
          </cell>
        </row>
        <row r="232">
          <cell r="B232" t="str">
            <v>ORIX ASIA ｸﾞﾙｰﾌﾟ</v>
          </cell>
          <cell r="C232">
            <v>1441</v>
          </cell>
        </row>
        <row r="233">
          <cell r="B233" t="str">
            <v>ASIA</v>
          </cell>
        </row>
        <row r="234">
          <cell r="B234" t="str">
            <v>OL FRN</v>
          </cell>
        </row>
        <row r="235">
          <cell r="B235" t="str">
            <v>OAL ASIA</v>
          </cell>
        </row>
        <row r="236">
          <cell r="B236" t="str">
            <v>OSR (S'PORE 船舶)</v>
          </cell>
          <cell r="C236">
            <v>436</v>
          </cell>
        </row>
        <row r="237">
          <cell r="B237" t="str">
            <v>OCRL</v>
          </cell>
        </row>
        <row r="238">
          <cell r="B238" t="str">
            <v>OSRP</v>
          </cell>
        </row>
        <row r="239">
          <cell r="B239" t="str">
            <v>ﾏﾘﾀｲﾑ</v>
          </cell>
          <cell r="C239">
            <v>765</v>
          </cell>
        </row>
        <row r="240">
          <cell r="B240" t="str">
            <v>ﾏﾘﾀｲﾑ</v>
          </cell>
        </row>
        <row r="241">
          <cell r="B241" t="str">
            <v>ﾏﾘｵﾝ</v>
          </cell>
        </row>
        <row r="242">
          <cell r="B242" t="str">
            <v/>
          </cell>
        </row>
        <row r="243">
          <cell r="B243" t="str">
            <v>ｼｯﾌﾟﾌｧｲﾅﾝｽ</v>
          </cell>
          <cell r="C243">
            <v>90</v>
          </cell>
        </row>
        <row r="244">
          <cell r="B244" t="str">
            <v>TREASURE</v>
          </cell>
          <cell r="C244">
            <v>-4</v>
          </cell>
        </row>
        <row r="245">
          <cell r="B245" t="str">
            <v>OIM</v>
          </cell>
          <cell r="C245">
            <v>-207</v>
          </cell>
        </row>
        <row r="246">
          <cell r="B246" t="str">
            <v>ORIX Australia (G)</v>
          </cell>
          <cell r="C246">
            <v>448</v>
          </cell>
        </row>
        <row r="247">
          <cell r="B247" t="str">
            <v>ORIX Taiwan</v>
          </cell>
          <cell r="C247">
            <v>460</v>
          </cell>
        </row>
        <row r="248">
          <cell r="B248" t="str">
            <v>ORIF</v>
          </cell>
          <cell r="C248">
            <v>327</v>
          </cell>
        </row>
        <row r="249">
          <cell r="B249" t="str">
            <v/>
          </cell>
        </row>
        <row r="250">
          <cell r="B250" t="str">
            <v>OLM(旧UOL)</v>
          </cell>
          <cell r="C250">
            <v>373</v>
          </cell>
        </row>
        <row r="251">
          <cell r="B251" t="str">
            <v/>
          </cell>
        </row>
        <row r="252">
          <cell r="B252" t="str">
            <v>OLP</v>
          </cell>
          <cell r="C252">
            <v>98</v>
          </cell>
        </row>
        <row r="253">
          <cell r="B253" t="str">
            <v>OLS</v>
          </cell>
          <cell r="C253">
            <v>74</v>
          </cell>
        </row>
        <row r="254">
          <cell r="B254" t="str">
            <v>TOLC</v>
          </cell>
          <cell r="C254">
            <v>37</v>
          </cell>
        </row>
        <row r="255">
          <cell r="B255" t="str">
            <v>OATC(旧SCGC)</v>
          </cell>
          <cell r="C255">
            <v>520</v>
          </cell>
        </row>
        <row r="256">
          <cell r="B256" t="str">
            <v>OCR</v>
          </cell>
          <cell r="C256">
            <v>111</v>
          </cell>
        </row>
        <row r="257">
          <cell r="B257" t="str">
            <v>OMLF(旧COLF)</v>
          </cell>
          <cell r="C257">
            <v>15</v>
          </cell>
        </row>
        <row r="258">
          <cell r="B258" t="str">
            <v>LOLC</v>
          </cell>
          <cell r="C258">
            <v>36</v>
          </cell>
        </row>
        <row r="259">
          <cell r="B259" t="str">
            <v>IL&amp;FS</v>
          </cell>
          <cell r="C259">
            <v>202</v>
          </cell>
        </row>
        <row r="260">
          <cell r="B260" t="str">
            <v>CYGNUS</v>
          </cell>
          <cell r="C260">
            <v>63</v>
          </cell>
        </row>
        <row r="261">
          <cell r="B261" t="str">
            <v>OAL Taiwan</v>
          </cell>
          <cell r="C261">
            <v>55</v>
          </cell>
        </row>
        <row r="262">
          <cell r="B262" t="str">
            <v>OAL Korea</v>
          </cell>
          <cell r="C262">
            <v>-87</v>
          </cell>
        </row>
        <row r="263">
          <cell r="B263" t="str">
            <v>OASBL(旧OAFL)(ORIX持分のみ)</v>
          </cell>
          <cell r="C263">
            <v>28</v>
          </cell>
        </row>
        <row r="264">
          <cell r="B264" t="str">
            <v>OIB(ORIX持分のみ)</v>
          </cell>
          <cell r="C264">
            <v>18</v>
          </cell>
        </row>
        <row r="265">
          <cell r="B265" t="str">
            <v>ORIX EGYPT(ORIX持分のみ)</v>
          </cell>
          <cell r="C265">
            <v>1</v>
          </cell>
        </row>
        <row r="266">
          <cell r="B266" t="str">
            <v>Saudi ORIX Leaseng(ORIX持分のみ)</v>
          </cell>
          <cell r="C266">
            <v>8</v>
          </cell>
        </row>
        <row r="267">
          <cell r="B267" t="str">
            <v>IL&amp;FS INVESTMART</v>
          </cell>
          <cell r="C267">
            <v>135</v>
          </cell>
        </row>
        <row r="268">
          <cell r="B268" t="str">
            <v>MAF ORIX FINANCE(ORIX持分のみ)</v>
          </cell>
          <cell r="C268">
            <v>-6</v>
          </cell>
        </row>
        <row r="269">
          <cell r="B269" t="str">
            <v>ORIX HOTELS INT'L</v>
          </cell>
          <cell r="C269">
            <v>-13</v>
          </cell>
        </row>
        <row r="270">
          <cell r="B270" t="str">
            <v>COLC</v>
          </cell>
          <cell r="C270">
            <v>-18</v>
          </cell>
        </row>
        <row r="271">
          <cell r="B271" t="str">
            <v>NDM Cyber</v>
          </cell>
          <cell r="C271">
            <v>-91</v>
          </cell>
        </row>
        <row r="272">
          <cell r="B272" t="str">
            <v>IL&amp;FS Educations (旧Schoolnet india)</v>
          </cell>
          <cell r="C272">
            <v>-196</v>
          </cell>
        </row>
        <row r="273">
          <cell r="B273" t="str">
            <v>大韓生命</v>
          </cell>
          <cell r="C273">
            <v>2064</v>
          </cell>
        </row>
        <row r="274">
          <cell r="B274" t="str">
            <v>HAMBO</v>
          </cell>
          <cell r="C274">
            <v>776</v>
          </cell>
        </row>
        <row r="275">
          <cell r="B275" t="str">
            <v/>
          </cell>
        </row>
        <row r="276">
          <cell r="B276" t="str">
            <v>連結修正組替額</v>
          </cell>
          <cell r="C276">
            <v>11</v>
          </cell>
        </row>
        <row r="277">
          <cell r="B277" t="str">
            <v>ｱｼﾞｱ･大洋州 計</v>
          </cell>
          <cell r="C277">
            <v>7970</v>
          </cell>
        </row>
        <row r="278">
          <cell r="B278" t="str">
            <v/>
          </cell>
        </row>
        <row r="279">
          <cell r="B279" t="str">
            <v>米 国</v>
          </cell>
        </row>
        <row r="280">
          <cell r="B280" t="str">
            <v>ORIX USA</v>
          </cell>
          <cell r="C280">
            <v>5985</v>
          </cell>
        </row>
        <row r="281">
          <cell r="B281" t="str">
            <v>OREE</v>
          </cell>
          <cell r="C281">
            <v>-21</v>
          </cell>
        </row>
        <row r="282">
          <cell r="B282" t="str">
            <v>OCM</v>
          </cell>
          <cell r="C282">
            <v>-57</v>
          </cell>
        </row>
        <row r="283">
          <cell r="B283" t="str">
            <v>OFS</v>
          </cell>
          <cell r="C283">
            <v>-67</v>
          </cell>
        </row>
        <row r="284">
          <cell r="B284" t="str">
            <v>STOCKTON HOLDINGS</v>
          </cell>
          <cell r="C284">
            <v>-2155</v>
          </cell>
        </row>
        <row r="285">
          <cell r="B285" t="str">
            <v>BRADESCO LEASING S.A.</v>
          </cell>
          <cell r="C285">
            <v>-1</v>
          </cell>
        </row>
        <row r="286">
          <cell r="B286" t="str">
            <v>ENCOM</v>
          </cell>
          <cell r="C286">
            <v>0</v>
          </cell>
        </row>
        <row r="287">
          <cell r="B287" t="str">
            <v>LASA</v>
          </cell>
          <cell r="C287">
            <v>0</v>
          </cell>
        </row>
        <row r="288">
          <cell r="B288" t="str">
            <v>LOCADORA</v>
          </cell>
          <cell r="C288">
            <v>0</v>
          </cell>
        </row>
        <row r="289">
          <cell r="B289" t="str">
            <v>ORIX AMERICA</v>
          </cell>
          <cell r="C289">
            <v>0</v>
          </cell>
        </row>
        <row r="290">
          <cell r="B290" t="str">
            <v>海外不動産等</v>
          </cell>
          <cell r="C290">
            <v>-18</v>
          </cell>
        </row>
        <row r="291">
          <cell r="B291" t="str">
            <v/>
          </cell>
          <cell r="C291">
            <v>0</v>
          </cell>
        </row>
        <row r="292">
          <cell r="B292" t="str">
            <v>WAIKOLOA</v>
          </cell>
          <cell r="C292">
            <v>-19</v>
          </cell>
        </row>
        <row r="293">
          <cell r="B293" t="str">
            <v>RIV.NO.2</v>
          </cell>
          <cell r="C293">
            <v>0</v>
          </cell>
        </row>
        <row r="294">
          <cell r="B294" t="str">
            <v>DELAWARE</v>
          </cell>
          <cell r="C294">
            <v>0</v>
          </cell>
        </row>
        <row r="295">
          <cell r="B295" t="str">
            <v>CALIFORNIA</v>
          </cell>
          <cell r="C295">
            <v>1</v>
          </cell>
        </row>
        <row r="296">
          <cell r="B296" t="str">
            <v>GOLIAC</v>
          </cell>
          <cell r="C296">
            <v>0</v>
          </cell>
        </row>
        <row r="297">
          <cell r="B297" t="str">
            <v>L&amp;T(ﾏｲｱﾐ)</v>
          </cell>
          <cell r="C297">
            <v>0</v>
          </cell>
        </row>
        <row r="298">
          <cell r="B298" t="str">
            <v>ｵｰﾘｽ(ｵｰﾊﾞｯｸﾌﾟﾗｻﾞ)</v>
          </cell>
          <cell r="C298">
            <v>0</v>
          </cell>
        </row>
        <row r="299">
          <cell r="B299" t="str">
            <v/>
          </cell>
        </row>
        <row r="300">
          <cell r="B300" t="str">
            <v>連結修正組替額</v>
          </cell>
          <cell r="C300">
            <v>25</v>
          </cell>
        </row>
        <row r="301">
          <cell r="B301" t="str">
            <v>米州 計</v>
          </cell>
          <cell r="C301">
            <v>3691</v>
          </cell>
        </row>
        <row r="302">
          <cell r="B302" t="str">
            <v/>
          </cell>
        </row>
        <row r="303">
          <cell r="B303" t="str">
            <v>欧 州</v>
          </cell>
        </row>
        <row r="304">
          <cell r="B304" t="str">
            <v>ORIX IRELAND</v>
          </cell>
          <cell r="C304">
            <v>144</v>
          </cell>
        </row>
        <row r="305">
          <cell r="B305" t="str">
            <v>ORIX EUROPE LTD(含Polska､OIDC)</v>
          </cell>
          <cell r="C305">
            <v>136</v>
          </cell>
        </row>
        <row r="306">
          <cell r="B306" t="str">
            <v>ORIX AVIATION SYSTEM</v>
          </cell>
          <cell r="C306">
            <v>560</v>
          </cell>
        </row>
        <row r="307">
          <cell r="B307" t="str">
            <v>A319 Finance</v>
          </cell>
          <cell r="C307">
            <v>0</v>
          </cell>
        </row>
        <row r="308">
          <cell r="B308" t="str">
            <v>I.A.M.L</v>
          </cell>
          <cell r="C308">
            <v>0</v>
          </cell>
        </row>
        <row r="309">
          <cell r="B309" t="str">
            <v>OLC AIR</v>
          </cell>
          <cell r="C309">
            <v>0</v>
          </cell>
        </row>
        <row r="310">
          <cell r="B310" t="str">
            <v>OCF</v>
          </cell>
          <cell r="C310">
            <v>-92</v>
          </cell>
        </row>
        <row r="311">
          <cell r="B311" t="str">
            <v>POLSKA</v>
          </cell>
          <cell r="C311">
            <v>54</v>
          </cell>
        </row>
        <row r="312">
          <cell r="B312" t="str">
            <v>投資銀行本部(ｴｱｸﾗﾌﾄﾌｧｲﾅﾝｽ)</v>
          </cell>
          <cell r="C312">
            <v>59</v>
          </cell>
        </row>
        <row r="313">
          <cell r="B313" t="str">
            <v>ｴｱﾊﾞｽ関連貸付金消去</v>
          </cell>
          <cell r="C313">
            <v>0</v>
          </cell>
        </row>
        <row r="314">
          <cell r="B314" t="str">
            <v>ｵﾘｯｸｽ･ｴｱｸﾗﾌﾄ</v>
          </cell>
          <cell r="C314">
            <v>-27</v>
          </cell>
        </row>
        <row r="315">
          <cell r="B315" t="str">
            <v/>
          </cell>
        </row>
        <row r="316">
          <cell r="B316" t="str">
            <v>連結修正組替額</v>
          </cell>
          <cell r="C316">
            <v>1</v>
          </cell>
        </row>
        <row r="317">
          <cell r="B317" t="str">
            <v>欧州 計</v>
          </cell>
          <cell r="C317">
            <v>835</v>
          </cell>
        </row>
        <row r="318">
          <cell r="B318" t="str">
            <v/>
          </cell>
        </row>
        <row r="319">
          <cell r="B319" t="str">
            <v>海外ｸﾞﾙｰﾌﾟ 会社 計</v>
          </cell>
        </row>
      </sheetData>
      <sheetData sheetId="4" refreshError="1"/>
      <sheetData sheetId="5" refreshError="1"/>
      <sheetData sheetId="6" refreshError="1"/>
      <sheetData sheetId="7" refreshError="1"/>
      <sheetData sheetId="8" refreshError="1"/>
      <sheetData sheetId="9" refreshError="1"/>
      <sheetData sheetId="10"/>
      <sheetData sheetId="11"/>
      <sheetData sheetId="12" refreshError="1"/>
      <sheetData sheetId="13" refreshError="1"/>
      <sheetData sheetId="14"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計画室（1-26）"/>
      <sheetName val="変更点"/>
      <sheetName val="投資会社等"/>
      <sheetName val="ｶﾝﾘﾔｸｲﾝ"/>
      <sheetName val="分析1"/>
      <sheetName val="分析2"/>
      <sheetName val="平均人員ｻﾏﾘｰ"/>
      <sheetName val="平均人員明細"/>
      <sheetName val="SGA明細"/>
      <sheetName val="修正後TB"/>
      <sheetName val="単体SGA"/>
      <sheetName val="G配賦"/>
      <sheetName val="四半期毎MICﾃﾞｰﾀ転記"/>
      <sheetName val="NOA Data"/>
      <sheetName val="Assumptions"/>
      <sheetName val="3部提出用累計"/>
      <sheetName val="IO"/>
      <sheetName val="売却可能公債"/>
      <sheetName val="関連会社明細"/>
      <sheetName val="Sensitivity (6)"/>
      <sheetName val="Page (7)"/>
      <sheetName val="Consl (9)"/>
      <sheetName val="The Park-Kolkata-IP format"/>
      <sheetName val="ITC-All locations-IP format"/>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aifuadd"/>
      <sheetName val="単体SGA"/>
      <sheetName val="四半期毎MICﾃﾞｰﾀ転記"/>
      <sheetName val="haifuadd.xls"/>
      <sheetName val="3部提出用累計"/>
      <sheetName val="Staff Cost - Q"/>
      <sheetName val="Prd &amp; Sales - Y"/>
      <sheetName val="PART-1"/>
      <sheetName val="PART-2"/>
      <sheetName val="PART-3"/>
      <sheetName val="PART-4"/>
      <sheetName val="PART-5"/>
      <sheetName val="PART-6"/>
      <sheetName val="PART-7"/>
      <sheetName val="PART-8"/>
      <sheetName val="PART-9"/>
    </sheetNames>
    <definedNames>
      <definedName name="配賦.box2_select" refersTo="#REF!"/>
      <definedName name="配賦.OptionChk1" refersTo="#REF!"/>
      <definedName name="配賦.OptionChk2" refersTo="#REF!"/>
      <definedName name="配賦.OptionChk3"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Cover"/>
      <sheetName val="Input"/>
      <sheetName val="Financials"/>
      <sheetName val="FCFF"/>
      <sheetName val="Historical P&amp;L RK"/>
      <sheetName val="Projected P&amp;L RK"/>
      <sheetName val="Enterprise Value RK"/>
      <sheetName val="Beta RK"/>
      <sheetName val="Traffic and Toll"/>
      <sheetName val="Debt Schedule"/>
      <sheetName val="Sheet3"/>
      <sheetName val="Debt Repay"/>
      <sheetName val="Other Schedules"/>
      <sheetName val="WACC RK"/>
    </sheetNames>
    <sheetDataSet>
      <sheetData sheetId="0" refreshError="1"/>
      <sheetData sheetId="1" refreshError="1"/>
      <sheetData sheetId="2">
        <row r="137">
          <cell r="C137">
            <v>9.5000000000000001E-2</v>
          </cell>
        </row>
        <row r="146">
          <cell r="C146">
            <v>0.34944000000000003</v>
          </cell>
        </row>
      </sheetData>
      <sheetData sheetId="3">
        <row r="38">
          <cell r="G38">
            <v>88.57</v>
          </cell>
        </row>
      </sheetData>
      <sheetData sheetId="4"/>
      <sheetData sheetId="5">
        <row r="6">
          <cell r="C6">
            <v>2019</v>
          </cell>
        </row>
      </sheetData>
      <sheetData sheetId="6">
        <row r="6">
          <cell r="C6">
            <v>2023</v>
          </cell>
        </row>
      </sheetData>
      <sheetData sheetId="7" refreshError="1"/>
      <sheetData sheetId="8">
        <row r="19">
          <cell r="C19">
            <v>1.4675629353484538</v>
          </cell>
        </row>
      </sheetData>
      <sheetData sheetId="9" refreshError="1"/>
      <sheetData sheetId="10" refreshError="1"/>
      <sheetData sheetId="11" refreshError="1"/>
      <sheetData sheetId="12" refreshError="1"/>
      <sheetData sheetId="13" refreshError="1"/>
      <sheetData sheetId="14"/>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
      <sheetName val="Debt"/>
      <sheetName val="Financials"/>
      <sheetName val="Capex Phasing"/>
      <sheetName val="Depreciation"/>
      <sheetName val="Tax"/>
      <sheetName val="sensitivity"/>
      <sheetName val="ReportSheet"/>
    </sheetNames>
    <sheetDataSet>
      <sheetData sheetId="0">
        <row r="17">
          <cell r="D17">
            <v>41000</v>
          </cell>
        </row>
      </sheetData>
      <sheetData sheetId="1"/>
      <sheetData sheetId="2"/>
      <sheetData sheetId="3"/>
      <sheetData sheetId="4"/>
      <sheetData sheetId="5"/>
      <sheetData sheetId="6"/>
      <sheetData sheetId="7"/>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BHANDUPSEP"/>
      <sheetName val="BHANDUP"/>
      <sheetName val="BOQ"/>
      <sheetName val="Material"/>
      <sheetName val="Improvements"/>
      <sheetName val="PROCTOR"/>
      <sheetName val="Evaluate"/>
      <sheetName val="EqpPerfJun08"/>
      <sheetName val="일위대가"/>
      <sheetName val="WTP"/>
      <sheetName val="structurewise"/>
      <sheetName val="balance Work"/>
      <sheetName val="SAP架設-2005.12.31"/>
      <sheetName val="LOCAL RATES"/>
      <sheetName val="SAP架設-2005_12_31"/>
      <sheetName val="S-Curve (2)"/>
      <sheetName val="Final Basic rate"/>
      <sheetName val="Labour"/>
      <sheetName val="Steel-Circular"/>
      <sheetName val="Materials Cost"/>
      <sheetName val="월별"/>
      <sheetName val="REL"/>
      <sheetName val="Back"/>
      <sheetName val="공사비집계"/>
      <sheetName val="Material "/>
      <sheetName val="21-Rate Analysis-1"/>
      <sheetName val="SOR"/>
      <sheetName val="Analysis"/>
      <sheetName val="Process"/>
      <sheetName val="final abstract"/>
      <sheetName val="C &amp; G RHS"/>
      <sheetName val="balance_Work"/>
      <sheetName val="GC-15"/>
      <sheetName val="data"/>
      <sheetName val="Materials Cost(PCC)"/>
      <sheetName val="ICICI"/>
      <sheetName val="HDFC"/>
      <sheetName val="90101"/>
      <sheetName val="A"/>
      <sheetName val="Coalmine"/>
      <sheetName val="Man"/>
      <sheetName val="FORM-W3"/>
      <sheetName val="SAP架設-2005_12_311"/>
      <sheetName val="LOCAL_RATES"/>
      <sheetName val="S-Curve_(2)"/>
      <sheetName val="Materials_Cost"/>
      <sheetName val="Final_Basic_rate"/>
      <sheetName val="Material_"/>
      <sheetName val="21-Rate_Analysis-1"/>
      <sheetName val="final_abstract"/>
      <sheetName val="C_&amp;_G_RHS"/>
      <sheetName val="Bank Guarantee"/>
      <sheetName val="FitOutConfCentre"/>
      <sheetName val="Data Validation"/>
      <sheetName val="Database"/>
      <sheetName val="SCHEDULE"/>
      <sheetName val="schedule nos"/>
      <sheetName val="Materials_Cost(PCC)"/>
      <sheetName val="Chiet tinh dz35"/>
      <sheetName val=""/>
      <sheetName val="pile Fabrication"/>
      <sheetName val="0"/>
      <sheetName val="CUM-Mar07"/>
      <sheetName val="CRM"/>
      <sheetName val="A3"/>
      <sheetName val="BUD 07-08"/>
      <sheetName val="HIDE"/>
      <sheetName val="XL"/>
      <sheetName val="col-reinft1"/>
      <sheetName val="01.11.2004"/>
      <sheetName val="C5TRAFFIC"/>
      <sheetName val="C8"/>
      <sheetName val="ENCL9"/>
      <sheetName val="P-Ins &amp; Bonds"/>
      <sheetName val="Rate Analysis"/>
      <sheetName val="S1BOQ"/>
      <sheetName val="Basicrates"/>
      <sheetName val="horizontal"/>
      <sheetName val="RIP1"/>
      <sheetName val="MN T.B."/>
      <sheetName val="Progressin Next mon-AP-17"/>
      <sheetName val="220Kv (2)"/>
      <sheetName val="Ave.wtd.rates"/>
      <sheetName val="Closing"/>
      <sheetName val="Risk Te. Co."/>
      <sheetName val="Informa."/>
      <sheetName val="Original"/>
      <sheetName val="COLUMN"/>
      <sheetName val="STEEL-SLAB (0)"/>
      <sheetName val="concrete-1flr"/>
      <sheetName val="SHUTTER-1flr beam (1)"/>
      <sheetName val="SHUTTER-1flr slab(1)"/>
      <sheetName val="STEEL-SLAB (1flr)"/>
      <sheetName val="slab-reinft(1flr)-REF."/>
      <sheetName val="BEAM-REINFT.(1flr)"/>
      <sheetName val="beam-reinft-(1flr)ADDT."/>
      <sheetName val="concrete-Ist-IInd floor"/>
      <sheetName val="shuttering-1st-IInd floor"/>
      <sheetName val="STEEL-SLAB (2flr)"/>
      <sheetName val="slab-reinft(2flr)-REF. (2)"/>
      <sheetName val="BEAM-REINFT.(2flr) (2)"/>
      <sheetName val="beam-reinft-(2flr)ADDT. (2)"/>
      <sheetName val="slab-reinft(MEZZ)"/>
      <sheetName val="STEEL-SLAB (3flr) "/>
      <sheetName val="Slab-reinft(3flr)ADD."/>
      <sheetName val="slab-reinft(3flr)-ADD. (1)"/>
      <sheetName val="STEEL-SLAB (4th-flr) "/>
      <sheetName val="slab-reinft(4thflr)-ADD. (2)"/>
      <sheetName val="slab reinft.-(4th flr)"/>
      <sheetName val="ALL-Indices-final"/>
      <sheetName val="Indices (3rd)"/>
      <sheetName val="Indices"/>
      <sheetName val="SHUTTER-1flr beam(old)"/>
      <sheetName val="RECAPITULATION"/>
      <sheetName val="03_CTS,MEPZ-CANTEEN"/>
      <sheetName val="Flooring"/>
      <sheetName val="Skirting"/>
      <sheetName val="Dado"/>
      <sheetName val="03_CTS,MEPZ-CANTEEN (2)"/>
      <sheetName val="#REF"/>
      <sheetName val="beam-reinft-machine rm"/>
      <sheetName val="office"/>
      <sheetName val="Lab"/>
      <sheetName val="Material&amp;equipment"/>
      <sheetName val="SAP架設-2005_12_312"/>
      <sheetName val="balance_Work1"/>
      <sheetName val="LOCAL_RATES1"/>
      <sheetName val="S-Curve_(2)1"/>
      <sheetName val="Material_1"/>
      <sheetName val="final_abstract1"/>
      <sheetName val="C_&amp;_G_RHS1"/>
      <sheetName val="Materials_Cost(PCC)1"/>
      <sheetName val="Chiet_tinh_dz35"/>
      <sheetName val="pile_Fabrication"/>
      <sheetName val="input micro"/>
      <sheetName val="Summary"/>
      <sheetName val="Rates"/>
      <sheetName val="AoR Finishing"/>
      <sheetName val="Revised BoQ Str"/>
      <sheetName val="oH(Str+finishing)"/>
      <sheetName val="oHS+F Ex Alu.+actual staff"/>
      <sheetName val="oHS+F Ex Alu. (trial)"/>
      <sheetName val="Ex aluminium"/>
      <sheetName val="oH(mc purchase)"/>
      <sheetName val="Sheet2"/>
      <sheetName val="Plang.1pour"/>
      <sheetName val="Plang.3pour"/>
      <sheetName val="Manpower"/>
      <sheetName val="Machine Schedule "/>
      <sheetName val="Sheet3"/>
      <sheetName val="Staff Schedule"/>
      <sheetName val="JUN'03"/>
      <sheetName val="S25EQPoutrep"/>
      <sheetName val="S12EQPhrss"/>
      <sheetName val="S11EQPnorm"/>
      <sheetName val="S14spares"/>
      <sheetName val="S13cons"/>
      <sheetName val="HSD LUB "/>
      <sheetName val="JULY'03"/>
      <sheetName val="Graph"/>
      <sheetName val="Mix Design"/>
      <sheetName val="doq-1 DOQ Culvert"/>
      <sheetName val="Risk_Te__Co_"/>
      <sheetName val="Informa_"/>
      <sheetName val="MAINBS1"/>
      <sheetName val="UNP-NCW "/>
      <sheetName val="MAIN"/>
      <sheetName val="9.Major Bridge"/>
      <sheetName val="8. ROB"/>
      <sheetName val="10.Minor Structure"/>
      <sheetName val="7. FLYOVER"/>
      <sheetName val="ABSTRACT"/>
      <sheetName val="2. Earthwork"/>
      <sheetName val="Debit_RMC"/>
      <sheetName val="Machinery"/>
      <sheetName val="Supply_RMC"/>
      <sheetName val="02.10.06"/>
      <sheetName val="Anggaran"/>
      <sheetName val="01"/>
      <sheetName val="02"/>
      <sheetName val="03"/>
      <sheetName val="04"/>
      <sheetName val="Materials "/>
      <sheetName val="MAchinery(R1)"/>
      <sheetName val="DETAILED  BOQ"/>
      <sheetName val="foundation(V)"/>
      <sheetName val="PlazaElec"/>
      <sheetName val="A.O.R."/>
      <sheetName val="section"/>
      <sheetName val="cul-invSUBMITTED"/>
      <sheetName val="List"/>
      <sheetName val="CIT(1)"/>
      <sheetName val="Data 1"/>
      <sheetName val="eb"/>
      <sheetName val="ult"/>
      <sheetName val="fp"/>
      <sheetName val="USB 1"/>
      <sheetName val="F4-F7"/>
      <sheetName val="SPT vs PHI"/>
      <sheetName val="PMS"/>
      <sheetName val="Jobwise"/>
      <sheetName val="SS MH"/>
      <sheetName val="PLAN_FEB97"/>
      <sheetName val="FT-05-02IsoBOM"/>
      <sheetName val="ANNEXURE-A"/>
      <sheetName val="GWC"/>
      <sheetName val="NWC"/>
      <sheetName val="Assum"/>
      <sheetName val="Input Data"/>
      <sheetName val="Input Data R"/>
      <sheetName val="Input Data F"/>
      <sheetName val="upa"/>
      <sheetName val="Rocker"/>
      <sheetName val="33628-Rev. A"/>
      <sheetName val="concrete"/>
      <sheetName val="집계표(OPTION)"/>
      <sheetName val="General input"/>
      <sheetName val="Set"/>
      <sheetName val="girder"/>
      <sheetName val="except wiring"/>
      <sheetName val="Rates_PVC"/>
      <sheetName val="BOQ Distribution"/>
      <sheetName val="Building"/>
      <sheetName val="Wind Speed II"/>
      <sheetName val="Duopitch Roof"/>
      <sheetName val="Free-Standing Wall"/>
      <sheetName val="Vertical Walls"/>
      <sheetName val="Flat Roof"/>
      <sheetName val="Factor Sb"/>
      <sheetName val="Size Effect Factor"/>
      <sheetName val="Direction factor"/>
      <sheetName val="Wind Speed I"/>
      <sheetName val="maingirder"/>
      <sheetName val="basic-data"/>
      <sheetName val="INPUT"/>
      <sheetName val="Bus Ways"/>
      <sheetName val="Major Br. Statement"/>
      <sheetName val="basic-final"/>
      <sheetName val="Machinery-final"/>
      <sheetName val="Culverts"/>
      <sheetName val="Bituminous"/>
      <sheetName val="Earthwork"/>
      <sheetName val="Site clearance"/>
      <sheetName val="Subase"/>
      <sheetName val="4 Annex 1 Basic rate"/>
      <sheetName val="hyperstatic"/>
      <sheetName val="gen ledger data"/>
      <sheetName val="Design(600)"/>
      <sheetName val="budget"/>
      <sheetName val="form26"/>
      <sheetName val="FORM-16"/>
      <sheetName val="Basic"/>
      <sheetName val="Cash2"/>
      <sheetName val="Design sheet"/>
      <sheetName val="Cul_detail"/>
      <sheetName val="RA-markate"/>
      <sheetName val="Qty SR"/>
      <sheetName val="ABS "/>
      <sheetName val="BOQ Summary"/>
      <sheetName val="2.13"/>
      <sheetName val="9.01"/>
      <sheetName val="9.07"/>
      <sheetName val="9.83"/>
      <sheetName val="9.12"/>
      <sheetName val="9.47"/>
      <sheetName val="9.50(i)"/>
      <sheetName val="9.50(ii)"/>
      <sheetName val="9.51_Slab"/>
      <sheetName val="9.51_Girder"/>
      <sheetName val="9.52"/>
      <sheetName val="9.62"/>
      <sheetName val="9.63"/>
      <sheetName val="Bearing"/>
      <sheetName val="9.69"/>
      <sheetName val="8.48"/>
      <sheetName val="8.49"/>
      <sheetName val="P1 &amp; P2 Reinforcement detail"/>
      <sheetName val="A1 &amp; A2 Reinforcement detail"/>
      <sheetName val="r"/>
      <sheetName val="07"/>
      <sheetName val="05"/>
      <sheetName val=" AnalysisPCC"/>
      <sheetName val="Analysis-NH-Culverts"/>
      <sheetName val="footing for SP"/>
      <sheetName val="precast RC element"/>
      <sheetName val="Labour &amp; Plant"/>
      <sheetName val="Fee Rate Summary"/>
      <sheetName val="TS-TC"/>
      <sheetName val="ESOP ECAL TABLES"/>
      <sheetName val="footing"/>
      <sheetName val="Code"/>
      <sheetName val="Inputs"/>
      <sheetName val="det_est"/>
      <sheetName val="CPIPE"/>
      <sheetName val="Timesheet"/>
      <sheetName val="發包單價差-車站組鋼筋"/>
      <sheetName val="ar"/>
      <sheetName val="Core Data"/>
      <sheetName val="calcul"/>
      <sheetName val="purpose&amp;input"/>
      <sheetName val="GLEVEL RHS"/>
      <sheetName val="산근"/>
      <sheetName val="대비표"/>
      <sheetName val="General Analysis"/>
      <sheetName val="SCURVE"/>
      <sheetName val="TBEAM"/>
      <sheetName val="Appendix A"/>
      <sheetName val="JCR TOP"/>
      <sheetName val="balance_Work2"/>
      <sheetName val="SAP架設-2005_12_313"/>
      <sheetName val="LOCAL_RATES2"/>
      <sheetName val="S-Curve_(2)2"/>
      <sheetName val="Materials_Cost1"/>
      <sheetName val="Final_Basic_rate1"/>
      <sheetName val="Material_2"/>
      <sheetName val="21-Rate_Analysis-11"/>
      <sheetName val="final_abstract2"/>
      <sheetName val="C_&amp;_G_RHS2"/>
      <sheetName val="Materials_Cost(PCC)2"/>
      <sheetName val="Bank_Guarantee"/>
      <sheetName val="Data_Validation"/>
      <sheetName val="schedule_nos"/>
      <sheetName val="Chiet_tinh_dz351"/>
      <sheetName val="pile_Fabrication1"/>
      <sheetName val="BUD_07-08"/>
      <sheetName val="P-Ins_&amp;_Bonds"/>
      <sheetName val="Rate_Analysis"/>
      <sheetName val="01_11_2004"/>
      <sheetName val="Risk_Te__Co_1"/>
      <sheetName val="Informa_1"/>
      <sheetName val="STEEL-SLAB_(0)"/>
      <sheetName val="SHUTTER-1flr_beam_(1)"/>
      <sheetName val="SHUTTER-1flr_slab(1)"/>
      <sheetName val="STEEL-SLAB_(1flr)"/>
      <sheetName val="slab-reinft(1flr)-REF_"/>
      <sheetName val="BEAM-REINFT_(1flr)"/>
      <sheetName val="beam-reinft-(1flr)ADDT_"/>
      <sheetName val="concrete-Ist-IInd_floor"/>
      <sheetName val="shuttering-1st-IInd_floor"/>
      <sheetName val="STEEL-SLAB_(2flr)"/>
      <sheetName val="slab-reinft(2flr)-REF__(2)"/>
      <sheetName val="BEAM-REINFT_(2flr)_(2)"/>
      <sheetName val="beam-reinft-(2flr)ADDT__(2)"/>
      <sheetName val="STEEL-SLAB_(3flr)_"/>
      <sheetName val="Slab-reinft(3flr)ADD_"/>
      <sheetName val="slab-reinft(3flr)-ADD__(1)"/>
      <sheetName val="STEEL-SLAB_(4th-flr)_"/>
      <sheetName val="slab-reinft(4thflr)-ADD__(2)"/>
      <sheetName val="slab_reinft_-(4th_flr)"/>
      <sheetName val="Indices_(3rd)"/>
      <sheetName val="SHUTTER-1flr_beam(old)"/>
      <sheetName val="03_CTS,MEPZ-CANTEEN_(2)"/>
      <sheetName val="beam-reinft-machine_rm"/>
      <sheetName val="input_micro"/>
      <sheetName val="AoR_Finishing"/>
      <sheetName val="Revised_BoQ_Str"/>
      <sheetName val="oHS+F_Ex_Alu_+actual_staff"/>
      <sheetName val="oHS+F_Ex_Alu__(trial)"/>
      <sheetName val="Ex_aluminium"/>
      <sheetName val="oH(mc_purchase)"/>
      <sheetName val="Plang_1pour"/>
      <sheetName val="Plang_3pour"/>
      <sheetName val="Machine_Schedule_"/>
      <sheetName val="Staff_Schedule"/>
      <sheetName val="HSD_LUB_"/>
      <sheetName val="Mix_Design"/>
      <sheetName val="doq-1_DOQ_Culvert"/>
      <sheetName val="UNP-NCW_"/>
      <sheetName val="9_Major_Bridge"/>
      <sheetName val="8__ROB"/>
      <sheetName val="10_Minor_Structure"/>
      <sheetName val="7__FLYOVER"/>
      <sheetName val="2__Earthwork"/>
      <sheetName val="02_10_06"/>
      <sheetName val="Materials_"/>
      <sheetName val="DETAILED__BOQ"/>
      <sheetName val="A_O_R_"/>
      <sheetName val="220Kv_(2)"/>
      <sheetName val="MN_T_B_"/>
      <sheetName val="Progressin_Next_mon-AP-17"/>
      <sheetName val="Ave_wtd_rates"/>
      <sheetName val="USB_1"/>
      <sheetName val="SPT_vs_PHI"/>
      <sheetName val="Data_1"/>
      <sheetName val="SS_MH"/>
      <sheetName val="Input_Data"/>
      <sheetName val="Input_Data_R"/>
      <sheetName val="Input_Data_F"/>
      <sheetName val="33628-Rev__A"/>
      <sheetName val="General_input"/>
      <sheetName val="except_wiring"/>
      <sheetName val="BOQ_Distribution"/>
      <sheetName val="Wind_Speed_II"/>
      <sheetName val="Duopitch_Roof"/>
      <sheetName val="Free-Standing_Wall"/>
      <sheetName val="Vertical_Walls"/>
      <sheetName val="Flat_Roof"/>
      <sheetName val="Factor_Sb"/>
      <sheetName val="Size_Effect_Factor"/>
      <sheetName val="Direction_factor"/>
      <sheetName val="Wind_Speed_I"/>
      <sheetName val="Bus_Ways"/>
      <sheetName val="Major_Br__Statement"/>
      <sheetName val="Site_clearance"/>
      <sheetName val="4_Annex_1_Basic_rate"/>
      <sheetName val="gen_ledger_data"/>
      <sheetName val="Design_sheet"/>
      <sheetName val="Qty_SR"/>
      <sheetName val="ABS_"/>
      <sheetName val="BOQ_Summary"/>
      <sheetName val="2_13"/>
      <sheetName val="9_01"/>
      <sheetName val="9_07"/>
      <sheetName val="9_83"/>
      <sheetName val="9_12"/>
      <sheetName val="9_47"/>
      <sheetName val="9_50(i)"/>
      <sheetName val="9_50(ii)"/>
      <sheetName val="9_51_Slab"/>
      <sheetName val="9_51_Girder"/>
      <sheetName val="9_52"/>
      <sheetName val="9_62"/>
      <sheetName val="9_63"/>
      <sheetName val="9_69"/>
      <sheetName val="8_48"/>
      <sheetName val="8_49"/>
      <sheetName val="P1_&amp;_P2_Reinforcement_detail"/>
      <sheetName val="A1_&amp;_A2_Reinforcement_detail"/>
      <sheetName val="_AnalysisPCC"/>
      <sheetName val="footing_for_SP"/>
      <sheetName val="precast_RC_element"/>
      <sheetName val="Labour_&amp;_Plant"/>
      <sheetName val="Fee_Rate_Summary"/>
      <sheetName val="ESOP_ECAL_TABLES"/>
      <sheetName val="Core_Data"/>
      <sheetName val="GLEVEL_RHS"/>
      <sheetName val="General_Analysis"/>
      <sheetName val="Appendix_A"/>
      <sheetName val="JCR_TOP"/>
      <sheetName val="Charge"/>
      <sheetName val="Structure du projet"/>
      <sheetName val="strand"/>
      <sheetName val="RA Civil"/>
      <sheetName val="Anal"/>
      <sheetName val="BLK2"/>
      <sheetName val="BLK3"/>
      <sheetName val="E &amp; R"/>
      <sheetName val="radar"/>
      <sheetName val="UG"/>
      <sheetName val="Voucher"/>
      <sheetName val="Assmpns"/>
      <sheetName val="INPUT SHEET"/>
      <sheetName val="Diesel Analysis"/>
      <sheetName val="Elect."/>
      <sheetName val="PRELIM5"/>
      <sheetName val="SC revtrgt"/>
      <sheetName val="11-hsd"/>
      <sheetName val="13-septic"/>
      <sheetName val="7-ug"/>
      <sheetName val="2-utility"/>
      <sheetName val="18-misc"/>
      <sheetName val="5-pipe"/>
      <sheetName val="Analysis-NH-Roads"/>
      <sheetName val="Analysis-Drains &amp; Misc"/>
      <sheetName val="Lead Statement (PCC)"/>
      <sheetName val="Analysis-NH-Traf &amp; Trans"/>
      <sheetName val="STRS"/>
      <sheetName val="Dropdown"/>
      <sheetName val="mlead"/>
      <sheetName val="abs road"/>
      <sheetName val="Abs_CD_2"/>
      <sheetName val="coverpage"/>
      <sheetName val="RMR"/>
      <sheetName val="road est"/>
      <sheetName val="Road data"/>
      <sheetName val="ECV"/>
      <sheetName val="bASICDATA"/>
      <sheetName val="NLD - Assum"/>
      <sheetName val="Cost of O &amp; O"/>
      <sheetName val="SCH 10"/>
      <sheetName val="Intro"/>
      <sheetName val="Non debit-RMC"/>
      <sheetName val="RATE COMPILATION"/>
      <sheetName val="Debit_Pump"/>
      <sheetName val="Details_Transit"/>
      <sheetName val="DATA-DEP.(13-17)"/>
      <sheetName val="DATA-KBPL(17-25)"/>
      <sheetName val="DATA-GCC(25-34.7)"/>
      <sheetName val="St.-Con(0-17)"/>
      <sheetName val="St.-Con.(17-34)"/>
      <sheetName val="Plant &amp;  Machinery"/>
      <sheetName val="Measurment"/>
      <sheetName val="Index"/>
      <sheetName val="RES-PLANNING"/>
      <sheetName val="Macro1"/>
      <sheetName val="12. Ins &amp; Bonds"/>
      <sheetName val="basdat"/>
      <sheetName val="SUPPORT1"/>
      <sheetName val="LOCAL_RATES3"/>
      <sheetName val="SAP架設-2005_12_314"/>
      <sheetName val="balance_Work3"/>
      <sheetName val="S-Curve_(2)3"/>
      <sheetName val="Final_Basic_rate2"/>
      <sheetName val="Materials_Cost2"/>
      <sheetName val="Material_3"/>
      <sheetName val="21-Rate_Analysis-12"/>
      <sheetName val="final_abstract3"/>
      <sheetName val="C_&amp;_G_RHS3"/>
      <sheetName val="Materials_Cost(PCC)3"/>
      <sheetName val="Chiet_tinh_dz352"/>
      <sheetName val="pile_Fabrication2"/>
      <sheetName val="Bank_Guarantee1"/>
      <sheetName val="STEEL-SLAB_(0)1"/>
      <sheetName val="SHUTTER-1flr_beam_(1)1"/>
      <sheetName val="SHUTTER-1flr_slab(1)1"/>
      <sheetName val="STEEL-SLAB_(1flr)1"/>
      <sheetName val="slab-reinft(1flr)-REF_1"/>
      <sheetName val="BEAM-REINFT_(1flr)1"/>
      <sheetName val="beam-reinft-(1flr)ADDT_1"/>
      <sheetName val="concrete-Ist-IInd_floor1"/>
      <sheetName val="shuttering-1st-IInd_floor1"/>
      <sheetName val="STEEL-SLAB_(2flr)1"/>
      <sheetName val="slab-reinft(2flr)-REF__(2)1"/>
      <sheetName val="BEAM-REINFT_(2flr)_(2)1"/>
      <sheetName val="beam-reinft-(2flr)ADDT__(2)1"/>
      <sheetName val="STEEL-SLAB_(3flr)_1"/>
      <sheetName val="Slab-reinft(3flr)ADD_1"/>
      <sheetName val="slab-reinft(3flr)-ADD__(1)1"/>
      <sheetName val="STEEL-SLAB_(4th-flr)_1"/>
      <sheetName val="slab-reinft(4thflr)-ADD__(2)1"/>
      <sheetName val="slab_reinft_-(4th_flr)1"/>
      <sheetName val="Indices_(3rd)1"/>
      <sheetName val="SHUTTER-1flr_beam(old)1"/>
      <sheetName val="03_CTS,MEPZ-CANTEEN_(2)1"/>
      <sheetName val="beam-reinft-machine_rm1"/>
      <sheetName val="input_micro1"/>
      <sheetName val="Rate_Analysis1"/>
      <sheetName val="DETAILED__BOQ1"/>
      <sheetName val="ABS_1"/>
      <sheetName val="BOQ_Summary1"/>
      <sheetName val="2_131"/>
      <sheetName val="9_011"/>
      <sheetName val="9_071"/>
      <sheetName val="9_831"/>
      <sheetName val="9_121"/>
      <sheetName val="9_471"/>
      <sheetName val="9_50(i)1"/>
      <sheetName val="9_50(ii)1"/>
      <sheetName val="9_51_Slab1"/>
      <sheetName val="9_51_Girder1"/>
      <sheetName val="9_521"/>
      <sheetName val="9_621"/>
      <sheetName val="9_631"/>
      <sheetName val="9_691"/>
      <sheetName val="8_481"/>
      <sheetName val="8_491"/>
      <sheetName val="P1_&amp;_P2_Reinforcement_detail1"/>
      <sheetName val="A1_&amp;_A2_Reinforcement_detail1"/>
      <sheetName val="RA_Civil"/>
      <sheetName val="E_&amp;_R"/>
      <sheetName val="Analysis-Drains_&amp;_Misc"/>
      <sheetName val="Lead_Statement_(PCC)"/>
      <sheetName val="Analysis-NH-Traf_&amp;_Trans"/>
      <sheetName val="abs_road"/>
      <sheetName val="road_est"/>
      <sheetName val="Road_data"/>
      <sheetName val="INPUT_SHEET"/>
      <sheetName val="12__Ins_&amp;_Bonds"/>
      <sheetName val="Non_debit-RMC"/>
      <sheetName val="RATE_COMPILATION"/>
      <sheetName val="DATA-DEP_(13-17)"/>
      <sheetName val="DATA-GCC(25-34_7)"/>
      <sheetName val="St_-Con(0-17)"/>
      <sheetName val="St_-Con_(17-34)"/>
      <sheetName val="Riser-1"/>
      <sheetName val="처리단락"/>
      <sheetName val="1_PROGRESS_BY_LOCATION_FINAL"/>
      <sheetName val="1_PROGRESS_FINAL"/>
      <sheetName val="POCOS 제출및납품일정"/>
      <sheetName val="COMPLEXALL"/>
      <sheetName val="Pile cap"/>
      <sheetName val="PIPING LINE LIST"/>
      <sheetName val="A1-Continuous"/>
      <sheetName val="SAP架設-2005_12_315"/>
      <sheetName val="balance_Work4"/>
      <sheetName val="LOCAL_RATES4"/>
      <sheetName val="S-Curve_(2)4"/>
      <sheetName val="Final_Basic_rate3"/>
      <sheetName val="Materials_Cost3"/>
      <sheetName val="Material_4"/>
      <sheetName val="21-Rate_Analysis-13"/>
      <sheetName val="final_abstract4"/>
      <sheetName val="C_&amp;_G_RHS4"/>
      <sheetName val="Materials_Cost(PCC)4"/>
      <sheetName val="Chiet_tinh_dz353"/>
      <sheetName val="pile_Fabrication3"/>
      <sheetName val="Risk_Te__Co_2"/>
      <sheetName val="Informa_2"/>
      <sheetName val="Bank_Guarantee2"/>
      <sheetName val="STEEL-SLAB_(0)2"/>
      <sheetName val="SHUTTER-1flr_beam_(1)2"/>
      <sheetName val="SHUTTER-1flr_slab(1)2"/>
      <sheetName val="STEEL-SLAB_(1flr)2"/>
      <sheetName val="slab-reinft(1flr)-REF_2"/>
      <sheetName val="BEAM-REINFT_(1flr)2"/>
      <sheetName val="beam-reinft-(1flr)ADDT_2"/>
      <sheetName val="concrete-Ist-IInd_floor2"/>
      <sheetName val="shuttering-1st-IInd_floor2"/>
      <sheetName val="STEEL-SLAB_(2flr)2"/>
      <sheetName val="slab-reinft(2flr)-REF__(2)2"/>
      <sheetName val="BEAM-REINFT_(2flr)_(2)2"/>
      <sheetName val="beam-reinft-(2flr)ADDT__(2)2"/>
      <sheetName val="STEEL-SLAB_(3flr)_2"/>
      <sheetName val="Slab-reinft(3flr)ADD_2"/>
      <sheetName val="slab-reinft(3flr)-ADD__(1)2"/>
      <sheetName val="STEEL-SLAB_(4th-flr)_2"/>
      <sheetName val="slab-reinft(4thflr)-ADD__(2)2"/>
      <sheetName val="slab_reinft_-(4th_flr)2"/>
      <sheetName val="Indices_(3rd)2"/>
      <sheetName val="SHUTTER-1flr_beam(old)2"/>
      <sheetName val="03_CTS,MEPZ-CANTEEN_(2)2"/>
      <sheetName val="beam-reinft-machine_rm2"/>
      <sheetName val="input_micro2"/>
      <sheetName val="AoR_Finishing1"/>
      <sheetName val="Revised_BoQ_Str1"/>
      <sheetName val="oHS+F_Ex_Alu_+actual_staff1"/>
      <sheetName val="oHS+F_Ex_Alu__(trial)1"/>
      <sheetName val="Ex_aluminium1"/>
      <sheetName val="oH(mc_purchase)1"/>
      <sheetName val="Plang_1pour1"/>
      <sheetName val="Plang_3pour1"/>
      <sheetName val="Machine_Schedule_1"/>
      <sheetName val="Staff_Schedule1"/>
      <sheetName val="HSD_LUB_1"/>
      <sheetName val="Mix_Design1"/>
      <sheetName val="doq-1_DOQ_Culvert1"/>
      <sheetName val="BUD_07-081"/>
      <sheetName val="Rate_Analysis2"/>
      <sheetName val="Materials_1"/>
      <sheetName val="01_11_20041"/>
      <sheetName val="Wind_Speed_II1"/>
      <sheetName val="Duopitch_Roof1"/>
      <sheetName val="Free-Standing_Wall1"/>
      <sheetName val="Vertical_Walls1"/>
      <sheetName val="Flat_Roof1"/>
      <sheetName val="Factor_Sb1"/>
      <sheetName val="Size_Effect_Factor1"/>
      <sheetName val="Direction_factor1"/>
      <sheetName val="Wind_Speed_I1"/>
      <sheetName val="schedule_nos1"/>
      <sheetName val="P-Ins_&amp;_Bonds1"/>
      <sheetName val="USB_11"/>
      <sheetName val="UNP-NCW_1"/>
      <sheetName val="9_Major_Bridge1"/>
      <sheetName val="8__ROB1"/>
      <sheetName val="10_Minor_Structure1"/>
      <sheetName val="7__FLYOVER1"/>
      <sheetName val="2__Earthwork1"/>
      <sheetName val="02_10_061"/>
      <sheetName val="220Kv_(2)1"/>
      <sheetName val="DETAILED__BOQ2"/>
      <sheetName val="SPT_vs_PHI1"/>
      <sheetName val="MN_T_B_1"/>
      <sheetName val="A_O_R_1"/>
      <sheetName val="Ave_wtd_rates1"/>
      <sheetName val="Data_Validation1"/>
      <sheetName val="Progressin_Next_mon-AP-171"/>
      <sheetName val="Input_Data1"/>
      <sheetName val="Input_Data_R1"/>
      <sheetName val="Input_Data_F1"/>
      <sheetName val="Data_11"/>
      <sheetName val="SS_MH1"/>
      <sheetName val="Bus_Ways1"/>
      <sheetName val="Major_Br__Statement1"/>
      <sheetName val="Site_clearance1"/>
      <sheetName val="4_Annex_1_Basic_rate1"/>
      <sheetName val="BOQ_Distribution1"/>
      <sheetName val="gen_ledger_data1"/>
      <sheetName val="33628-Rev__A1"/>
      <sheetName val="General_input1"/>
      <sheetName val="Design_sheet1"/>
      <sheetName val="footing_for_SP1"/>
      <sheetName val="Qty_SR1"/>
      <sheetName val="ABS_2"/>
      <sheetName val="BOQ_Summary2"/>
      <sheetName val="2_132"/>
      <sheetName val="9_012"/>
      <sheetName val="9_072"/>
      <sheetName val="9_832"/>
      <sheetName val="9_122"/>
      <sheetName val="9_472"/>
      <sheetName val="9_50(i)2"/>
      <sheetName val="9_50(ii)2"/>
      <sheetName val="9_51_Slab2"/>
      <sheetName val="9_51_Girder2"/>
      <sheetName val="9_522"/>
      <sheetName val="9_622"/>
      <sheetName val="9_632"/>
      <sheetName val="9_692"/>
      <sheetName val="8_482"/>
      <sheetName val="8_492"/>
      <sheetName val="P1_&amp;_P2_Reinforcement_detail2"/>
      <sheetName val="A1_&amp;_A2_Reinforcement_detail2"/>
      <sheetName val="_AnalysisPCC1"/>
      <sheetName val="ESOP_ECAL_TABLES1"/>
      <sheetName val="Fee_Rate_Summary1"/>
      <sheetName val="precast_RC_element1"/>
      <sheetName val="Labour_&amp;_Plant1"/>
      <sheetName val="Core_Data1"/>
      <sheetName val="GLEVEL_RHS1"/>
      <sheetName val="General_Analysis1"/>
      <sheetName val="RA_Civil1"/>
      <sheetName val="E_&amp;_R1"/>
      <sheetName val="Analysis-Drains_&amp;_Misc1"/>
      <sheetName val="Lead_Statement_(PCC)1"/>
      <sheetName val="Analysis-NH-Traf_&amp;_Trans1"/>
      <sheetName val="abs_road1"/>
      <sheetName val="road_est1"/>
      <sheetName val="Road_data1"/>
      <sheetName val="INPUT_SHEET1"/>
      <sheetName val="12__Ins_&amp;_Bonds1"/>
      <sheetName val="Non_debit-RMC1"/>
      <sheetName val="RATE_COMPILATION1"/>
      <sheetName val="DATA-DEP_(13-17)1"/>
      <sheetName val="DATA-GCC(25-34_7)1"/>
      <sheetName val="St_-Con(0-17)1"/>
      <sheetName val="St_-Con_(17-34)1"/>
      <sheetName val="except_wiring1"/>
      <sheetName val="Appendix_A1"/>
      <sheetName val="JCR_TOP1"/>
      <sheetName val="Pro Pavement"/>
      <sheetName val=" "/>
      <sheetName val="leads"/>
      <sheetName val="doq 1"/>
      <sheetName val="doq 9"/>
      <sheetName val="Doha Farm"/>
      <sheetName val="MM2"/>
      <sheetName val="ST-O"/>
      <sheetName val="CG -St"/>
      <sheetName val="Rollup Summary"/>
      <sheetName val="Sheet3 (2)"/>
      <sheetName val="BM"/>
      <sheetName val="SAP架設-2005_12_316"/>
      <sheetName val="balance_Work5"/>
      <sheetName val="LOCAL_RATES5"/>
      <sheetName val="Final_Basic_rate4"/>
      <sheetName val="S-Curve_(2)5"/>
      <sheetName val="Materials_Cost4"/>
      <sheetName val="Material_5"/>
      <sheetName val="21-Rate_Analysis-14"/>
      <sheetName val="final_abstract5"/>
      <sheetName val="C_&amp;_G_RHS5"/>
      <sheetName val="Materials_Cost(PCC)5"/>
      <sheetName val="Chiet_tinh_dz354"/>
      <sheetName val="pile_Fabrication4"/>
      <sheetName val="Risk_Te__Co_3"/>
      <sheetName val="Informa_3"/>
      <sheetName val="Bank_Guarantee3"/>
      <sheetName val="STEEL-SLAB_(0)3"/>
      <sheetName val="SHUTTER-1flr_beam_(1)3"/>
      <sheetName val="SHUTTER-1flr_slab(1)3"/>
      <sheetName val="STEEL-SLAB_(1flr)3"/>
      <sheetName val="slab-reinft(1flr)-REF_3"/>
      <sheetName val="BEAM-REINFT_(1flr)3"/>
      <sheetName val="beam-reinft-(1flr)ADDT_3"/>
      <sheetName val="concrete-Ist-IInd_floor3"/>
      <sheetName val="shuttering-1st-IInd_floor3"/>
      <sheetName val="STEEL-SLAB_(2flr)3"/>
      <sheetName val="slab-reinft(2flr)-REF__(2)3"/>
      <sheetName val="BEAM-REINFT_(2flr)_(2)3"/>
      <sheetName val="beam-reinft-(2flr)ADDT__(2)3"/>
      <sheetName val="STEEL-SLAB_(3flr)_3"/>
      <sheetName val="Slab-reinft(3flr)ADD_3"/>
      <sheetName val="slab-reinft(3flr)-ADD__(1)3"/>
      <sheetName val="STEEL-SLAB_(4th-flr)_3"/>
      <sheetName val="slab-reinft(4thflr)-ADD__(2)3"/>
      <sheetName val="slab_reinft_-(4th_flr)3"/>
      <sheetName val="Indices_(3rd)3"/>
      <sheetName val="SHUTTER-1flr_beam(old)3"/>
      <sheetName val="03_CTS,MEPZ-CANTEEN_(2)3"/>
      <sheetName val="beam-reinft-machine_rm3"/>
      <sheetName val="input_micro3"/>
      <sheetName val="Mix_Design2"/>
      <sheetName val="doq-1_DOQ_Culvert2"/>
      <sheetName val="AoR_Finishing2"/>
      <sheetName val="Revised_BoQ_Str2"/>
      <sheetName val="oHS+F_Ex_Alu_+actual_staff2"/>
      <sheetName val="oHS+F_Ex_Alu__(trial)2"/>
      <sheetName val="Ex_aluminium2"/>
      <sheetName val="oH(mc_purchase)2"/>
      <sheetName val="Plang_1pour2"/>
      <sheetName val="Plang_3pour2"/>
      <sheetName val="Machine_Schedule_2"/>
      <sheetName val="Staff_Schedule2"/>
      <sheetName val="HSD_LUB_2"/>
      <sheetName val="Materials_2"/>
      <sheetName val="Rate_Analysis3"/>
      <sheetName val="BUD_07-082"/>
      <sheetName val="UNP-NCW_2"/>
      <sheetName val="9_Major_Bridge2"/>
      <sheetName val="8__ROB2"/>
      <sheetName val="10_Minor_Structure2"/>
      <sheetName val="7__FLYOVER2"/>
      <sheetName val="2__Earthwork2"/>
      <sheetName val="02_10_062"/>
      <sheetName val="01_11_20042"/>
      <sheetName val="schedule_nos2"/>
      <sheetName val="220Kv_(2)2"/>
      <sheetName val="P-Ins_&amp;_Bonds2"/>
      <sheetName val="DETAILED__BOQ3"/>
      <sheetName val="USB_12"/>
      <sheetName val="A_O_R_2"/>
      <sheetName val="Ave_wtd_rates2"/>
      <sheetName val="Data_Validation2"/>
      <sheetName val="MN_T_B_2"/>
      <sheetName val="Progressin_Next_mon-AP-172"/>
      <sheetName val="SPT_vs_PHI2"/>
      <sheetName val="Input_Data2"/>
      <sheetName val="Input_Data_R2"/>
      <sheetName val="Input_Data_F2"/>
      <sheetName val="Data_12"/>
      <sheetName val="Wind_Speed_II2"/>
      <sheetName val="Duopitch_Roof2"/>
      <sheetName val="Free-Standing_Wall2"/>
      <sheetName val="Vertical_Walls2"/>
      <sheetName val="Flat_Roof2"/>
      <sheetName val="Factor_Sb2"/>
      <sheetName val="Size_Effect_Factor2"/>
      <sheetName val="Direction_factor2"/>
      <sheetName val="Wind_Speed_I2"/>
      <sheetName val="SS_MH2"/>
      <sheetName val="Bus_Ways2"/>
      <sheetName val="Major_Br__Statement2"/>
      <sheetName val="Site_clearance2"/>
      <sheetName val="4_Annex_1_Basic_rate2"/>
      <sheetName val="BOQ_Distribution2"/>
      <sheetName val="gen_ledger_data2"/>
      <sheetName val="33628-Rev__A2"/>
      <sheetName val="General_input2"/>
      <sheetName val="Design_sheet2"/>
      <sheetName val="Qty_SR2"/>
      <sheetName val="ABS_3"/>
      <sheetName val="BOQ_Summary3"/>
      <sheetName val="2_133"/>
      <sheetName val="9_013"/>
      <sheetName val="9_073"/>
      <sheetName val="9_833"/>
      <sheetName val="9_123"/>
      <sheetName val="9_473"/>
      <sheetName val="9_50(i)3"/>
      <sheetName val="9_50(ii)3"/>
      <sheetName val="9_51_Slab3"/>
      <sheetName val="9_51_Girder3"/>
      <sheetName val="9_523"/>
      <sheetName val="9_623"/>
      <sheetName val="9_633"/>
      <sheetName val="9_693"/>
      <sheetName val="8_483"/>
      <sheetName val="8_493"/>
      <sheetName val="P1_&amp;_P2_Reinforcement_detail3"/>
      <sheetName val="A1_&amp;_A2_Reinforcement_detail3"/>
      <sheetName val="_AnalysisPCC2"/>
      <sheetName val="footing_for_SP2"/>
      <sheetName val="ESOP_ECAL_TABLES2"/>
      <sheetName val="Fee_Rate_Summary2"/>
      <sheetName val="precast_RC_element2"/>
      <sheetName val="Labour_&amp;_Plant2"/>
      <sheetName val="Core_Data2"/>
      <sheetName val="GLEVEL_RHS2"/>
      <sheetName val="General_Analysis2"/>
      <sheetName val="RA_Civil2"/>
      <sheetName val="E_&amp;_R2"/>
      <sheetName val="Analysis-Drains_&amp;_Misc2"/>
      <sheetName val="Lead_Statement_(PCC)2"/>
      <sheetName val="Analysis-NH-Traf_&amp;_Trans2"/>
      <sheetName val="abs_road2"/>
      <sheetName val="road_est2"/>
      <sheetName val="Road_data2"/>
      <sheetName val="INPUT_SHEET2"/>
      <sheetName val="12__Ins_&amp;_Bonds2"/>
      <sheetName val="Non_debit-RMC2"/>
      <sheetName val="RATE_COMPILATION2"/>
      <sheetName val="DATA-DEP_(13-17)2"/>
      <sheetName val="DATA-GCC(25-34_7)2"/>
      <sheetName val="St_-Con(0-17)2"/>
      <sheetName val="St_-Con_(17-34)2"/>
      <sheetName val="except_wiring2"/>
      <sheetName val="Appendix_A2"/>
      <sheetName val="JCR_TOP2"/>
      <sheetName val="Elect_"/>
      <sheetName val="doq"/>
      <sheetName val="Sheet1 (2)"/>
      <sheetName val="Roadlist"/>
      <sheetName val="Highway-I"/>
      <sheetName val="Structure-I"/>
      <sheetName val="QC-I"/>
      <sheetName val="Survey-I"/>
      <sheetName val="Sub con List"/>
      <sheetName val="KM wise Quantity"/>
      <sheetName val="factor "/>
      <sheetName val="Section_by_layers_old"/>
      <sheetName val="LL ABUT"/>
      <sheetName val="Field Values"/>
      <sheetName val="Desgn(zone I)"/>
      <sheetName val="starter"/>
      <sheetName val="Costing"/>
      <sheetName val="Abs PMRL"/>
      <sheetName val="loadcal"/>
      <sheetName val="Abstract of cost"/>
      <sheetName val="Abt Foundation "/>
      <sheetName val="pier Foundation"/>
      <sheetName val="VCH-SLC"/>
      <sheetName val="Supplier"/>
      <sheetName val="IO List"/>
      <sheetName val="S2groupcode"/>
      <sheetName val="TBAL9697 -group wise  sdpl"/>
      <sheetName val="Model"/>
      <sheetName val="CONSTRUCTION COMPONENT"/>
      <sheetName val="Comparables"/>
      <sheetName val="Load Calculation"/>
      <sheetName val="POCOS_제출및납품일정"/>
      <sheetName val="Pile_cap"/>
      <sheetName val="PIPING_LINE_LIST"/>
      <sheetName val="Plant_&amp;__Machinery"/>
      <sheetName val="ADMIN SHEET"/>
      <sheetName val="LTG-STG"/>
      <sheetName val="well"/>
      <sheetName val="Names&amp;Cases"/>
      <sheetName val="GEN"/>
      <sheetName val="SKMD  32"/>
      <sheetName val="BITUMEN"/>
      <sheetName val="DIR USED ITEMS"/>
      <sheetName val="1"/>
      <sheetName val="2"/>
      <sheetName val="3"/>
      <sheetName val="4"/>
      <sheetName val="5"/>
      <sheetName val="6"/>
      <sheetName val="7"/>
      <sheetName val="8"/>
      <sheetName val="9"/>
      <sheetName val="10"/>
      <sheetName val="11"/>
      <sheetName val="12"/>
      <sheetName val="13"/>
      <sheetName val="14"/>
      <sheetName val="15"/>
      <sheetName val="16"/>
      <sheetName val="12.8 I (M-40)"/>
      <sheetName val="10-Crop Age"/>
      <sheetName val="Aggragate"/>
      <sheetName val="ANN -V"/>
      <sheetName val="STR"/>
      <sheetName val="#REF!"/>
      <sheetName val="Register"/>
      <sheetName val="갑지"/>
      <sheetName val="ORDER BOOKING"/>
      <sheetName val="Cal"/>
      <sheetName val="Sheet4"/>
      <sheetName val="doq-10"/>
      <sheetName val="STAFFSCHED "/>
      <sheetName val="Entry"/>
      <sheetName val="SAP架設-2005_12_317"/>
      <sheetName val="balance_Work6"/>
      <sheetName val="LOCAL_RATES6"/>
      <sheetName val="S-Curve_(2)6"/>
      <sheetName val="Material_6"/>
      <sheetName val="C_&amp;_G_RHS6"/>
      <sheetName val="Materials_Cost(PCC)6"/>
      <sheetName val="final_abstract6"/>
      <sheetName val="Final_Basic_rate5"/>
      <sheetName val="Materials_Cost5"/>
      <sheetName val="21-Rate_Analysis-15"/>
      <sheetName val="Chiet_tinh_dz355"/>
      <sheetName val="Risk_Te__Co_4"/>
      <sheetName val="Informa_4"/>
      <sheetName val="pile_Fabrication5"/>
      <sheetName val="ABS_4"/>
      <sheetName val="BOQ_Summary4"/>
      <sheetName val="2_134"/>
      <sheetName val="9_014"/>
      <sheetName val="9_074"/>
      <sheetName val="9_834"/>
      <sheetName val="9_124"/>
      <sheetName val="9_474"/>
      <sheetName val="9_50(i)4"/>
      <sheetName val="9_50(ii)4"/>
      <sheetName val="9_51_Slab4"/>
      <sheetName val="9_51_Girder4"/>
      <sheetName val="9_524"/>
      <sheetName val="9_624"/>
      <sheetName val="9_634"/>
      <sheetName val="9_694"/>
      <sheetName val="8_484"/>
      <sheetName val="8_494"/>
      <sheetName val="P1_&amp;_P2_Reinforcement_detail4"/>
      <sheetName val="A1_&amp;_A2_Reinforcement_detail4"/>
      <sheetName val="HSD_LUB_3"/>
      <sheetName val="Rate_Analysis4"/>
      <sheetName val="Mix_Design3"/>
      <sheetName val="doq-1_DOQ_Culvert3"/>
      <sheetName val="Bank_Guarantee4"/>
      <sheetName val="STEEL-SLAB_(0)4"/>
      <sheetName val="SHUTTER-1flr_beam_(1)4"/>
      <sheetName val="SHUTTER-1flr_slab(1)4"/>
      <sheetName val="STEEL-SLAB_(1flr)4"/>
      <sheetName val="slab-reinft(1flr)-REF_4"/>
      <sheetName val="BEAM-REINFT_(1flr)4"/>
      <sheetName val="beam-reinft-(1flr)ADDT_4"/>
      <sheetName val="concrete-Ist-IInd_floor4"/>
      <sheetName val="shuttering-1st-IInd_floor4"/>
      <sheetName val="STEEL-SLAB_(2flr)4"/>
      <sheetName val="slab-reinft(2flr)-REF__(2)4"/>
      <sheetName val="BEAM-REINFT_(2flr)_(2)4"/>
      <sheetName val="beam-reinft-(2flr)ADDT__(2)4"/>
      <sheetName val="STEEL-SLAB_(3flr)_4"/>
      <sheetName val="Slab-reinft(3flr)ADD_4"/>
      <sheetName val="slab-reinft(3flr)-ADD__(1)4"/>
      <sheetName val="STEEL-SLAB_(4th-flr)_4"/>
      <sheetName val="slab-reinft(4thflr)-ADD__(2)4"/>
      <sheetName val="slab_reinft_-(4th_flr)4"/>
      <sheetName val="Indices_(3rd)4"/>
      <sheetName val="SHUTTER-1flr_beam(old)4"/>
      <sheetName val="03_CTS,MEPZ-CANTEEN_(2)4"/>
      <sheetName val="beam-reinft-machine_rm4"/>
      <sheetName val="input_micro4"/>
      <sheetName val="AoR_Finishing3"/>
      <sheetName val="Revised_BoQ_Str3"/>
      <sheetName val="oHS+F_Ex_Alu_+actual_staff3"/>
      <sheetName val="oHS+F_Ex_Alu__(trial)3"/>
      <sheetName val="Ex_aluminium3"/>
      <sheetName val="oH(mc_purchase)3"/>
      <sheetName val="Plang_1pour3"/>
      <sheetName val="Plang_3pour3"/>
      <sheetName val="Machine_Schedule_3"/>
      <sheetName val="Staff_Schedule3"/>
      <sheetName val="BOQ_Distribution3"/>
      <sheetName val="DETAILED__BOQ4"/>
      <sheetName val="UNP-NCW_3"/>
      <sheetName val="9_Major_Bridge3"/>
      <sheetName val="8__ROB3"/>
      <sheetName val="10_Minor_Structure3"/>
      <sheetName val="7__FLYOVER3"/>
      <sheetName val="2__Earthwork3"/>
      <sheetName val="schedule_nos3"/>
      <sheetName val="02_10_063"/>
      <sheetName val="P-Ins_&amp;_Bonds3"/>
      <sheetName val="BUD_07-083"/>
      <sheetName val="Materials_3"/>
      <sheetName val="01_11_20043"/>
      <sheetName val="USB_13"/>
      <sheetName val="220Kv_(2)3"/>
      <sheetName val="Input_Data3"/>
      <sheetName val="Input_Data_R3"/>
      <sheetName val="Input_Data_F3"/>
      <sheetName val="abs_road3"/>
      <sheetName val="road_est3"/>
      <sheetName val="Road_data3"/>
      <sheetName val="Fee_Rate_Summary3"/>
      <sheetName val="Cost_of_O_&amp;_O"/>
      <sheetName val="Bus_Ways3"/>
      <sheetName val="Major_Br__Statement3"/>
      <sheetName val="Site_clearance3"/>
      <sheetName val="4_Annex_1_Basic_rate3"/>
      <sheetName val="Non_debit-RMC3"/>
      <sheetName val="Labour_&amp;_Plant3"/>
      <sheetName val="RATE_COMPILATION3"/>
      <sheetName val="MN_T_B_3"/>
      <sheetName val="SPT_vs_PHI3"/>
      <sheetName val="A_O_R_3"/>
      <sheetName val="Ave_wtd_rates3"/>
      <sheetName val="Data_Validation3"/>
      <sheetName val="Progressin_Next_mon-AP-173"/>
      <sheetName val="_AnalysisPCC3"/>
      <sheetName val="Analysis-Drains_&amp;_Misc3"/>
      <sheetName val="Lead_Statement_(PCC)3"/>
      <sheetName val="Analysis-NH-Traf_&amp;_Trans3"/>
      <sheetName val="E_&amp;_R3"/>
      <sheetName val="Qty_SR3"/>
      <sheetName val="INPUT_SHEET3"/>
      <sheetName val="Diesel_Analysis"/>
      <sheetName val="Elect_1"/>
      <sheetName val="SC_revtrgt"/>
      <sheetName val="Data_13"/>
      <sheetName val="NLD_-_Assum"/>
      <sheetName val="Plant_&amp;__Machinery1"/>
      <sheetName val="Wind_Speed_II3"/>
      <sheetName val="Duopitch_Roof3"/>
      <sheetName val="Free-Standing_Wall3"/>
      <sheetName val="Vertical_Walls3"/>
      <sheetName val="Flat_Roof3"/>
      <sheetName val="Factor_Sb3"/>
      <sheetName val="Size_Effect_Factor3"/>
      <sheetName val="Direction_factor3"/>
      <sheetName val="Wind_Speed_I3"/>
      <sheetName val="SS_MH3"/>
      <sheetName val="DATA-DEP_(13-17)3"/>
      <sheetName val="DATA-GCC(25-34_7)3"/>
      <sheetName val="St_-Con(0-17)3"/>
      <sheetName val="St_-Con_(17-34)3"/>
      <sheetName val="RA_Civil3"/>
      <sheetName val="LL_ABUT"/>
      <sheetName val="footing_for_SP3"/>
      <sheetName val="12__Ins_&amp;_Bonds3"/>
      <sheetName val="gen_ledger_data3"/>
      <sheetName val="General_input3"/>
      <sheetName val="33628-Rev__A3"/>
      <sheetName val="Design_sheet3"/>
      <sheetName val="ESOP_ECAL_TABLES3"/>
      <sheetName val="precast_RC_element3"/>
      <sheetName val="Core_Data3"/>
      <sheetName val="GLEVEL_RHS3"/>
      <sheetName val="General_Analysis3"/>
      <sheetName val="_"/>
      <sheetName val="doq_1"/>
      <sheetName val="doq_9"/>
      <sheetName val="Sub_con_List"/>
      <sheetName val="KM_wise_Quantity"/>
      <sheetName val="except_wiring3"/>
      <sheetName val="Appendix_A3"/>
      <sheetName val="JCR_TOP3"/>
      <sheetName val="SCH_10"/>
      <sheetName val="Structure_du_projet"/>
      <sheetName val="POCOS_제출및납품일정1"/>
      <sheetName val="Pile_cap1"/>
      <sheetName val="PIPING_LINE_LIST1"/>
      <sheetName val="Rollup_Summary"/>
      <sheetName val="Sheet3_(2)"/>
      <sheetName val="Doha_Farm"/>
      <sheetName val="CG_-St"/>
      <sheetName val="Cal(6.3.2) GSB-T"/>
      <sheetName val="Cal(6.3.1) GSB-1(Jn.) DDA"/>
      <sheetName val="Cal(6.2.2) (b)EMB-T"/>
      <sheetName val="Cal(6.3.3) WMM-T"/>
      <sheetName val="Cal(6.2.4) SG-T"/>
      <sheetName val="BLOWER(1)"/>
      <sheetName val="SCHEDULE-3B"/>
      <sheetName val="BQMPALOC"/>
      <sheetName val="SC Cost FEB 03"/>
      <sheetName val="CASH-FLOW"/>
      <sheetName val="PLM_Coversheet"/>
      <sheetName val="연돌일위집계"/>
      <sheetName val="jobhist"/>
      <sheetName val="1월"/>
      <sheetName val="DRUM"/>
      <sheetName val="Control"/>
      <sheetName val="7IFS-5A"/>
      <sheetName val="MASTER_RATE ANALYSIS"/>
      <sheetName val="Cashflows"/>
      <sheetName val="yENİ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refreshError="1"/>
      <sheetData sheetId="111" refreshError="1"/>
      <sheetData sheetId="112" refreshError="1"/>
      <sheetData sheetId="113" refreshError="1"/>
      <sheetData sheetId="114"/>
      <sheetData sheetId="115"/>
      <sheetData sheetId="116"/>
      <sheetData sheetId="117" refreshError="1"/>
      <sheetData sheetId="118" refreshError="1"/>
      <sheetData sheetId="119" refreshError="1"/>
      <sheetData sheetId="120" refreshError="1"/>
      <sheetData sheetId="121" refreshError="1"/>
      <sheetData sheetId="122"/>
      <sheetData sheetId="123"/>
      <sheetData sheetId="124"/>
      <sheetData sheetId="125"/>
      <sheetData sheetId="126"/>
      <sheetData sheetId="127"/>
      <sheetData sheetId="128"/>
      <sheetData sheetId="129"/>
      <sheetData sheetId="130"/>
      <sheetData sheetId="13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sheetData sheetId="162"/>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sheetData sheetId="178" refreshError="1"/>
      <sheetData sheetId="179"/>
      <sheetData sheetId="180"/>
      <sheetData sheetId="181"/>
      <sheetData sheetId="182" refreshError="1"/>
      <sheetData sheetId="183" refreshError="1"/>
      <sheetData sheetId="184" refreshError="1"/>
      <sheetData sheetId="185" refreshError="1"/>
      <sheetData sheetId="186" refreshError="1"/>
      <sheetData sheetId="187" refreshError="1"/>
      <sheetData sheetId="188"/>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refreshError="1"/>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sheetData sheetId="922"/>
      <sheetData sheetId="923"/>
      <sheetData sheetId="924"/>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managerial rem"/>
      <sheetName val="Details"/>
      <sheetName val="Schedules"/>
      <sheetName val="Balance Sheet"/>
      <sheetName val="Profit &amp; Loss"/>
      <sheetName val="Fixed Assets"/>
      <sheetName val="Understanding Inventory "/>
      <sheetName val="Valuation Inhouse"/>
      <sheetName val="Pivot Summary"/>
      <sheetName val="System Onhand stock"/>
      <sheetName val="Inventory Value"/>
      <sheetName val="Inventory Summary"/>
      <sheetName val="1. RM"/>
      <sheetName val="2. WIP"/>
      <sheetName val="3. FG"/>
      <sheetName val="3.1 FG-MIT"/>
      <sheetName val="4. MIB"/>
      <sheetName val="5. R&amp;D"/>
      <sheetName val="6. Scrap"/>
      <sheetName val="7. Reject"/>
      <sheetName val="8. Misc Items having Nil value"/>
      <sheetName val="9. RM MIT"/>
      <sheetName val="10. Advance custom duty"/>
      <sheetName val="11. Receiving Inv Dec-11"/>
      <sheetName val="12. FG Steel copper Adj"/>
      <sheetName val="13. RIP Steel copper Adj."/>
      <sheetName val="14. Total Onhand Physical stock"/>
      <sheetName val="Sample for Rate"/>
      <sheetName val="Sheet1 (2)"/>
      <sheetName val="Tickmarks"/>
      <sheetName val="Summary Excise"/>
      <sheetName val="Profit _ Loss"/>
      <sheetName val="Project list from WIP"/>
      <sheetName val="#REF"/>
      <sheetName val="営業収益"/>
      <sheetName val="MAIN-COMP"/>
      <sheetName val="SCH 10"/>
      <sheetName val="Sheet2"/>
      <sheetName val="Sheet3"/>
      <sheetName val="Consol-11 entities"/>
      <sheetName val="Charge Summary"/>
      <sheetName val="Control Panel &amp; Assumptions"/>
      <sheetName val="Working P&amp;L"/>
      <sheetName val="Working CF"/>
      <sheetName val="BS"/>
      <sheetName val="New S&amp;U"/>
      <sheetName val="NOI"/>
      <sheetName val="Revenue 2017"/>
      <sheetName val="MYBR2016"/>
      <sheetName val="INTANGIBLE ASSETS"/>
      <sheetName val="P&amp;L"/>
      <sheetName val="Sources &amp; Uses"/>
      <sheetName val="CF"/>
      <sheetName val="S &amp; U"/>
      <sheetName val="Cash Flow"/>
      <sheetName val="May Cash Flow"/>
      <sheetName val="Sept BS"/>
      <sheetName val="Mid Year Budget Jan-Dec 16"/>
      <sheetName val="Mid year"/>
      <sheetName val="surplus Toll"/>
      <sheetName val="MGMT GL"/>
      <sheetName val="O&amp;M GL "/>
      <sheetName val="Supervision GL"/>
      <sheetName val="HR Budget"/>
      <sheetName val="Admin HO"/>
      <sheetName val=" IT Budget"/>
      <sheetName val="Admin Site"/>
      <sheetName val=" Project"/>
      <sheetName val="Contract management"/>
      <sheetName val="CS "/>
      <sheetName val="SCM"/>
      <sheetName val="Finance"/>
    </sheetNames>
    <sheetDataSet>
      <sheetData sheetId="0" refreshError="1"/>
      <sheetData sheetId="1" refreshError="1"/>
      <sheetData sheetId="2" refreshError="1"/>
      <sheetData sheetId="3" refreshError="1">
        <row r="62">
          <cell r="E62">
            <v>32716995</v>
          </cell>
        </row>
        <row r="85">
          <cell r="E85">
            <v>341031.46</v>
          </cell>
        </row>
        <row r="87">
          <cell r="E87">
            <v>1549802</v>
          </cell>
        </row>
        <row r="88">
          <cell r="E88">
            <v>2008798.98</v>
          </cell>
        </row>
        <row r="89">
          <cell r="E89">
            <v>4892145</v>
          </cell>
        </row>
        <row r="91">
          <cell r="E91">
            <v>8791777.4399999995</v>
          </cell>
        </row>
        <row r="99">
          <cell r="D99">
            <v>53151660.259999998</v>
          </cell>
        </row>
        <row r="100">
          <cell r="D100">
            <v>3591554</v>
          </cell>
        </row>
        <row r="102">
          <cell r="D102">
            <v>4583033.4400000004</v>
          </cell>
        </row>
        <row r="106">
          <cell r="D106">
            <v>0</v>
          </cell>
        </row>
        <row r="142">
          <cell r="E142">
            <v>2018873</v>
          </cell>
        </row>
        <row r="146">
          <cell r="E146">
            <v>100000</v>
          </cell>
        </row>
        <row r="148">
          <cell r="E148">
            <v>0</v>
          </cell>
        </row>
        <row r="149">
          <cell r="E149">
            <v>30644.9</v>
          </cell>
        </row>
        <row r="151">
          <cell r="E151">
            <v>0</v>
          </cell>
        </row>
        <row r="152">
          <cell r="E152">
            <v>1506198</v>
          </cell>
        </row>
        <row r="153">
          <cell r="E153">
            <v>0</v>
          </cell>
        </row>
        <row r="154">
          <cell r="E154">
            <v>9055324</v>
          </cell>
        </row>
        <row r="156">
          <cell r="E156">
            <v>2717263</v>
          </cell>
        </row>
        <row r="157">
          <cell r="E157">
            <v>6931483</v>
          </cell>
        </row>
        <row r="158">
          <cell r="E158">
            <v>991603</v>
          </cell>
        </row>
        <row r="159">
          <cell r="E159">
            <v>651384</v>
          </cell>
        </row>
        <row r="160">
          <cell r="E160">
            <v>525000</v>
          </cell>
        </row>
        <row r="163">
          <cell r="E163">
            <v>784190</v>
          </cell>
        </row>
        <row r="165">
          <cell r="E165">
            <v>0</v>
          </cell>
        </row>
        <row r="167">
          <cell r="E167">
            <v>3350313.25</v>
          </cell>
        </row>
      </sheetData>
      <sheetData sheetId="4" refreshError="1">
        <row r="10">
          <cell r="E10">
            <v>110168370</v>
          </cell>
        </row>
        <row r="25">
          <cell r="E25">
            <v>17680011.5</v>
          </cell>
        </row>
        <row r="31">
          <cell r="E31">
            <v>32716995</v>
          </cell>
        </row>
        <row r="33">
          <cell r="E33">
            <v>19041251</v>
          </cell>
        </row>
        <row r="40">
          <cell r="F40">
            <v>0</v>
          </cell>
        </row>
      </sheetData>
      <sheetData sheetId="5" refreshError="1">
        <row r="22">
          <cell r="E22">
            <v>113701254</v>
          </cell>
        </row>
        <row r="23">
          <cell r="E23">
            <v>4021429</v>
          </cell>
        </row>
      </sheetData>
      <sheetData sheetId="6" refreshError="1"/>
      <sheetData sheetId="7">
        <row r="99">
          <cell r="D99" t="str">
            <v>These are advances given for Custom duty for imported goods.</v>
          </cell>
        </row>
      </sheetData>
      <sheetData sheetId="8">
        <row r="99">
          <cell r="D99" t="str">
            <v>These are advances given for Custom duty for imported goods.</v>
          </cell>
        </row>
      </sheetData>
      <sheetData sheetId="9">
        <row r="99">
          <cell r="D99" t="str">
            <v>These are advances given for Custom duty for imported goods.</v>
          </cell>
        </row>
      </sheetData>
      <sheetData sheetId="10"/>
      <sheetData sheetId="11">
        <row r="99">
          <cell r="D99" t="str">
            <v>These are advances given for Custom duty for imported goods.</v>
          </cell>
        </row>
      </sheetData>
      <sheetData sheetId="12"/>
      <sheetData sheetId="13">
        <row r="99">
          <cell r="D99" t="str">
            <v>These are advances given for Custom duty for imported goods.</v>
          </cell>
        </row>
      </sheetData>
      <sheetData sheetId="14"/>
      <sheetData sheetId="15">
        <row r="99">
          <cell r="D99" t="str">
            <v>These are advances given for Custom duty for imported goods.</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row r="99">
          <cell r="D99" t="str">
            <v>These are advances given for Custom duty for imported goods.</v>
          </cell>
        </row>
      </sheetData>
      <sheetData sheetId="29">
        <row r="99">
          <cell r="D99" t="str">
            <v>These are advances given for Custom duty for imported goods.</v>
          </cell>
        </row>
      </sheetData>
      <sheetData sheetId="30">
        <row r="99">
          <cell r="D99" t="str">
            <v>These are advances given for Custom duty for imported goods.</v>
          </cell>
        </row>
      </sheetData>
      <sheetData sheetId="31" refreshError="1"/>
      <sheetData sheetId="32">
        <row r="99">
          <cell r="D99" t="str">
            <v>These are advances given for Custom duty for imported goods.</v>
          </cell>
        </row>
      </sheetData>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ow r="22">
          <cell r="E22">
            <v>0</v>
          </cell>
        </row>
      </sheetData>
      <sheetData sheetId="43"/>
      <sheetData sheetId="44"/>
      <sheetData sheetId="45">
        <row r="25">
          <cell r="E25">
            <v>60637.553</v>
          </cell>
        </row>
      </sheetData>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BHANDUPSEP"/>
      <sheetName val="BHANDUP"/>
      <sheetName val="PROCTOR"/>
      <sheetName val="Evaluate"/>
      <sheetName val="SAP架設-2005.12.31"/>
      <sheetName val="일위대가"/>
      <sheetName val="WTP"/>
      <sheetName val="structurewise"/>
      <sheetName val="balance Work"/>
      <sheetName val="S-Curve (2)"/>
      <sheetName val="공사비집계"/>
      <sheetName val="SOR"/>
      <sheetName val="월별"/>
      <sheetName val="LOCAL RATES"/>
      <sheetName val="SAP架設-2005_12_31"/>
      <sheetName val="Material "/>
      <sheetName val="BOQ"/>
      <sheetName val="ICICI"/>
      <sheetName val="HDFC"/>
      <sheetName val="21-Rate Analysis-1"/>
      <sheetName val="final abstract"/>
      <sheetName val="90101"/>
      <sheetName val="C &amp; G RHS"/>
      <sheetName val="data"/>
      <sheetName val="Analysis"/>
      <sheetName val="Process"/>
      <sheetName val="Final Basic rate"/>
      <sheetName val="Labour"/>
      <sheetName val="Steel-Circular"/>
      <sheetName val="Materials Cost"/>
      <sheetName val="REL"/>
      <sheetName val="Back"/>
      <sheetName val="GC-15"/>
      <sheetName val="balance_Work"/>
      <sheetName val="Material"/>
      <sheetName val="Improvements"/>
      <sheetName val="Materials Cost(PCC)"/>
      <sheetName val="A"/>
      <sheetName val="Coalmine"/>
      <sheetName val="Man"/>
      <sheetName val="SAP架設-2005_12_311"/>
      <sheetName val="C_&amp;_G_RHS"/>
      <sheetName val="Materials_Cost(PCC)"/>
      <sheetName val="LOCAL_RATES"/>
      <sheetName val="S-Curve_(2)"/>
      <sheetName val="final_abstract"/>
      <sheetName val="Material_"/>
      <sheetName val="Closing"/>
      <sheetName val="Risk Te. Co."/>
      <sheetName val="Informa."/>
      <sheetName val="Chiet tinh dz35"/>
      <sheetName val=""/>
      <sheetName val="pile Fabrication"/>
      <sheetName val="Rate Analysis"/>
      <sheetName val="Basicrates"/>
      <sheetName val="balance_Work1"/>
      <sheetName val="21-Rate_Analysis-1"/>
      <sheetName val="Final_Basic_rate"/>
      <sheetName val="Materials_Cost"/>
      <sheetName val="Mix Design"/>
      <sheetName val="doq-1 DOQ Culvert"/>
      <sheetName val="Bank Guarantee"/>
      <sheetName val="SAP架設-2005_12_312"/>
      <sheetName val="LOCAL_RATES1"/>
      <sheetName val="S-Curve_(2)1"/>
      <sheetName val="Material_1"/>
      <sheetName val="final_abstract1"/>
      <sheetName val="C_&amp;_G_RHS1"/>
      <sheetName val="Materials_Cost(PCC)1"/>
      <sheetName val="Chiet_tinh_dz35"/>
      <sheetName val="pile_Fabrication"/>
      <sheetName val="Original"/>
      <sheetName val="COLUMN"/>
      <sheetName val="STEEL-SLAB (0)"/>
      <sheetName val="concrete-1flr"/>
      <sheetName val="SHUTTER-1flr beam (1)"/>
      <sheetName val="SHUTTER-1flr slab(1)"/>
      <sheetName val="STEEL-SLAB (1flr)"/>
      <sheetName val="slab-reinft(1flr)-REF."/>
      <sheetName val="BEAM-REINFT.(1flr)"/>
      <sheetName val="beam-reinft-(1flr)ADDT."/>
      <sheetName val="concrete-Ist-IInd floor"/>
      <sheetName val="shuttering-1st-IInd floor"/>
      <sheetName val="STEEL-SLAB (2flr)"/>
      <sheetName val="slab-reinft(2flr)-REF. (2)"/>
      <sheetName val="BEAM-REINFT.(2flr) (2)"/>
      <sheetName val="beam-reinft-(2flr)ADDT. (2)"/>
      <sheetName val="slab-reinft(MEZZ)"/>
      <sheetName val="STEEL-SLAB (3flr) "/>
      <sheetName val="Slab-reinft(3flr)ADD."/>
      <sheetName val="slab-reinft(3flr)-ADD. (1)"/>
      <sheetName val="STEEL-SLAB (4th-flr) "/>
      <sheetName val="slab-reinft(4thflr)-ADD. (2)"/>
      <sheetName val="slab reinft.-(4th flr)"/>
      <sheetName val="ALL-Indices-final"/>
      <sheetName val="Indices (3rd)"/>
      <sheetName val="Indices"/>
      <sheetName val="SHUTTER-1flr beam(old)"/>
      <sheetName val="col-reinft1"/>
      <sheetName val="RECAPITULATION"/>
      <sheetName val="03_CTS,MEPZ-CANTEEN"/>
      <sheetName val="Flooring"/>
      <sheetName val="Skirting"/>
      <sheetName val="Dado"/>
      <sheetName val="03_CTS,MEPZ-CANTEEN (2)"/>
      <sheetName val="#REF"/>
      <sheetName val="beam-reinft-machine rm"/>
      <sheetName val="office"/>
      <sheetName val="Lab"/>
      <sheetName val="Material&amp;equipment"/>
      <sheetName val="input micro"/>
      <sheetName val="Summary"/>
      <sheetName val="Rates"/>
      <sheetName val="AoR Finishing"/>
      <sheetName val="Revised BoQ Str"/>
      <sheetName val="oH(Str+finishing)"/>
      <sheetName val="oHS+F Ex Alu.+actual staff"/>
      <sheetName val="oHS+F Ex Alu. (trial)"/>
      <sheetName val="Ex aluminium"/>
      <sheetName val="oH(mc purchase)"/>
      <sheetName val="Sheet2"/>
      <sheetName val="Plang.1pour"/>
      <sheetName val="Plang.3pour"/>
      <sheetName val="Manpower"/>
      <sheetName val="Machine Schedule "/>
      <sheetName val="Sheet3"/>
      <sheetName val="Staff Schedule"/>
      <sheetName val="JUN'03"/>
      <sheetName val="S25EQPoutrep"/>
      <sheetName val="S12EQPhrss"/>
      <sheetName val="S11EQPnorm"/>
      <sheetName val="S14spares"/>
      <sheetName val="S13cons"/>
      <sheetName val="HSD LUB "/>
      <sheetName val="JULY'03"/>
      <sheetName val="Graph"/>
      <sheetName val="01"/>
      <sheetName val="02"/>
      <sheetName val="03"/>
      <sheetName val="04"/>
      <sheetName val="DETAILED  BOQ"/>
      <sheetName val="foundation(V)"/>
      <sheetName val="ABS "/>
      <sheetName val="BOQ Summary"/>
      <sheetName val="2.13"/>
      <sheetName val="9.01"/>
      <sheetName val="9.07"/>
      <sheetName val="9.83"/>
      <sheetName val="9.12"/>
      <sheetName val="9.47"/>
      <sheetName val="9.50(i)"/>
      <sheetName val="9.50(ii)"/>
      <sheetName val="9.51_Slab"/>
      <sheetName val="9.51_Girder"/>
      <sheetName val="9.52"/>
      <sheetName val="9.62"/>
      <sheetName val="9.63"/>
      <sheetName val="Bearing"/>
      <sheetName val="9.69"/>
      <sheetName val="8.48"/>
      <sheetName val="8.49"/>
      <sheetName val="P1 &amp; P2 Reinforcement detail"/>
      <sheetName val="A1 &amp; A2 Reinforcement detail"/>
      <sheetName val="det_est"/>
      <sheetName val="05"/>
      <sheetName val="PRELIM5"/>
      <sheetName val="UNP-NCW "/>
      <sheetName val="MAIN"/>
      <sheetName val="9.Major Bridge"/>
      <sheetName val="8. ROB"/>
      <sheetName val="10.Minor Structure"/>
      <sheetName val="7. FLYOVER"/>
      <sheetName val="ABSTRACT"/>
      <sheetName val="2. Earthwork"/>
      <sheetName val="Debit_RMC"/>
      <sheetName val="FORM-W3"/>
      <sheetName val="SCH 10"/>
      <sheetName val="CPIPE"/>
      <sheetName val="P-Ins &amp; Bonds"/>
      <sheetName val="Building"/>
      <sheetName val="Wind Speed II"/>
      <sheetName val="Duopitch Roof"/>
      <sheetName val="Free-Standing Wall"/>
      <sheetName val="Vertical Walls"/>
      <sheetName val="Flat Roof"/>
      <sheetName val="Factor Sb"/>
      <sheetName val="Size Effect Factor"/>
      <sheetName val="Direction factor"/>
      <sheetName val="Wind Speed I"/>
      <sheetName val="FitOutConfCentre"/>
      <sheetName val="Risk_Te__Co_"/>
      <sheetName val="Informa_"/>
      <sheetName val="0"/>
      <sheetName val="CUM-Mar07"/>
      <sheetName val="CRM"/>
      <sheetName val="A3"/>
      <sheetName val="BUD 07-08"/>
      <sheetName val="HIDE"/>
      <sheetName val="XL"/>
      <sheetName val="Materials "/>
      <sheetName val="MAchinery(R1)"/>
      <sheetName val="Database"/>
      <sheetName val="SCHEDULE"/>
      <sheetName val="schedule nos"/>
      <sheetName val="Machinery"/>
      <sheetName val="Supply_RMC"/>
      <sheetName val="MAINBS1"/>
      <sheetName val="02.10.06"/>
      <sheetName val="01.11.2004"/>
      <sheetName val="Anggaran"/>
      <sheetName val="cul-invSUBMITTED"/>
      <sheetName val="eb"/>
      <sheetName val="ult"/>
      <sheetName val="fp"/>
      <sheetName val="USB 1"/>
      <sheetName val="horizontal"/>
      <sheetName val="220Kv (2)"/>
      <sheetName val="section"/>
      <sheetName val="PlazaElec"/>
      <sheetName val="PLAN_FEB97"/>
      <sheetName val="maingirder"/>
      <sheetName val="basic-data"/>
      <sheetName val="INPUT"/>
      <sheetName val="Bus Ways"/>
      <sheetName val="Major Br. Statement"/>
      <sheetName val="basic-final"/>
      <sheetName val="Machinery-final"/>
      <sheetName val="Culverts"/>
      <sheetName val="Bituminous"/>
      <sheetName val="Earthwork"/>
      <sheetName val="Site clearance"/>
      <sheetName val="Subase"/>
      <sheetName val="4 Annex 1 Basic rate"/>
      <sheetName val="hyperstatic"/>
      <sheetName val="Non debit-RMC"/>
      <sheetName val="Labour &amp; Plant"/>
      <sheetName val="Intro"/>
      <sheetName val="RATE COMPILATION"/>
      <sheetName val="Anal"/>
      <sheetName val="BLK2"/>
      <sheetName val="BLK3"/>
      <sheetName val="E &amp; R"/>
      <sheetName val="radar"/>
      <sheetName val="UG"/>
      <sheetName val="r"/>
      <sheetName val="Qty SR"/>
      <sheetName val=" AnalysisPCC"/>
      <sheetName val="Analysis-NH-Culverts"/>
      <sheetName val="Cost of O &amp; O"/>
      <sheetName val="Input Data"/>
      <sheetName val="Input Data R"/>
      <sheetName val="Input Data F"/>
      <sheetName val="MN T.B."/>
      <sheetName val="A.O.R."/>
      <sheetName val="ENCL9"/>
      <sheetName val="Ave.wtd.rates"/>
      <sheetName val="Data Validation"/>
      <sheetName val="C5TRAFFIC"/>
      <sheetName val="C8"/>
      <sheetName val="Progressin Next mon-AP-17"/>
      <sheetName val="GWC"/>
      <sheetName val="NWC"/>
      <sheetName val="Assum"/>
      <sheetName val="F4-F7"/>
      <sheetName val="SPT vs PHI"/>
      <sheetName val="INPUT SHEET"/>
      <sheetName val="RES-PLANNING"/>
      <sheetName val="Macro1"/>
      <sheetName val="BOQ Distribution"/>
      <sheetName val="footing for SP"/>
      <sheetName val="Code"/>
      <sheetName val="mlead"/>
      <sheetName val="abs road"/>
      <sheetName val="Abs_CD_2"/>
      <sheetName val="coverpage"/>
      <sheetName val="RMR"/>
      <sheetName val="road est"/>
      <sheetName val="Road data"/>
      <sheetName val="ECV"/>
      <sheetName val="發包單價差-車站組鋼筋"/>
      <sheetName val="STRS"/>
      <sheetName val="Dropdown"/>
      <sheetName val="Analysis-NH-Roads"/>
      <sheetName val="Analysis-Drains &amp; Misc"/>
      <sheetName val="Lead Statement (PCC)"/>
      <sheetName val="Analysis-NH-Traf &amp; Trans"/>
      <sheetName val="Rate_Analysis"/>
      <sheetName val="07"/>
      <sheetName val="Voucher"/>
      <sheetName val="Assmpns"/>
      <sheetName val="Fee Rate Summary"/>
      <sheetName val="Basic"/>
      <sheetName val="S1BOQ"/>
      <sheetName val="upa"/>
      <sheetName val="RIP1"/>
      <sheetName val="CIT(1)"/>
      <sheetName val="List"/>
      <sheetName val="집계표(OPTION)"/>
      <sheetName val="calcul"/>
      <sheetName val="PMS"/>
      <sheetName val="Jobwise"/>
      <sheetName val="Data 1"/>
      <sheetName val="FT-05-02IsoBOM"/>
      <sheetName val="RA Civil"/>
      <sheetName val="Diesel Analysis"/>
      <sheetName val="Elect."/>
      <sheetName val="SC revtrgt"/>
      <sheetName val="11-hsd"/>
      <sheetName val="13-septic"/>
      <sheetName val="7-ug"/>
      <sheetName val="2-utility"/>
      <sheetName val="18-misc"/>
      <sheetName val="5-pipe"/>
      <sheetName val="budget"/>
      <sheetName val="ESOP ECAL TABLES"/>
      <sheetName val="SS MH"/>
      <sheetName val="Design(600)"/>
      <sheetName val="TS-TC"/>
      <sheetName val="gen ledger data"/>
      <sheetName val="form26"/>
      <sheetName val="FORM-16"/>
      <sheetName val="Cash2"/>
      <sheetName val="concrete"/>
      <sheetName val="General input"/>
      <sheetName val="33628-Rev. A"/>
      <sheetName val="Rocker"/>
      <sheetName val="Design sheet"/>
      <sheetName val="Cul_detail"/>
      <sheetName val="RA-markate"/>
      <sheetName val="Inputs"/>
      <sheetName val="leads"/>
      <sheetName val="doq 1"/>
      <sheetName val="doq 9"/>
      <sheetName val="footing"/>
      <sheetName val="Plant &amp;  Machinery"/>
      <sheetName val="bASICDATA"/>
      <sheetName val="NLD - Assum"/>
      <sheetName val="Charge"/>
      <sheetName val="Structure du projet"/>
      <sheetName val="EqpPerfJun08"/>
      <sheetName val="Index"/>
      <sheetName val="Debit_Pump"/>
      <sheetName val="Details_Transit"/>
      <sheetName val="12. Ins &amp; Bonds"/>
      <sheetName val="balance_Work2"/>
      <sheetName val="LOCAL_RATES2"/>
      <sheetName val="SAP架設-2005_12_313"/>
      <sheetName val="S-Curve_(2)2"/>
      <sheetName val="Material_2"/>
      <sheetName val="21-Rate_Analysis-11"/>
      <sheetName val="final_abstract2"/>
      <sheetName val="C_&amp;_G_RHS2"/>
      <sheetName val="Materials_Cost(PCC)2"/>
      <sheetName val="Final_Basic_rate1"/>
      <sheetName val="Materials_Cost1"/>
      <sheetName val="Chiet_tinh_dz351"/>
      <sheetName val="pile_Fabrication1"/>
      <sheetName val="Bank_Guarantee"/>
      <sheetName val="ABS_"/>
      <sheetName val="BOQ_Summary"/>
      <sheetName val="2_13"/>
      <sheetName val="9_01"/>
      <sheetName val="9_07"/>
      <sheetName val="9_83"/>
      <sheetName val="9_12"/>
      <sheetName val="9_47"/>
      <sheetName val="9_50(i)"/>
      <sheetName val="9_50(ii)"/>
      <sheetName val="9_51_Slab"/>
      <sheetName val="9_51_Girder"/>
      <sheetName val="9_52"/>
      <sheetName val="9_62"/>
      <sheetName val="9_63"/>
      <sheetName val="9_69"/>
      <sheetName val="8_48"/>
      <sheetName val="8_49"/>
      <sheetName val="P1_&amp;_P2_Reinforcement_detail"/>
      <sheetName val="A1_&amp;_A2_Reinforcement_detail"/>
      <sheetName val="STEEL-SLAB_(0)"/>
      <sheetName val="SHUTTER-1flr_beam_(1)"/>
      <sheetName val="SHUTTER-1flr_slab(1)"/>
      <sheetName val="STEEL-SLAB_(1flr)"/>
      <sheetName val="slab-reinft(1flr)-REF_"/>
      <sheetName val="BEAM-REINFT_(1flr)"/>
      <sheetName val="beam-reinft-(1flr)ADDT_"/>
      <sheetName val="concrete-Ist-IInd_floor"/>
      <sheetName val="shuttering-1st-IInd_floor"/>
      <sheetName val="STEEL-SLAB_(2flr)"/>
      <sheetName val="slab-reinft(2flr)-REF__(2)"/>
      <sheetName val="BEAM-REINFT_(2flr)_(2)"/>
      <sheetName val="beam-reinft-(2flr)ADDT__(2)"/>
      <sheetName val="STEEL-SLAB_(3flr)_"/>
      <sheetName val="Slab-reinft(3flr)ADD_"/>
      <sheetName val="slab-reinft(3flr)-ADD__(1)"/>
      <sheetName val="STEEL-SLAB_(4th-flr)_"/>
      <sheetName val="slab-reinft(4thflr)-ADD__(2)"/>
      <sheetName val="slab_reinft_-(4th_flr)"/>
      <sheetName val="Indices_(3rd)"/>
      <sheetName val="SHUTTER-1flr_beam(old)"/>
      <sheetName val="03_CTS,MEPZ-CANTEEN_(2)"/>
      <sheetName val="beam-reinft-machine_rm"/>
      <sheetName val="input_micro"/>
      <sheetName val="DETAILED__BOQ"/>
      <sheetName val="DATA-DEP.(13-17)"/>
      <sheetName val="DATA-KBPL(17-25)"/>
      <sheetName val="DATA-GCC(25-34.7)"/>
      <sheetName val="St.-Con(0-17)"/>
      <sheetName val="St.-Con.(17-34)"/>
      <sheetName val="Measurment"/>
      <sheetName val="basdat"/>
      <sheetName val="SUPPORT1"/>
      <sheetName val="precast RC element"/>
      <sheetName val="Timesheet"/>
      <sheetName val="ar"/>
      <sheetName val="Core Data"/>
      <sheetName val="Set"/>
      <sheetName val="purpose&amp;input"/>
      <sheetName val="GLEVEL RHS"/>
      <sheetName val="산근"/>
      <sheetName val="대비표"/>
      <sheetName val="General Analysis"/>
      <sheetName val="SCURVE"/>
      <sheetName val="TBEAM"/>
      <sheetName val="except wiring"/>
      <sheetName val="Appendix A"/>
      <sheetName val="JCR TOP"/>
      <sheetName val="strand"/>
      <sheetName val="처리단락"/>
      <sheetName val="1_PROGRESS_BY_LOCATION_FINAL"/>
      <sheetName val="1_PROGRESS_FINAL"/>
      <sheetName val="POCOS 제출및납품일정"/>
      <sheetName val="COMPLEXALL"/>
      <sheetName val="Riser-1"/>
      <sheetName val="Pile cap"/>
      <sheetName val="PIPING LINE LIST"/>
      <sheetName val="LOCAL_RATES3"/>
      <sheetName val="SAP架設-2005_12_314"/>
      <sheetName val="balance_Work3"/>
      <sheetName val="S-Curve_(2)3"/>
      <sheetName val="Final_Basic_rate2"/>
      <sheetName val="Materials_Cost2"/>
      <sheetName val="Material_3"/>
      <sheetName val="21-Rate_Analysis-12"/>
      <sheetName val="final_abstract3"/>
      <sheetName val="C_&amp;_G_RHS3"/>
      <sheetName val="Materials_Cost(PCC)3"/>
      <sheetName val="Chiet_tinh_dz352"/>
      <sheetName val="pile_Fabrication2"/>
      <sheetName val="Risk_Te__Co_1"/>
      <sheetName val="Informa_1"/>
      <sheetName val="Bank_Guarantee1"/>
      <sheetName val="STEEL-SLAB_(0)1"/>
      <sheetName val="SHUTTER-1flr_beam_(1)1"/>
      <sheetName val="SHUTTER-1flr_slab(1)1"/>
      <sheetName val="STEEL-SLAB_(1flr)1"/>
      <sheetName val="slab-reinft(1flr)-REF_1"/>
      <sheetName val="BEAM-REINFT_(1flr)1"/>
      <sheetName val="beam-reinft-(1flr)ADDT_1"/>
      <sheetName val="concrete-Ist-IInd_floor1"/>
      <sheetName val="shuttering-1st-IInd_floor1"/>
      <sheetName val="STEEL-SLAB_(2flr)1"/>
      <sheetName val="slab-reinft(2flr)-REF__(2)1"/>
      <sheetName val="BEAM-REINFT_(2flr)_(2)1"/>
      <sheetName val="beam-reinft-(2flr)ADDT__(2)1"/>
      <sheetName val="STEEL-SLAB_(3flr)_1"/>
      <sheetName val="Slab-reinft(3flr)ADD_1"/>
      <sheetName val="slab-reinft(3flr)-ADD__(1)1"/>
      <sheetName val="STEEL-SLAB_(4th-flr)_1"/>
      <sheetName val="slab-reinft(4thflr)-ADD__(2)1"/>
      <sheetName val="slab_reinft_-(4th_flr)1"/>
      <sheetName val="Indices_(3rd)1"/>
      <sheetName val="SHUTTER-1flr_beam(old)1"/>
      <sheetName val="03_CTS,MEPZ-CANTEEN_(2)1"/>
      <sheetName val="beam-reinft-machine_rm1"/>
      <sheetName val="input_micro1"/>
      <sheetName val="AoR_Finishing"/>
      <sheetName val="Revised_BoQ_Str"/>
      <sheetName val="oHS+F_Ex_Alu_+actual_staff"/>
      <sheetName val="oHS+F_Ex_Alu__(trial)"/>
      <sheetName val="Ex_aluminium"/>
      <sheetName val="oH(mc_purchase)"/>
      <sheetName val="Plang_1pour"/>
      <sheetName val="Plang_3pour"/>
      <sheetName val="Machine_Schedule_"/>
      <sheetName val="Staff_Schedule"/>
      <sheetName val="HSD_LUB_"/>
      <sheetName val="Mix_Design"/>
      <sheetName val="doq-1_DOQ_Culvert"/>
      <sheetName val="BUD_07-08"/>
      <sheetName val="Rate_Analysis1"/>
      <sheetName val="UNP-NCW_"/>
      <sheetName val="9_Major_Bridge"/>
      <sheetName val="8__ROB"/>
      <sheetName val="10_Minor_Structure"/>
      <sheetName val="7__FLYOVER"/>
      <sheetName val="2__Earthwork"/>
      <sheetName val="02_10_06"/>
      <sheetName val="Materials_"/>
      <sheetName val="01_11_2004"/>
      <sheetName val="schedule_nos"/>
      <sheetName val="220Kv_(2)"/>
      <sheetName val="DETAILED__BOQ1"/>
      <sheetName val="P-Ins_&amp;_Bonds"/>
      <sheetName val="USB_1"/>
      <sheetName val="MN_T_B_"/>
      <sheetName val="A_O_R_"/>
      <sheetName val="Ave_wtd_rates"/>
      <sheetName val="Data_Validation"/>
      <sheetName val="SPT_vs_PHI"/>
      <sheetName val="Progressin_Next_mon-AP-17"/>
      <sheetName val="Input_Data"/>
      <sheetName val="Input_Data_R"/>
      <sheetName val="Input_Data_F"/>
      <sheetName val="Data_1"/>
      <sheetName val="SS_MH"/>
      <sheetName val="Wind_Speed_II"/>
      <sheetName val="Duopitch_Roof"/>
      <sheetName val="Free-Standing_Wall"/>
      <sheetName val="Vertical_Walls"/>
      <sheetName val="Flat_Roof"/>
      <sheetName val="Factor_Sb"/>
      <sheetName val="Size_Effect_Factor"/>
      <sheetName val="Direction_factor"/>
      <sheetName val="Wind_Speed_I"/>
      <sheetName val="Bus_Ways"/>
      <sheetName val="Major_Br__Statement"/>
      <sheetName val="Site_clearance"/>
      <sheetName val="4_Annex_1_Basic_rate"/>
      <sheetName val="BOQ_Distribution"/>
      <sheetName val="gen_ledger_data"/>
      <sheetName val="General_input"/>
      <sheetName val="33628-Rev__A"/>
      <sheetName val="Design_sheet"/>
      <sheetName val="Qty_SR"/>
      <sheetName val="ABS_1"/>
      <sheetName val="BOQ_Summary1"/>
      <sheetName val="2_131"/>
      <sheetName val="9_011"/>
      <sheetName val="9_071"/>
      <sheetName val="9_831"/>
      <sheetName val="9_121"/>
      <sheetName val="9_471"/>
      <sheetName val="9_50(i)1"/>
      <sheetName val="9_50(ii)1"/>
      <sheetName val="9_51_Slab1"/>
      <sheetName val="9_51_Girder1"/>
      <sheetName val="9_521"/>
      <sheetName val="9_621"/>
      <sheetName val="9_631"/>
      <sheetName val="9_691"/>
      <sheetName val="8_481"/>
      <sheetName val="8_491"/>
      <sheetName val="P1_&amp;_P2_Reinforcement_detail1"/>
      <sheetName val="A1_&amp;_A2_Reinforcement_detail1"/>
      <sheetName val="_AnalysisPCC"/>
      <sheetName val="ESOP_ECAL_TABLES"/>
      <sheetName val="footing_for_SP"/>
      <sheetName val="Fee_Rate_Summary"/>
      <sheetName val="Labour_&amp;_Plant"/>
      <sheetName val="precast_RC_element"/>
      <sheetName val="Core_Data"/>
      <sheetName val="GLEVEL_RHS"/>
      <sheetName val="General_Analysis"/>
      <sheetName val="RA_Civil"/>
      <sheetName val="E_&amp;_R"/>
      <sheetName val="except_wiring"/>
      <sheetName val="Appendix_A"/>
      <sheetName val="JCR_TOP"/>
      <sheetName val=" "/>
      <sheetName val="Doha Farm"/>
      <sheetName val="doq-10"/>
      <sheetName val="STAFFSCHED "/>
      <sheetName val="GEN"/>
      <sheetName val="SKMD  32"/>
      <sheetName val="BITUMEN"/>
      <sheetName val="DIR USED ITEMS"/>
      <sheetName val="1"/>
      <sheetName val="2"/>
      <sheetName val="3"/>
      <sheetName val="4"/>
      <sheetName val="5"/>
      <sheetName val="6"/>
      <sheetName val="7"/>
      <sheetName val="8"/>
      <sheetName val="9"/>
      <sheetName val="10"/>
      <sheetName val="11"/>
      <sheetName val="12"/>
      <sheetName val="13"/>
      <sheetName val="14"/>
      <sheetName val="15"/>
      <sheetName val="16"/>
      <sheetName val="12.8 I (M-40)"/>
      <sheetName val="Config"/>
      <sheetName val="Analysis-Drains_&amp;_Misc"/>
      <sheetName val="Lead_Statement_(PCC)"/>
      <sheetName val="Analysis-NH-Traf_&amp;_Trans"/>
      <sheetName val="abs_road"/>
      <sheetName val="road_est"/>
      <sheetName val="Road_data"/>
      <sheetName val="INPUT_SHEET"/>
      <sheetName val="12__Ins_&amp;_Bonds"/>
      <sheetName val="Non_debit-RMC"/>
      <sheetName val="RATE_COMPILATION"/>
      <sheetName val="DATA-DEP_(13-17)"/>
      <sheetName val="DATA-GCC(25-34_7)"/>
      <sheetName val="St_-Con(0-17)"/>
      <sheetName val="St_-Con_(17-34)"/>
      <sheetName val="A1-Continuous"/>
      <sheetName val="girder"/>
      <sheetName val="SAP架設-2005_12_315"/>
      <sheetName val="balance_Work4"/>
      <sheetName val="LOCAL_RATES4"/>
      <sheetName val="S-Curve_(2)4"/>
      <sheetName val="Final_Basic_rate3"/>
      <sheetName val="Materials_Cost3"/>
      <sheetName val="Material_4"/>
      <sheetName val="21-Rate_Analysis-13"/>
      <sheetName val="final_abstract4"/>
      <sheetName val="C_&amp;_G_RHS4"/>
      <sheetName val="Materials_Cost(PCC)4"/>
      <sheetName val="Chiet_tinh_dz353"/>
      <sheetName val="pile_Fabrication3"/>
      <sheetName val="Risk_Te__Co_2"/>
      <sheetName val="Informa_2"/>
      <sheetName val="Bank_Guarantee2"/>
      <sheetName val="STEEL-SLAB_(0)2"/>
      <sheetName val="SHUTTER-1flr_beam_(1)2"/>
      <sheetName val="SHUTTER-1flr_slab(1)2"/>
      <sheetName val="STEEL-SLAB_(1flr)2"/>
      <sheetName val="slab-reinft(1flr)-REF_2"/>
      <sheetName val="BEAM-REINFT_(1flr)2"/>
      <sheetName val="beam-reinft-(1flr)ADDT_2"/>
      <sheetName val="concrete-Ist-IInd_floor2"/>
      <sheetName val="shuttering-1st-IInd_floor2"/>
      <sheetName val="STEEL-SLAB_(2flr)2"/>
      <sheetName val="slab-reinft(2flr)-REF__(2)2"/>
      <sheetName val="BEAM-REINFT_(2flr)_(2)2"/>
      <sheetName val="beam-reinft-(2flr)ADDT__(2)2"/>
      <sheetName val="STEEL-SLAB_(3flr)_2"/>
      <sheetName val="Slab-reinft(3flr)ADD_2"/>
      <sheetName val="slab-reinft(3flr)-ADD__(1)2"/>
      <sheetName val="STEEL-SLAB_(4th-flr)_2"/>
      <sheetName val="slab-reinft(4thflr)-ADD__(2)2"/>
      <sheetName val="slab_reinft_-(4th_flr)2"/>
      <sheetName val="Indices_(3rd)2"/>
      <sheetName val="SHUTTER-1flr_beam(old)2"/>
      <sheetName val="03_CTS,MEPZ-CANTEEN_(2)2"/>
      <sheetName val="beam-reinft-machine_rm2"/>
      <sheetName val="input_micro2"/>
      <sheetName val="AoR_Finishing1"/>
      <sheetName val="Revised_BoQ_Str1"/>
      <sheetName val="oHS+F_Ex_Alu_+actual_staff1"/>
      <sheetName val="oHS+F_Ex_Alu__(trial)1"/>
      <sheetName val="Ex_aluminium1"/>
      <sheetName val="oH(mc_purchase)1"/>
      <sheetName val="Plang_1pour1"/>
      <sheetName val="Plang_3pour1"/>
      <sheetName val="Machine_Schedule_1"/>
      <sheetName val="Staff_Schedule1"/>
      <sheetName val="HSD_LUB_1"/>
      <sheetName val="Mix_Design1"/>
      <sheetName val="doq-1_DOQ_Culvert1"/>
      <sheetName val="BUD_07-081"/>
      <sheetName val="Rate_Analysis2"/>
      <sheetName val="Materials_1"/>
      <sheetName val="01_11_20041"/>
      <sheetName val="Wind_Speed_II1"/>
      <sheetName val="Duopitch_Roof1"/>
      <sheetName val="Free-Standing_Wall1"/>
      <sheetName val="Vertical_Walls1"/>
      <sheetName val="Flat_Roof1"/>
      <sheetName val="Factor_Sb1"/>
      <sheetName val="Size_Effect_Factor1"/>
      <sheetName val="Direction_factor1"/>
      <sheetName val="Wind_Speed_I1"/>
      <sheetName val="schedule_nos1"/>
      <sheetName val="P-Ins_&amp;_Bonds1"/>
      <sheetName val="USB_11"/>
      <sheetName val="UNP-NCW_1"/>
      <sheetName val="9_Major_Bridge1"/>
      <sheetName val="8__ROB1"/>
      <sheetName val="10_Minor_Structure1"/>
      <sheetName val="7__FLYOVER1"/>
      <sheetName val="2__Earthwork1"/>
      <sheetName val="02_10_061"/>
      <sheetName val="220Kv_(2)1"/>
      <sheetName val="DETAILED__BOQ2"/>
      <sheetName val="SPT_vs_PHI1"/>
      <sheetName val="MN_T_B_1"/>
      <sheetName val="A_O_R_1"/>
      <sheetName val="Ave_wtd_rates1"/>
      <sheetName val="Data_Validation1"/>
      <sheetName val="Progressin_Next_mon-AP-171"/>
      <sheetName val="Input_Data1"/>
      <sheetName val="Input_Data_R1"/>
      <sheetName val="Input_Data_F1"/>
      <sheetName val="Data_11"/>
      <sheetName val="SS_MH1"/>
      <sheetName val="Bus_Ways1"/>
      <sheetName val="Major_Br__Statement1"/>
      <sheetName val="Site_clearance1"/>
      <sheetName val="4_Annex_1_Basic_rate1"/>
      <sheetName val="BOQ_Distribution1"/>
      <sheetName val="gen_ledger_data1"/>
      <sheetName val="33628-Rev__A1"/>
      <sheetName val="General_input1"/>
      <sheetName val="Design_sheet1"/>
      <sheetName val="footing_for_SP1"/>
      <sheetName val="Qty_SR1"/>
      <sheetName val="ABS_2"/>
      <sheetName val="BOQ_Summary2"/>
      <sheetName val="2_132"/>
      <sheetName val="9_012"/>
      <sheetName val="9_072"/>
      <sheetName val="9_832"/>
      <sheetName val="9_122"/>
      <sheetName val="9_472"/>
      <sheetName val="9_50(i)2"/>
      <sheetName val="9_50(ii)2"/>
      <sheetName val="9_51_Slab2"/>
      <sheetName val="9_51_Girder2"/>
      <sheetName val="9_522"/>
      <sheetName val="9_622"/>
      <sheetName val="9_632"/>
      <sheetName val="9_692"/>
      <sheetName val="8_482"/>
      <sheetName val="8_492"/>
      <sheetName val="P1_&amp;_P2_Reinforcement_detail2"/>
      <sheetName val="A1_&amp;_A2_Reinforcement_detail2"/>
      <sheetName val="_AnalysisPCC1"/>
      <sheetName val="ESOP_ECAL_TABLES1"/>
      <sheetName val="Fee_Rate_Summary1"/>
      <sheetName val="precast_RC_element1"/>
      <sheetName val="Labour_&amp;_Plant1"/>
      <sheetName val="Core_Data1"/>
      <sheetName val="GLEVEL_RHS1"/>
      <sheetName val="General_Analysis1"/>
      <sheetName val="RA_Civil1"/>
      <sheetName val="E_&amp;_R1"/>
      <sheetName val="Analysis-Drains_&amp;_Misc1"/>
      <sheetName val="Lead_Statement_(PCC)1"/>
      <sheetName val="Analysis-NH-Traf_&amp;_Trans1"/>
      <sheetName val="abs_road1"/>
      <sheetName val="road_est1"/>
      <sheetName val="Road_data1"/>
      <sheetName val="INPUT_SHEET1"/>
      <sheetName val="12__Ins_&amp;_Bonds1"/>
      <sheetName val="Non_debit-RMC1"/>
      <sheetName val="RATE_COMPILATION1"/>
      <sheetName val="DATA-DEP_(13-17)1"/>
      <sheetName val="DATA-GCC(25-34_7)1"/>
      <sheetName val="St_-Con(0-17)1"/>
      <sheetName val="St_-Con_(17-34)1"/>
      <sheetName val="except_wiring1"/>
      <sheetName val="Appendix_A1"/>
      <sheetName val="JCR_TOP1"/>
      <sheetName val="Rollup Summary"/>
      <sheetName val="Sheet3 (2)"/>
      <sheetName val="BM"/>
      <sheetName val="SAP架設-2005_12_316"/>
      <sheetName val="balance_Work5"/>
      <sheetName val="LOCAL_RATES5"/>
      <sheetName val="Final_Basic_rate4"/>
      <sheetName val="S-Curve_(2)5"/>
      <sheetName val="Materials_Cost4"/>
      <sheetName val="Material_5"/>
      <sheetName val="21-Rate_Analysis-14"/>
      <sheetName val="final_abstract5"/>
      <sheetName val="C_&amp;_G_RHS5"/>
      <sheetName val="Materials_Cost(PCC)5"/>
      <sheetName val="Chiet_tinh_dz354"/>
      <sheetName val="pile_Fabrication4"/>
      <sheetName val="Risk_Te__Co_3"/>
      <sheetName val="Informa_3"/>
      <sheetName val="Bank_Guarantee3"/>
      <sheetName val="STEEL-SLAB_(0)3"/>
      <sheetName val="SHUTTER-1flr_beam_(1)3"/>
      <sheetName val="SHUTTER-1flr_slab(1)3"/>
      <sheetName val="STEEL-SLAB_(1flr)3"/>
      <sheetName val="slab-reinft(1flr)-REF_3"/>
      <sheetName val="BEAM-REINFT_(1flr)3"/>
      <sheetName val="beam-reinft-(1flr)ADDT_3"/>
      <sheetName val="concrete-Ist-IInd_floor3"/>
      <sheetName val="shuttering-1st-IInd_floor3"/>
      <sheetName val="STEEL-SLAB_(2flr)3"/>
      <sheetName val="slab-reinft(2flr)-REF__(2)3"/>
      <sheetName val="BEAM-REINFT_(2flr)_(2)3"/>
      <sheetName val="beam-reinft-(2flr)ADDT__(2)3"/>
      <sheetName val="STEEL-SLAB_(3flr)_3"/>
      <sheetName val="Slab-reinft(3flr)ADD_3"/>
      <sheetName val="slab-reinft(3flr)-ADD__(1)3"/>
      <sheetName val="STEEL-SLAB_(4th-flr)_3"/>
      <sheetName val="slab-reinft(4thflr)-ADD__(2)3"/>
      <sheetName val="slab_reinft_-(4th_flr)3"/>
      <sheetName val="Indices_(3rd)3"/>
      <sheetName val="SHUTTER-1flr_beam(old)3"/>
      <sheetName val="03_CTS,MEPZ-CANTEEN_(2)3"/>
      <sheetName val="beam-reinft-machine_rm3"/>
      <sheetName val="input_micro3"/>
      <sheetName val="Mix_Design2"/>
      <sheetName val="doq-1_DOQ_Culvert2"/>
      <sheetName val="AoR_Finishing2"/>
      <sheetName val="Revised_BoQ_Str2"/>
      <sheetName val="oHS+F_Ex_Alu_+actual_staff2"/>
      <sheetName val="oHS+F_Ex_Alu__(trial)2"/>
      <sheetName val="Ex_aluminium2"/>
      <sheetName val="oH(mc_purchase)2"/>
      <sheetName val="Plang_1pour2"/>
      <sheetName val="Plang_3pour2"/>
      <sheetName val="Machine_Schedule_2"/>
      <sheetName val="Staff_Schedule2"/>
      <sheetName val="HSD_LUB_2"/>
      <sheetName val="Materials_2"/>
      <sheetName val="Rate_Analysis3"/>
      <sheetName val="BUD_07-082"/>
      <sheetName val="UNP-NCW_2"/>
      <sheetName val="9_Major_Bridge2"/>
      <sheetName val="8__ROB2"/>
      <sheetName val="10_Minor_Structure2"/>
      <sheetName val="7__FLYOVER2"/>
      <sheetName val="2__Earthwork2"/>
      <sheetName val="02_10_062"/>
      <sheetName val="01_11_20042"/>
      <sheetName val="schedule_nos2"/>
      <sheetName val="220Kv_(2)2"/>
      <sheetName val="P-Ins_&amp;_Bonds2"/>
      <sheetName val="DETAILED__BOQ3"/>
      <sheetName val="USB_12"/>
      <sheetName val="A_O_R_2"/>
      <sheetName val="Ave_wtd_rates2"/>
      <sheetName val="Data_Validation2"/>
      <sheetName val="MN_T_B_2"/>
      <sheetName val="Progressin_Next_mon-AP-172"/>
      <sheetName val="SPT_vs_PHI2"/>
      <sheetName val="Input_Data2"/>
      <sheetName val="Input_Data_R2"/>
      <sheetName val="Input_Data_F2"/>
      <sheetName val="Data_12"/>
      <sheetName val="Wind_Speed_II2"/>
      <sheetName val="Duopitch_Roof2"/>
      <sheetName val="Free-Standing_Wall2"/>
      <sheetName val="Vertical_Walls2"/>
      <sheetName val="Flat_Roof2"/>
      <sheetName val="Factor_Sb2"/>
      <sheetName val="Size_Effect_Factor2"/>
      <sheetName val="Direction_factor2"/>
      <sheetName val="Wind_Speed_I2"/>
      <sheetName val="SS_MH2"/>
      <sheetName val="Bus_Ways2"/>
      <sheetName val="Major_Br__Statement2"/>
      <sheetName val="Site_clearance2"/>
      <sheetName val="4_Annex_1_Basic_rate2"/>
      <sheetName val="BOQ_Distribution2"/>
      <sheetName val="gen_ledger_data2"/>
      <sheetName val="33628-Rev__A2"/>
      <sheetName val="General_input2"/>
      <sheetName val="Design_sheet2"/>
      <sheetName val="Qty_SR2"/>
      <sheetName val="ABS_3"/>
      <sheetName val="BOQ_Summary3"/>
      <sheetName val="2_133"/>
      <sheetName val="9_013"/>
      <sheetName val="9_073"/>
      <sheetName val="9_833"/>
      <sheetName val="9_123"/>
      <sheetName val="9_473"/>
      <sheetName val="9_50(i)3"/>
      <sheetName val="9_50(ii)3"/>
      <sheetName val="9_51_Slab3"/>
      <sheetName val="9_51_Girder3"/>
      <sheetName val="9_523"/>
      <sheetName val="9_623"/>
      <sheetName val="9_633"/>
      <sheetName val="9_693"/>
      <sheetName val="8_483"/>
      <sheetName val="8_493"/>
      <sheetName val="P1_&amp;_P2_Reinforcement_detail3"/>
      <sheetName val="A1_&amp;_A2_Reinforcement_detail3"/>
      <sheetName val="_AnalysisPCC2"/>
      <sheetName val="footing_for_SP2"/>
      <sheetName val="ESOP_ECAL_TABLES2"/>
      <sheetName val="Fee_Rate_Summary2"/>
      <sheetName val="precast_RC_element2"/>
      <sheetName val="Labour_&amp;_Plant2"/>
      <sheetName val="Core_Data2"/>
      <sheetName val="GLEVEL_RHS2"/>
      <sheetName val="General_Analysis2"/>
      <sheetName val="RA_Civil2"/>
      <sheetName val="E_&amp;_R2"/>
      <sheetName val="Analysis-Drains_&amp;_Misc2"/>
      <sheetName val="Lead_Statement_(PCC)2"/>
      <sheetName val="Analysis-NH-Traf_&amp;_Trans2"/>
      <sheetName val="abs_road2"/>
      <sheetName val="road_est2"/>
      <sheetName val="Road_data2"/>
      <sheetName val="INPUT_SHEET2"/>
      <sheetName val="12__Ins_&amp;_Bonds2"/>
      <sheetName val="Non_debit-RMC2"/>
      <sheetName val="RATE_COMPILATION2"/>
      <sheetName val="DATA-DEP_(13-17)2"/>
      <sheetName val="DATA-GCC(25-34_7)2"/>
      <sheetName val="St_-Con(0-17)2"/>
      <sheetName val="St_-Con_(17-34)2"/>
      <sheetName val="except_wiring2"/>
      <sheetName val="Appendix_A2"/>
      <sheetName val="JCR_TOP2"/>
      <sheetName val="Elect_"/>
      <sheetName val="POCOS_제출및납품일정"/>
      <sheetName val="Pile_cap"/>
      <sheetName val="PIPING_LINE_LIST"/>
      <sheetName val="Plant_&amp;__Machinery"/>
      <sheetName val="Highway-I"/>
      <sheetName val="Structure-I"/>
      <sheetName val="QC-I"/>
      <sheetName val="Survey-I"/>
      <sheetName val="Sub con List"/>
      <sheetName val="KM wise Quantity"/>
      <sheetName val="doq"/>
      <sheetName val="Register"/>
      <sheetName val="Load Calculation"/>
      <sheetName val="갑지"/>
      <sheetName val="MM2"/>
      <sheetName val="ST-O"/>
      <sheetName val="CG -St"/>
      <sheetName val="Section_by_layers_old"/>
      <sheetName val="LL ABUT"/>
      <sheetName val="ADMIN SHEET"/>
      <sheetName val="ANNEXURE-A"/>
      <sheetName val="#REF!"/>
      <sheetName val="starter"/>
      <sheetName val="Cal(6.3.2) GSB-T"/>
      <sheetName val="Cal(6.3.1) GSB-1(Jn.) DDA"/>
      <sheetName val="Cal(6.2.2) (b)EMB-T"/>
      <sheetName val="Cal(6.3.3) WMM-T"/>
      <sheetName val="Cal(6.2.4) SG-T"/>
      <sheetName val="BLOWER(1)"/>
      <sheetName val="SCHEDULE-3B"/>
      <sheetName val="BQMPALOC"/>
      <sheetName val="SC Cost FEB 03"/>
      <sheetName val="CASH-FLOW"/>
      <sheetName val="PLM_Coversheet"/>
      <sheetName val="연돌일위집계"/>
      <sheetName val="jobhist"/>
      <sheetName val="1월"/>
      <sheetName val="DRUM"/>
      <sheetName val="factor "/>
      <sheetName val="Control"/>
      <sheetName val="7IFS-5A"/>
      <sheetName val="10-Crop Age"/>
      <sheetName val="MASTER_RATE ANALYSIS"/>
      <sheetName val="Cashflows"/>
      <sheetName val="yENİCE"/>
      <sheetName val="well"/>
      <sheetName val="LTG-STG"/>
      <sheetName val="Names&amp;Cases"/>
      <sheetName val="Aggragate"/>
      <sheetName val="ANN -V"/>
      <sheetName val="STR"/>
      <sheetName val="EOL"/>
      <sheetName val="other"/>
      <sheetName val="Sheet1 (2)"/>
      <sheetName val="Roadlist"/>
      <sheetName val="loadcal"/>
      <sheetName val="ORDER BOOKING"/>
      <sheetName val="Cal"/>
      <sheetName val="Sheet4"/>
      <sheetName val="Entry"/>
      <sheetName val="Field Values"/>
      <sheetName val="Desgn(zone I)"/>
      <sheetName val="Costing"/>
      <sheetName val="Abs PMRL"/>
      <sheetName val="Abstract of cost"/>
      <sheetName val="Abt Foundation "/>
      <sheetName val="pier Foundation"/>
      <sheetName val="VCH-SLC"/>
      <sheetName val="Supplier"/>
      <sheetName val="IO List"/>
      <sheetName val="S2groupcode"/>
      <sheetName val="TBAL9697 -group wise  sdpl"/>
      <sheetName val="Model"/>
      <sheetName val="CONSTRUCTION COMPONENT"/>
      <sheetName val="Comparables"/>
      <sheetName val="SAP架設-2005_12_317"/>
      <sheetName val="balance_Work6"/>
      <sheetName val="LOCAL_RATES6"/>
      <sheetName val="S-Curve_(2)6"/>
      <sheetName val="Material_6"/>
      <sheetName val="C_&amp;_G_RHS6"/>
      <sheetName val="Materials_Cost(PCC)6"/>
      <sheetName val="final_abstract6"/>
      <sheetName val="Final_Basic_rate5"/>
      <sheetName val="Materials_Cost5"/>
      <sheetName val="21-Rate_Analysis-15"/>
      <sheetName val="Chiet_tinh_dz355"/>
      <sheetName val="Risk_Te__Co_4"/>
      <sheetName val="Informa_4"/>
      <sheetName val="pile_Fabrication5"/>
      <sheetName val="ABS_4"/>
      <sheetName val="BOQ_Summary4"/>
      <sheetName val="2_134"/>
      <sheetName val="9_014"/>
      <sheetName val="9_074"/>
      <sheetName val="9_834"/>
      <sheetName val="9_124"/>
      <sheetName val="9_474"/>
      <sheetName val="9_50(i)4"/>
      <sheetName val="9_50(ii)4"/>
      <sheetName val="9_51_Slab4"/>
      <sheetName val="9_51_Girder4"/>
      <sheetName val="9_524"/>
      <sheetName val="9_624"/>
      <sheetName val="9_634"/>
      <sheetName val="9_694"/>
      <sheetName val="8_484"/>
      <sheetName val="8_494"/>
      <sheetName val="P1_&amp;_P2_Reinforcement_detail4"/>
      <sheetName val="A1_&amp;_A2_Reinforcement_detail4"/>
      <sheetName val="HSD_LUB_3"/>
      <sheetName val="Rate_Analysis4"/>
      <sheetName val="Mix_Design3"/>
      <sheetName val="doq-1_DOQ_Culvert3"/>
      <sheetName val="Bank_Guarantee4"/>
      <sheetName val="STEEL-SLAB_(0)4"/>
      <sheetName val="SHUTTER-1flr_beam_(1)4"/>
      <sheetName val="SHUTTER-1flr_slab(1)4"/>
      <sheetName val="STEEL-SLAB_(1flr)4"/>
      <sheetName val="slab-reinft(1flr)-REF_4"/>
      <sheetName val="BEAM-REINFT_(1flr)4"/>
      <sheetName val="beam-reinft-(1flr)ADDT_4"/>
      <sheetName val="concrete-Ist-IInd_floor4"/>
      <sheetName val="shuttering-1st-IInd_floor4"/>
      <sheetName val="STEEL-SLAB_(2flr)4"/>
      <sheetName val="slab-reinft(2flr)-REF__(2)4"/>
      <sheetName val="BEAM-REINFT_(2flr)_(2)4"/>
      <sheetName val="beam-reinft-(2flr)ADDT__(2)4"/>
      <sheetName val="STEEL-SLAB_(3flr)_4"/>
      <sheetName val="Slab-reinft(3flr)ADD_4"/>
      <sheetName val="slab-reinft(3flr)-ADD__(1)4"/>
      <sheetName val="STEEL-SLAB_(4th-flr)_4"/>
      <sheetName val="slab-reinft(4thflr)-ADD__(2)4"/>
      <sheetName val="slab_reinft_-(4th_flr)4"/>
      <sheetName val="Indices_(3rd)4"/>
      <sheetName val="SHUTTER-1flr_beam(old)4"/>
      <sheetName val="03_CTS,MEPZ-CANTEEN_(2)4"/>
      <sheetName val="beam-reinft-machine_rm4"/>
      <sheetName val="input_micro4"/>
      <sheetName val="AoR_Finishing3"/>
      <sheetName val="Revised_BoQ_Str3"/>
      <sheetName val="oHS+F_Ex_Alu_+actual_staff3"/>
      <sheetName val="oHS+F_Ex_Alu__(trial)3"/>
      <sheetName val="Ex_aluminium3"/>
      <sheetName val="oH(mc_purchase)3"/>
      <sheetName val="Plang_1pour3"/>
      <sheetName val="Plang_3pour3"/>
      <sheetName val="Machine_Schedule_3"/>
      <sheetName val="Staff_Schedule3"/>
      <sheetName val="BOQ_Distribution3"/>
      <sheetName val="DETAILED__BOQ4"/>
      <sheetName val="UNP-NCW_3"/>
      <sheetName val="9_Major_Bridge3"/>
      <sheetName val="8__ROB3"/>
      <sheetName val="10_Minor_Structure3"/>
      <sheetName val="7__FLYOVER3"/>
      <sheetName val="2__Earthwork3"/>
      <sheetName val="schedule_nos3"/>
      <sheetName val="02_10_063"/>
      <sheetName val="P-Ins_&amp;_Bonds3"/>
      <sheetName val="BUD_07-083"/>
      <sheetName val="Materials_3"/>
      <sheetName val="01_11_20043"/>
      <sheetName val="USB_13"/>
      <sheetName val="220Kv_(2)3"/>
      <sheetName val="Input_Data3"/>
      <sheetName val="Input_Data_R3"/>
      <sheetName val="Input_Data_F3"/>
      <sheetName val="abs_road3"/>
      <sheetName val="road_est3"/>
      <sheetName val="Road_data3"/>
      <sheetName val="Fee_Rate_Summary3"/>
      <sheetName val="Cost_of_O_&amp;_O"/>
      <sheetName val="Bus_Ways3"/>
      <sheetName val="Major_Br__Statement3"/>
      <sheetName val="Site_clearance3"/>
      <sheetName val="4_Annex_1_Basic_rate3"/>
      <sheetName val="Non_debit-RMC3"/>
      <sheetName val="Labour_&amp;_Plant3"/>
      <sheetName val="RATE_COMPILATION3"/>
      <sheetName val="MN_T_B_3"/>
      <sheetName val="SPT_vs_PHI3"/>
      <sheetName val="A_O_R_3"/>
      <sheetName val="Ave_wtd_rates3"/>
      <sheetName val="Data_Validation3"/>
      <sheetName val="Progressin_Next_mon-AP-173"/>
      <sheetName val="_AnalysisPCC3"/>
      <sheetName val="Analysis-Drains_&amp;_Misc3"/>
      <sheetName val="Lead_Statement_(PCC)3"/>
      <sheetName val="Analysis-NH-Traf_&amp;_Trans3"/>
      <sheetName val="E_&amp;_R3"/>
      <sheetName val="Qty_SR3"/>
      <sheetName val="INPUT_SHEET3"/>
      <sheetName val="Diesel_Analysis"/>
      <sheetName val="Elect_1"/>
      <sheetName val="SC_revtrgt"/>
      <sheetName val="Data_13"/>
      <sheetName val="NLD_-_Assum"/>
      <sheetName val="Plant_&amp;__Machinery1"/>
      <sheetName val="Wind_Speed_II3"/>
      <sheetName val="Duopitch_Roof3"/>
      <sheetName val="Free-Standing_Wall3"/>
      <sheetName val="Vertical_Walls3"/>
      <sheetName val="Flat_Roof3"/>
      <sheetName val="Factor_Sb3"/>
      <sheetName val="Size_Effect_Factor3"/>
      <sheetName val="Direction_factor3"/>
      <sheetName val="Wind_Speed_I3"/>
      <sheetName val="SS_MH3"/>
      <sheetName val="DATA-DEP_(13-17)3"/>
      <sheetName val="DATA-GCC(25-34_7)3"/>
      <sheetName val="St_-Con(0-17)3"/>
      <sheetName val="St_-Con_(17-34)3"/>
      <sheetName val="RA_Civil3"/>
      <sheetName val="LL_ABUT"/>
      <sheetName val="footing_for_SP3"/>
      <sheetName val="12__Ins_&amp;_Bonds3"/>
      <sheetName val="gen_ledger_data3"/>
      <sheetName val="General_input3"/>
      <sheetName val="33628-Rev__A3"/>
      <sheetName val="Design_sheet3"/>
      <sheetName val="ESOP_ECAL_TABLES3"/>
      <sheetName val="precast_RC_element3"/>
      <sheetName val="Core_Data3"/>
      <sheetName val="GLEVEL_RHS3"/>
      <sheetName val="General_Analysis3"/>
      <sheetName val="_"/>
      <sheetName val="doq_1"/>
      <sheetName val="doq_9"/>
      <sheetName val="Sub_con_List"/>
      <sheetName val="KM_wise_Quantity"/>
      <sheetName val="except_wiring3"/>
      <sheetName val="Appendix_A3"/>
      <sheetName val="JCR_TOP3"/>
      <sheetName val="SCH_10"/>
      <sheetName val="Structure_du_projet"/>
      <sheetName val="POCOS_제출및납품일정1"/>
      <sheetName val="Pile_cap1"/>
      <sheetName val="PIPING_LINE_LIST1"/>
      <sheetName val="Rollup_Summary"/>
      <sheetName val="Sheet3_(2)"/>
      <sheetName val="Doha_Farm"/>
      <sheetName val="CG_-St"/>
      <sheetName val="CrRajWMM"/>
      <sheetName val="Debit_Transit"/>
      <sheetName val="master"/>
      <sheetName val="RMC_Debit_Panjar_MB"/>
      <sheetName val="RMC_Debit"/>
      <sheetName val="2.2"/>
      <sheetName val="Details_RMC"/>
      <sheetName val="BATCHING PLANT PRO"/>
      <sheetName val="B2.MB_Deck"/>
      <sheetName val="Z"/>
      <sheetName val="Chapter 1-4"/>
      <sheetName val="Chapter-12 Drainage"/>
      <sheetName val="Chapter-13 Junction"/>
      <sheetName val="Chapter-14 trafic Manag const"/>
      <sheetName val="Chapter-15 bus&amp; trck laybye"/>
      <sheetName val="Chapter-16 Toll Plaza"/>
      <sheetName val="Chapter-17 Main during cons"/>
      <sheetName val="Chap-18  "/>
      <sheetName val="Chapter-19"/>
      <sheetName val="CERT"/>
      <sheetName val="S4"/>
      <sheetName val="1St certified RA bill"/>
      <sheetName val="GSS_PSS_FEEDER"/>
      <sheetName val="BOQ (2)"/>
      <sheetName val="DSLP"/>
      <sheetName val="Tower Schedule"/>
      <sheetName val="CLAY"/>
      <sheetName val="BUD-8306"/>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refreshError="1"/>
      <sheetData sheetId="72" refreshError="1"/>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refreshError="1"/>
      <sheetData sheetId="99" refreshError="1"/>
      <sheetData sheetId="100" refreshError="1"/>
      <sheetData sheetId="101" refreshError="1"/>
      <sheetData sheetId="102"/>
      <sheetData sheetId="103"/>
      <sheetData sheetId="104"/>
      <sheetData sheetId="105" refreshError="1"/>
      <sheetData sheetId="106" refreshError="1"/>
      <sheetData sheetId="107" refreshError="1"/>
      <sheetData sheetId="108" refreshError="1"/>
      <sheetData sheetId="109" refreshError="1"/>
      <sheetData sheetId="110"/>
      <sheetData sheetId="11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sheetData sheetId="129"/>
      <sheetData sheetId="130"/>
      <sheetData sheetId="131"/>
      <sheetData sheetId="132"/>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sheetData sheetId="199"/>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sheetData sheetId="224"/>
      <sheetData sheetId="225"/>
      <sheetData sheetId="226"/>
      <sheetData sheetId="227"/>
      <sheetData sheetId="228"/>
      <sheetData sheetId="229"/>
      <sheetData sheetId="230"/>
      <sheetData sheetId="231"/>
      <sheetData sheetId="232"/>
      <sheetData sheetId="233"/>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refreshError="1"/>
      <sheetData sheetId="570" refreshError="1"/>
      <sheetData sheetId="571" refreshError="1"/>
      <sheetData sheetId="572" refreshError="1"/>
      <sheetData sheetId="573"/>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refreshError="1"/>
      <sheetData sheetId="610" refreshError="1"/>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refreshError="1"/>
      <sheetData sheetId="759" refreshError="1"/>
      <sheetData sheetId="760" refreshError="1"/>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sheetData sheetId="1172"/>
      <sheetData sheetId="1173" refreshError="1"/>
      <sheetData sheetId="1174" refreshError="1"/>
      <sheetData sheetId="1175" refreshError="1"/>
      <sheetData sheetId="1176" refreshError="1"/>
      <sheetData sheetId="1177" refreshError="1"/>
      <sheetData sheetId="1178" refreshError="1"/>
      <sheetData sheetId="117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nsitivities"/>
      <sheetName val="Macros"/>
      <sheetName val="Indicators"/>
      <sheetName val="Assum"/>
      <sheetName val="PC"/>
      <sheetName val="Sheet3"/>
      <sheetName val="Capex Phasing &amp; financing"/>
      <sheetName val="LC Drawdown"/>
      <sheetName val="Capex Phasing &amp; Fin-RE"/>
      <sheetName val="Addl Capex &amp; Debt"/>
      <sheetName val="TrafficRev"/>
      <sheetName val="CDM"/>
      <sheetName val="RE-Revenue"/>
      <sheetName val="Sheet2"/>
      <sheetName val="Opex"/>
      <sheetName val="FA Schedule"/>
      <sheetName val="Deprn"/>
      <sheetName val="ITDeprn"/>
      <sheetName val="Tax"/>
      <sheetName val="P&amp;L"/>
      <sheetName val="Cash Flow"/>
      <sheetName val="BS"/>
      <sheetName val="Sheet1"/>
      <sheetName val="B S"/>
      <sheetName val="Cntrl Sheet"/>
      <sheetName val="DTPL"/>
      <sheetName val="Facility"/>
      <sheetName val="Interest"/>
      <sheetName val="PAP"/>
      <sheetName val="P L"/>
      <sheetName val="Keyratios"/>
      <sheetName val="Yield-COB"/>
      <sheetName val="MISBS"/>
      <sheetName val="BOD PL NEW"/>
      <sheetName val="AFFI内訳"/>
      <sheetName val="Analysis Plan vs For"/>
      <sheetName val="海外WORK"/>
      <sheetName val="TRIAL BALANCE"/>
      <sheetName val="Basicrates"/>
      <sheetName val="Loans &amp; aDVANCES"/>
      <sheetName val="Schedules"/>
      <sheetName val="deb"/>
      <sheetName val="SPR"/>
      <sheetName val="MAIN-COMP"/>
      <sheetName val="YE-SW2"/>
      <sheetName val="関係会社貸付金データ"/>
      <sheetName val="末残計画(四半期ベース)"/>
      <sheetName val="Pool"/>
      <sheetName val="Summary"/>
      <sheetName val="194C"/>
      <sheetName val="Statistics {pbc}"/>
      <sheetName val="Codes"/>
      <sheetName val="Summary_Local"/>
    </sheetNames>
    <sheetDataSet>
      <sheetData sheetId="0" refreshError="1">
        <row r="7">
          <cell r="F7">
            <v>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EP99"/>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U3 - 1"/>
      <sheetName val="U3 - 2"/>
      <sheetName val="U3 - 3"/>
      <sheetName val="132417"/>
      <sheetName val="#REF"/>
      <sheetName val="Without DSRA"/>
      <sheetName val="With DSRA Utilization"/>
      <sheetName val="Sheet4"/>
      <sheetName val="Term Loan-September 19"/>
      <sheetName val="Sheet2"/>
      <sheetName val="Budget 2020"/>
      <sheetName val="Month Wise Revenue Summary"/>
      <sheetName val="Sheet1"/>
      <sheetName val="ST"/>
      <sheetName val="TRIAL BALANCE"/>
      <sheetName val="whole period"/>
      <sheetName val="LANGUAGE"/>
      <sheetName val="Data"/>
      <sheetName val="Sensitivities"/>
      <sheetName val="Assumptions"/>
      <sheetName val="PAP France"/>
      <sheetName val="2-wlr"/>
      <sheetName val="Schedules"/>
      <sheetName val="BS "/>
      <sheetName val="MN T.B."/>
      <sheetName val="CMA Calculations"/>
      <sheetName val="SCH 10"/>
      <sheetName val="MACH&amp;EQUIP "/>
      <sheetName val="EXPENDITURE CYCLE"/>
      <sheetName val="Pool details"/>
      <sheetName val="B S"/>
      <sheetName val="Cntrl Sheet"/>
      <sheetName val="DTPL"/>
      <sheetName val="Facility"/>
      <sheetName val="Interest"/>
      <sheetName val="PAP"/>
      <sheetName val="P L"/>
      <sheetName val="Keyratios"/>
      <sheetName val="Yield-COB"/>
      <sheetName val="AFFI内訳"/>
      <sheetName val="Assumption-II"/>
      <sheetName val="Input"/>
      <sheetName val="Lrnet_Inftch"/>
      <sheetName val="cell rel"/>
      <sheetName val="Schedules PL"/>
      <sheetName val="Schedules BS"/>
      <sheetName val="BS"/>
      <sheetName val="csd1"/>
      <sheetName val="csd2"/>
      <sheetName val="merge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 sheetId="26"/>
      <sheetData sheetId="27"/>
      <sheetData sheetId="28"/>
      <sheetData sheetId="29"/>
      <sheetData sheetId="30"/>
      <sheetData sheetId="31"/>
      <sheetData sheetId="32"/>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Intro"/>
      <sheetName val="ult"/>
      <sheetName val="trans"/>
      <sheetName val="BOX"/>
      <sheetName val="BOX (2)"/>
      <sheetName val="CODE"/>
      <sheetName val="Sheet2"/>
      <sheetName val="AOR"/>
      <sheetName val="Basicrates"/>
      <sheetName val="C &amp; G RHS"/>
      <sheetName val="실행철강하도"/>
      <sheetName val="BOX_(2)"/>
      <sheetName val="DATA-DEP.(13-17)"/>
      <sheetName val="DATA-KBPL(17-25)"/>
      <sheetName val="DATA-GCC(25-34.7)"/>
      <sheetName val="St.-Con(0-17)"/>
      <sheetName val="St.-Con.(17-34)"/>
      <sheetName val="Mix Design"/>
      <sheetName val="SPT vs PHI"/>
      <sheetName val="Assmpns"/>
      <sheetName val="data"/>
      <sheetName val="4 Annex 1 Basic rate"/>
      <sheetName val="Material "/>
      <sheetName val="70R"/>
      <sheetName val="ANNEXURE-A"/>
      <sheetName val="Direct cost shed A-2 "/>
      <sheetName val="Design"/>
      <sheetName val="Summary"/>
      <sheetName val="Steel-Circular"/>
      <sheetName val="INPUT"/>
      <sheetName val="Labour &amp; Plant"/>
      <sheetName val="basdat"/>
      <sheetName val="maingirder"/>
      <sheetName val="basic-data"/>
      <sheetName val="ANALYSIS"/>
      <sheetName val="ANAL"/>
      <sheetName val="#REF"/>
      <sheetName val="BHANDUP"/>
      <sheetName val="BOX_(2)1"/>
      <sheetName val="BOX_(2)2"/>
      <sheetName val="BOX_(2)3"/>
      <sheetName val="Sheet1"/>
      <sheetName val="format"/>
      <sheetName val="Status"/>
      <sheetName val="430-434 AVG LEVELS"/>
      <sheetName val="EMB. FROM AVG. (RA-3)"/>
      <sheetName val="EMB_CROSS-SEC"/>
      <sheetName val="E.W Summary"/>
      <sheetName val="C &amp; G  LHS"/>
      <sheetName val="Summary C &amp; G"/>
      <sheetName val="SUB-GRADE"/>
      <sheetName val="Mix_Design"/>
      <sheetName val="Civil-works"/>
      <sheetName val="ROP expenses for 6 months"/>
      <sheetName val="ENCL9"/>
      <sheetName val="MAIN BS &amp; P&amp;L 2007-08"/>
      <sheetName val="inter"/>
      <sheetName val="COLUMN"/>
      <sheetName val="LOCAL RATES"/>
      <sheetName val="FORM-16"/>
      <sheetName val="cost of o &amp; o"/>
      <sheetName val="Financial"/>
      <sheetName val="Labour"/>
      <sheetName val="Material"/>
      <sheetName val="Plant &amp;  Machinery"/>
      <sheetName val="BOQ (2)"/>
      <sheetName val="RA"/>
      <sheetName val="PO NOS"/>
      <sheetName val="Index"/>
      <sheetName val="BOX_(2)4"/>
      <sheetName val="C_&amp;_G_RHS"/>
      <sheetName val="DATA-DEP_(13-17)"/>
      <sheetName val="DATA-GCC(25-34_7)"/>
      <sheetName val="St_-Con(0-17)"/>
      <sheetName val="St_-Con_(17-34)"/>
      <sheetName val="Mix_Design1"/>
      <sheetName val="4_Annex_1_Basic_rate"/>
      <sheetName val="Material_"/>
      <sheetName val="Labour_&amp;_Plant"/>
      <sheetName val="430-434_AVG_LEVELS"/>
      <sheetName val="EMB__FROM_AVG__(RA-3)"/>
      <sheetName val="E_W_Summary"/>
      <sheetName val="C_&amp;_G__LHS"/>
      <sheetName val="Summary_C_&amp;_G"/>
      <sheetName val="BOQ_(2)"/>
      <sheetName val="ROP_expenses_for_6_months"/>
      <sheetName val="Package-2"/>
      <sheetName val="Lead"/>
      <sheetName val="Closing"/>
      <sheetName val="Sheet"/>
      <sheetName val="Qty SR"/>
      <sheetName val="CAL"/>
      <sheetName val="Report"/>
      <sheetName val="PROCTOR"/>
      <sheetName val="Doq"/>
      <sheetName val="P-Ins &amp; Bonds"/>
      <sheetName val="Progress"/>
      <sheetName val="Barchart"/>
      <sheetName val="EZ"/>
      <sheetName val="costing-blk-b"/>
      <sheetName val="Grand Summary"/>
      <sheetName val="footing for SP"/>
      <sheetName val="EW SR"/>
      <sheetName val="17"/>
      <sheetName val="DETAIL"/>
      <sheetName val="estimate"/>
      <sheetName val="Machinery-final"/>
      <sheetName val="Site clearance"/>
      <sheetName val="C_&amp;_G_RHS2"/>
      <sheetName val="C_&amp;_G_RHS1"/>
      <sheetName val="C_&amp;_G_RHS3"/>
      <sheetName val="a"/>
      <sheetName val="02"/>
      <sheetName val="attendance and allocation"/>
    </sheetNames>
    <sheetDataSet>
      <sheetData sheetId="0" refreshError="1"/>
      <sheetData sheetId="1" refreshError="1">
        <row r="134">
          <cell r="L134">
            <v>1.17E-5</v>
          </cell>
        </row>
        <row r="140">
          <cell r="B140">
            <v>150</v>
          </cell>
          <cell r="C140">
            <v>16.510000000000002</v>
          </cell>
          <cell r="J140">
            <v>9.94</v>
          </cell>
        </row>
        <row r="141">
          <cell r="L141">
            <v>250</v>
          </cell>
        </row>
        <row r="142">
          <cell r="B142">
            <v>250</v>
          </cell>
          <cell r="C142">
            <v>3.7</v>
          </cell>
          <cell r="J142">
            <v>0.69</v>
          </cell>
        </row>
        <row r="143">
          <cell r="L143">
            <v>200</v>
          </cell>
        </row>
        <row r="147">
          <cell r="L147">
            <v>200</v>
          </cell>
        </row>
        <row r="148">
          <cell r="B148">
            <v>165</v>
          </cell>
          <cell r="J148">
            <v>0.86</v>
          </cell>
        </row>
        <row r="149">
          <cell r="L149">
            <v>250</v>
          </cell>
        </row>
        <row r="150">
          <cell r="C150">
            <v>2.2200000000000002</v>
          </cell>
          <cell r="J150">
            <v>6.57</v>
          </cell>
        </row>
        <row r="157">
          <cell r="L157">
            <v>4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sheetData sheetId="7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refreshError="1"/>
      <sheetData sheetId="92" refreshError="1"/>
      <sheetData sheetId="93" refreshError="1"/>
      <sheetData sheetId="94" refreshError="1"/>
      <sheetData sheetId="95"/>
      <sheetData sheetId="96" refreshError="1"/>
      <sheetData sheetId="97" refreshError="1"/>
      <sheetData sheetId="98" refreshError="1"/>
      <sheetData sheetId="99" refreshError="1"/>
      <sheetData sheetId="100"/>
      <sheetData sheetId="101" refreshError="1"/>
      <sheetData sheetId="102"/>
      <sheetData sheetId="103"/>
      <sheetData sheetId="104"/>
      <sheetData sheetId="105"/>
      <sheetData sheetId="106"/>
      <sheetData sheetId="107"/>
      <sheetData sheetId="108"/>
      <sheetData sheetId="109"/>
      <sheetData sheetId="110"/>
      <sheetData sheetId="111"/>
      <sheetData sheetId="112"/>
      <sheetData sheetId="113" refreshError="1"/>
      <sheetData sheetId="114"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tails KR1(0.067-50.112"/>
      <sheetName val="Details KR2(50.112 -100.872"/>
      <sheetName val="fcl"/>
    </sheetNames>
    <sheetDataSet>
      <sheetData sheetId="0"/>
      <sheetData sheetId="1" refreshError="1"/>
      <sheetData sheetId="2" refreshError="1"/>
      <sheetData sheetId="3"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tails KR1(0.067-50.112"/>
      <sheetName val="Details KR2(50.112 -100.872"/>
      <sheetName val="x-rate"/>
      <sheetName val="Details_KR1(0_067-50_112"/>
      <sheetName val="Details_KR2(50_112_-100_872"/>
      <sheetName val="03"/>
      <sheetName val="04"/>
      <sheetName val="01"/>
      <sheetName val="02"/>
      <sheetName val=""/>
      <sheetName val="Details of Qnty- Dismantling &amp; "/>
      <sheetName val="Machinery"/>
      <sheetName val="FORM7"/>
      <sheetName val="doq"/>
      <sheetName val="girder"/>
      <sheetName val="Rocker"/>
      <sheetName val="MWC 1 - Cash Flow"/>
      <sheetName val="Voucher"/>
      <sheetName val="Data"/>
      <sheetName val="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x-qtys "/>
      <sheetName val="TimeCycle"/>
      <sheetName val="BOX-NCW"/>
      <sheetName val="BOX-ECW"/>
      <sheetName val="BOX-PANSKURA"/>
      <sheetName val="UNP-QTY-CYCLE"/>
      <sheetName val="UNP-NCW "/>
      <sheetName val="UNP-ECW"/>
      <sheetName val="UNPSHUT"/>
      <sheetName val="SLABMNBDATA"/>
      <sheetName val="SLABMNB-ECW"/>
      <sheetName val="PSCMNBDATA"/>
      <sheetName val="PSCMNB-NCW"/>
      <sheetName val="PSC-MNB-ECW"/>
      <sheetName val="4-BOX-MNBDATA"/>
      <sheetName val="4-BOX-MNB"/>
      <sheetName val="3-BOXMNBDATA"/>
      <sheetName val="3-BOXMNB102-NCW"/>
      <sheetName val="BOXMNBDATA102-ECW"/>
      <sheetName val="BOXMNB102-ECW"/>
      <sheetName val="3-BOXMNB75"/>
      <sheetName val="MNBSHUT"/>
      <sheetName val="PIPE"/>
      <sheetName val="TIMECYCLE-PIPE"/>
      <sheetName val="PIPE-DETAIL"/>
      <sheetName val="CULVERT"/>
      <sheetName val="BRIDGE"/>
      <sheetName val="Bridge-Data"/>
      <sheetName val="strplnf"/>
      <sheetName val="Sheet2"/>
      <sheetName val="#REF"/>
      <sheetName val="UNP_NCW "/>
      <sheetName val="BHANDUP"/>
      <sheetName val="Basicrates"/>
      <sheetName val="ETC Plant Cost"/>
      <sheetName val="REFNCOMPARE"/>
      <sheetName val="Details"/>
      <sheetName val="AoR Finishing"/>
      <sheetName val="ENCL9"/>
      <sheetName val="Design Response Spectra IRC"/>
      <sheetName val="1-INPUT-PARAMETERS"/>
    </sheetNames>
    <sheetDataSet>
      <sheetData sheetId="0" refreshError="1"/>
      <sheetData sheetId="1" refreshError="1"/>
      <sheetData sheetId="2" refreshError="1"/>
      <sheetData sheetId="3" refreshError="1"/>
      <sheetData sheetId="4" refreshError="1"/>
      <sheetData sheetId="5" refreshError="1"/>
      <sheetData sheetId="6" refreshError="1">
        <row r="17">
          <cell r="F17">
            <v>37445</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s"/>
      <sheetName val="AoR Finishing"/>
      <sheetName val="Revised BoQ Str"/>
      <sheetName val="oH(Str+finishing)"/>
      <sheetName val="oHS+F Ex Alu.+actual staff"/>
      <sheetName val="oHS+F Ex Alu. (trial)"/>
      <sheetName val="Ex aluminium"/>
      <sheetName val="oH(mc purchase)"/>
      <sheetName val="Sheet2"/>
      <sheetName val="Plang.1pour"/>
      <sheetName val="Plang.3pour"/>
      <sheetName val="Manpower"/>
      <sheetName val="Machine Schedule "/>
      <sheetName val="Sheet3"/>
      <sheetName val="Staff Schedule"/>
      <sheetName val="Sheet1"/>
      <sheetName val="Machinery"/>
      <sheetName val="UNP-NCW "/>
      <sheetName val="oH(Str+finhrhing)"/>
      <sheetName val="Manpnwer"/>
      <sheetName val="sheeet7"/>
      <sheetName val="Measurment"/>
      <sheetName val="abst-of -cost"/>
      <sheetName val="A.O.R r1Str"/>
      <sheetName val="A.O.R r1"/>
      <sheetName val="A.O.R (2)"/>
      <sheetName val="INTSHEET"/>
      <sheetName val="INTSHEET3"/>
      <sheetName val="AOR"/>
      <sheetName val="A.O.R."/>
      <sheetName val="A.O.R"/>
      <sheetName val="Consum"/>
      <sheetName val="Intro"/>
      <sheetName val="SITE DATA"/>
      <sheetName val="Bar Budget"/>
      <sheetName val="Final Qty"/>
      <sheetName val="Machine HC - 19.08 "/>
      <sheetName val="PNM Justi"/>
      <sheetName val="Bar"/>
      <sheetName val="Analysed rate"/>
      <sheetName val="BOQ Backup"/>
      <sheetName val="AoR_Finishing"/>
      <sheetName val="Revised_BoQ_Str"/>
      <sheetName val="oHS+F_Ex_Alu_+actual_staff"/>
      <sheetName val="oHS+F_Ex_Alu__(trial)"/>
      <sheetName val="Ex_aluminium"/>
      <sheetName val="oH(mc_purchase)"/>
      <sheetName val="Plang_1pour"/>
      <sheetName val="Plang_3pour"/>
      <sheetName val="Machine_Schedule_"/>
      <sheetName val="Staff_Schedule"/>
      <sheetName val="abst-of_-cost"/>
      <sheetName val="A_O_R_"/>
      <sheetName val="A_O_R_r1Str"/>
      <sheetName val="A_O_R_r1"/>
      <sheetName val="A_O_R_(2)"/>
      <sheetName val="A_O_R"/>
      <sheetName val="heeru paints"/>
      <sheetName val="CLIENTS VS SUB CON RECON FINAL"/>
      <sheetName val="PIVT-3"/>
      <sheetName val="PIVT-2"/>
      <sheetName val="PIVT-1"/>
      <sheetName val="ITEMCODE SORT"/>
      <sheetName val="RAJU ASSO"/>
      <sheetName val="CONTRACT WISE"/>
      <sheetName val="BBI"/>
      <sheetName val="PTPL"/>
      <sheetName val="ALIPURAM"/>
      <sheetName val="HEERU MECH"/>
      <sheetName val="ismail"/>
      <sheetName val="CALCUTTA TEST"/>
      <sheetName val="RAI CONST"/>
      <sheetName val="RAMJU"/>
      <sheetName val="HERITAGE TIKKO"/>
      <sheetName val="HEERU CIVIL"/>
      <sheetName val="PEST CON ENTRE"/>
      <sheetName val="GYP BOARD TIKKO"/>
      <sheetName val="RAMANBHAI"/>
      <sheetName val="WATER SPRAY NEW FIRE"/>
      <sheetName val="MANUROOP"/>
      <sheetName val="VK MEHTA"/>
      <sheetName val="MOON"/>
      <sheetName val="LOOYDS"/>
      <sheetName val="MAESTRO"/>
      <sheetName val="GLAZE ENGINEER"/>
      <sheetName val="RAJMOHAN "/>
      <sheetName val="DADABHAI"/>
      <sheetName val="MANISH "/>
      <sheetName val="b.j.shah"/>
      <sheetName val="P.R.RAUL"/>
      <sheetName val="DEVASHISH"/>
      <sheetName val="RAJ SHAKTI"/>
      <sheetName val="GOVIND"/>
      <sheetName val="SC BILL ABSTRACT FINAL"/>
      <sheetName val="SIEVE ANALYSIS_Sand"/>
      <sheetName val="CROSS-SECTION"/>
      <sheetName val="QTY-CRUST-MCW"/>
      <sheetName val="QTY-CRUST-SR"/>
    </sheetNames>
    <sheetDataSet>
      <sheetData sheetId="0" refreshError="1"/>
      <sheetData sheetId="1" refreshError="1">
        <row r="309">
          <cell r="J309">
            <v>18938673.800000001</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
      <sheetName val="Pit-1"/>
      <sheetName val="Back_Cal_for OMC"/>
      <sheetName val="OMC_Gr"/>
      <sheetName val="Back_Cal_for CBR"/>
      <sheetName val="CBR_Graph Test_I"/>
      <sheetName val="CBR_Graph Test_II"/>
      <sheetName val="CBR_Graph Test_III"/>
      <sheetName val="Sheet1"/>
      <sheetName val="Sheet2"/>
      <sheetName val="Sheet3"/>
      <sheetName val="37000-54000"/>
      <sheetName val="估價單"/>
      <sheetName val="DETAILED  BOQ"/>
      <sheetName val="FT-05-02IsoBOM"/>
      <sheetName val="Transfer"/>
      <sheetName val="UNP-NCW "/>
      <sheetName val="Detail In Door Stad"/>
      <sheetName val="Voucher"/>
      <sheetName val="Data"/>
      <sheetName val="Cal"/>
      <sheetName val="Material"/>
      <sheetName val="Con_abs"/>
      <sheetName val="ANALYSIS"/>
      <sheetName val="MA"/>
      <sheetName val="BOQ"/>
      <sheetName val="TABLES"/>
      <sheetName val="PRECAST lightconc-II"/>
      <sheetName val="Assmpns"/>
      <sheetName val="B1"/>
      <sheetName val="DETAIL SHEET"/>
      <sheetName val="Balance sheet"/>
      <sheetName val="purpose&amp;input"/>
      <sheetName val="E&amp;I"/>
      <sheetName val="BLOCK-A (MEA.SHEET)"/>
      <sheetName val="Design"/>
      <sheetName val="syndicate codes"/>
      <sheetName val="FIRST"/>
      <sheetName val="Ene"/>
      <sheetName val="CODE BOOK REFERENCE"/>
      <sheetName val="Eg-2"/>
      <sheetName val="Eg-1"/>
      <sheetName val="Eg-3"/>
      <sheetName val="Eg-4"/>
      <sheetName val="Sheet11"/>
      <sheetName val="Intro"/>
      <sheetName val="BHANDUP"/>
      <sheetName val="AoR Finishing"/>
      <sheetName val="COMPUTATION"/>
      <sheetName val="YTD"/>
      <sheetName val="tb"/>
      <sheetName val=" Type I (ANP II)"/>
      <sheetName val="PROCTOR"/>
      <sheetName val="LOCAL RATES"/>
      <sheetName val="GN-ST-10"/>
      <sheetName val="Account_NO_Co_code"/>
      <sheetName val="Sept 06"/>
      <sheetName val="contentious issues"/>
      <sheetName val="FORM-16"/>
      <sheetName val="Labour"/>
      <sheetName val="Plant &amp;  Machinery"/>
      <sheetName val="Cover sheet"/>
      <sheetName val="Rate Analysis"/>
      <sheetName val="hyperstatic-3"/>
      <sheetName val="Materials Cost(PCC)"/>
      <sheetName val="hyperstatic"/>
      <sheetName val="Rate"/>
      <sheetName val="Contracts"/>
      <sheetName val="INDEX"/>
      <sheetName val="M-Rep"/>
      <sheetName val="Summary"/>
      <sheetName val="Fig_to_word"/>
      <sheetName val="Table 4"/>
      <sheetName val="Table 5"/>
      <sheetName val="Table 27"/>
      <sheetName val="DATA_PILE_RT2"/>
      <sheetName val="ETC Plant Cost"/>
      <sheetName val="DATA_PILE_RT1 "/>
      <sheetName val="WPR-IV"/>
      <sheetName val="CMA_Calculations"/>
      <sheetName val="basdat"/>
      <sheetName val="Improvements"/>
      <sheetName val="CABLE"/>
      <sheetName val="number"/>
      <sheetName val="(a)(F)Wide 2L to 4L(c)"/>
      <sheetName val="(a)(R)Wide 2L to 4L(c)"/>
      <sheetName val="(b)(f)Wide 2L to 4L(E)"/>
      <sheetName val="(b)(R)Wide 2L to 4L(E)"/>
      <sheetName val="Bhub Bypass(F)"/>
      <sheetName val="Bhub Bypass(R)"/>
      <sheetName val="(e)F)New"/>
      <sheetName val="Steel-Circular"/>
      <sheetName val="Material "/>
      <sheetName val="Ave.wtd.rates"/>
      <sheetName val=" AnalysisPCC"/>
      <sheetName val="Vcap1500"/>
      <sheetName val="SECPROP"/>
      <sheetName val="CABLENOS."/>
      <sheetName val="Debit_RMC"/>
      <sheetName val="Machinery"/>
      <sheetName val="Supply_RMC"/>
      <sheetName val="loadcal"/>
      <sheetName val="Master"/>
      <sheetName val="Inventory"/>
      <sheetName val="ANAL"/>
      <sheetName val="BOQ Distribution"/>
      <sheetName val="Back_Cal_for_OMC"/>
      <sheetName val="Back_Cal_for_CBR"/>
      <sheetName val="CBR_Graph_Test_I"/>
      <sheetName val="CBR_Graph_Test_II"/>
      <sheetName val="CBR_Graph_Test_III"/>
      <sheetName val="Detail_In_Door_Stad"/>
      <sheetName val="BOQ-Part1"/>
      <sheetName val="Stability"/>
      <sheetName val="well"/>
      <sheetName val="EJ Pier"/>
      <sheetName val="B2.MB_Deck"/>
      <sheetName val="LoadCapa"/>
      <sheetName val="water prop."/>
      <sheetName val="Aoc"/>
      <sheetName val="ATTERBERG LIMIT"/>
      <sheetName val="Unconnected"/>
      <sheetName val="Approved PO"/>
      <sheetName val="Pending PO"/>
      <sheetName val="DETAILED__BOQ"/>
      <sheetName val="UNP-NCW_"/>
      <sheetName val="PRECAST_lightconc-II"/>
      <sheetName val="Approved_PO"/>
      <sheetName val="Pending_PO"/>
      <sheetName val="Plant_&amp;__Machinery"/>
      <sheetName val="Cover_sheet"/>
      <sheetName val="BLOCK-A_(MEA_SHEET)"/>
      <sheetName val="PO NOS"/>
      <sheetName val="2PI1.Sht1"/>
      <sheetName val="R.A."/>
      <sheetName val="Cover Page"/>
      <sheetName val="Tax Invoice"/>
      <sheetName val="Tax Invoice -2"/>
      <sheetName val="Abstract"/>
      <sheetName val="IOM REVISED FORMAT"/>
      <sheetName val="BOQ "/>
      <sheetName val="Int. Cal."/>
      <sheetName val="Summary sheet"/>
      <sheetName val="c&amp;g"/>
      <sheetName val="Dism.PCC str"/>
      <sheetName val="Dism.RCC str"/>
      <sheetName val="Dism.Stone str"/>
      <sheetName val="Dism.flexible "/>
      <sheetName val="Dism.granular"/>
      <sheetName val="Excavation"/>
      <sheetName val="Embankment"/>
      <sheetName val="Extracut for BOL Area REWALL"/>
      <sheetName val="R1"/>
      <sheetName val="Backup pondash"/>
      <sheetName val="RE wall filling"/>
      <sheetName val="Fly Ash"/>
      <sheetName val="Backup-Fly Ash"/>
      <sheetName val="Volume Report"/>
      <sheetName val="Soft Rock "/>
      <sheetName val="Hard rock"/>
      <sheetName val="softrock Vol Report"/>
      <sheetName val=" EMB Area LHS"/>
      <sheetName val="EMB Area RHS "/>
      <sheetName val="Non suitable soil"/>
      <sheetName val="Subgrade"/>
      <sheetName val="Kerb"/>
      <sheetName val="Median fill"/>
      <sheetName val="L&amp;R"/>
      <sheetName val="GSB"/>
      <sheetName val="WMM"/>
      <sheetName val="Pothole Reparing Claim "/>
      <sheetName val="Pothhole certify "/>
      <sheetName val="PRIME COAT"/>
      <sheetName val="DBM"/>
      <sheetName val="Drain Excavation"/>
      <sheetName val="Drain PCC"/>
      <sheetName val="Drain Raft"/>
      <sheetName val="Drain Wall"/>
      <sheetName val="Drain Slab"/>
      <sheetName val="8.13 Drain HYSD"/>
      <sheetName val="5.10 &amp; 6.13CLOSE ( M drain)"/>
      <sheetName val="M HEAD WALL 8.06"/>
      <sheetName val="Mdian Drain  8.07"/>
      <sheetName val="Medain Hume Pipe 8.19"/>
      <sheetName val="6.41 TO 6.44HP Laying"/>
      <sheetName val="5.09 &amp; 6.08 Encasing,Toe wall"/>
      <sheetName val="6.01 BC Excavation "/>
      <sheetName val="6.07 BC M-15"/>
      <sheetName val="6.49 BC M-10"/>
      <sheetName val="6.10&amp;6.11 BC FND"/>
      <sheetName val="6.14 &amp; 6.15 BC SUB STR "/>
      <sheetName val="6.18 &amp; 6.19BC SUP"/>
      <sheetName val="6.23 HYSD BC"/>
      <sheetName val="5.06 1st class bedding"/>
      <sheetName val="8.59 PW Exc"/>
      <sheetName val="8.63PW PCC"/>
      <sheetName val="8.87PW FOUND"/>
      <sheetName val="8.73PW SUB"/>
      <sheetName val="8.71 HYSD Protective work"/>
      <sheetName val="9.01 BR Excavation"/>
      <sheetName val="MNB M-10"/>
      <sheetName val="9.07MNB M-15 "/>
      <sheetName val="9.12 MNB FND"/>
      <sheetName val="9.47 MNB SUB "/>
      <sheetName val="9.51 MNB-VUP SUP"/>
      <sheetName val="9.62 HYSD BR "/>
      <sheetName val="7.47 RE Panel"/>
      <sheetName val="8.24 Barrier"/>
      <sheetName val="8.21 Bearing"/>
      <sheetName val="Billing Data"/>
      <sheetName val="Summary of Esca"/>
      <sheetName val="New indices"/>
      <sheetName val="Esca"/>
      <sheetName val="TCS Details"/>
      <sheetName val="Structure_list"/>
      <sheetName val="Back_Cal_for_OMC1"/>
      <sheetName val="Back_Cal_for_CBR1"/>
      <sheetName val="CBR_Graph_Test_I1"/>
      <sheetName val="CBR_Graph_Test_II1"/>
      <sheetName val="CBR_Graph_Test_III1"/>
      <sheetName val="Detail_In_Door_Stad1"/>
      <sheetName val="UNP-NCW_1"/>
      <sheetName val="DETAILED__BOQ1"/>
      <sheetName val="PRECAST_lightconc-II1"/>
      <sheetName val="BLOCK-A_(MEA_SHEET)1"/>
      <sheetName val="DETAIL_SHEET1"/>
      <sheetName val="Balance_sheet1"/>
      <sheetName val="syndicate_codes1"/>
      <sheetName val="CODE_BOOK_REFERENCE1"/>
      <sheetName val="AoR_Finishing1"/>
      <sheetName val="PO_NOS1"/>
      <sheetName val="2PI1_Sht11"/>
      <sheetName val="R_A_1"/>
      <sheetName val="_Type_I_(ANP_II)1"/>
      <sheetName val="ETC_Plant_Cost1"/>
      <sheetName val="DATA_PILE_RT1_1"/>
      <sheetName val="AoR_Finishing"/>
      <sheetName val="PO_NOS"/>
      <sheetName val="2PI1_Sht1"/>
      <sheetName val="R_A_"/>
      <sheetName val="_Type_I_(ANP_II)"/>
      <sheetName val="DETAIL_SHEET"/>
      <sheetName val="Balance_sheet"/>
      <sheetName val="syndicate_codes"/>
      <sheetName val="CODE_BOOK_REFERENCE"/>
      <sheetName val="ETC_Plant_Cost"/>
      <sheetName val="DATA_PILE_RT1_"/>
      <sheetName val="Back_Cal_for_OMC2"/>
      <sheetName val="Back_Cal_for_CBR2"/>
      <sheetName val="CBR_Graph_Test_I2"/>
      <sheetName val="CBR_Graph_Test_II2"/>
      <sheetName val="CBR_Graph_Test_III2"/>
      <sheetName val="Detail_In_Door_Stad2"/>
      <sheetName val="UNP-NCW_2"/>
      <sheetName val="DETAILED__BOQ2"/>
      <sheetName val="PRECAST_lightconc-II2"/>
      <sheetName val="BLOCK-A_(MEA_SHEET)2"/>
      <sheetName val="AoR_Finishing2"/>
      <sheetName val="PO_NOS2"/>
      <sheetName val="2PI1_Sht12"/>
      <sheetName val="R_A_2"/>
      <sheetName val="_Type_I_(ANP_II)2"/>
      <sheetName val="DETAIL_SHEET2"/>
      <sheetName val="Balance_sheet2"/>
      <sheetName val="syndicate_codes2"/>
      <sheetName val="CODE_BOOK_REFERENCE2"/>
      <sheetName val="ETC_Plant_Cost2"/>
      <sheetName val="DATA_PILE_RT1_2"/>
    </sheetNames>
    <sheetDataSet>
      <sheetData sheetId="0" refreshError="1"/>
      <sheetData sheetId="1" refreshError="1"/>
      <sheetData sheetId="2" refreshError="1">
        <row r="15">
          <cell r="A15" t="str">
            <v>A</v>
          </cell>
        </row>
        <row r="42">
          <cell r="A42" t="str">
            <v>A</v>
          </cell>
          <cell r="B42">
            <v>2525</v>
          </cell>
        </row>
        <row r="43">
          <cell r="A43" t="str">
            <v>B</v>
          </cell>
          <cell r="B43">
            <v>3845</v>
          </cell>
        </row>
        <row r="44">
          <cell r="A44" t="str">
            <v>C</v>
          </cell>
          <cell r="B44">
            <v>3835</v>
          </cell>
        </row>
        <row r="45">
          <cell r="A45" t="str">
            <v>D</v>
          </cell>
          <cell r="B45">
            <v>384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sheetData sheetId="123"/>
      <sheetData sheetId="124"/>
      <sheetData sheetId="125"/>
      <sheetData sheetId="126"/>
      <sheetData sheetId="127"/>
      <sheetData sheetId="128"/>
      <sheetData sheetId="129"/>
      <sheetData sheetId="130"/>
      <sheetData sheetId="131"/>
      <sheetData sheetId="132" refreshError="1"/>
      <sheetData sheetId="133" refreshError="1"/>
      <sheetData sheetId="134" refreshError="1"/>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row r="7">
          <cell r="G7" t="str">
            <v>Nos</v>
          </cell>
        </row>
      </sheetData>
      <sheetData sheetId="151"/>
      <sheetData sheetId="152"/>
      <sheetData sheetId="153"/>
      <sheetData sheetId="154"/>
      <sheetData sheetId="155"/>
      <sheetData sheetId="156"/>
      <sheetData sheetId="157"/>
      <sheetData sheetId="158"/>
      <sheetData sheetId="159"/>
      <sheetData sheetId="160">
        <row r="7">
          <cell r="G7" t="str">
            <v>Nos</v>
          </cell>
        </row>
      </sheetData>
      <sheetData sheetId="161"/>
      <sheetData sheetId="162"/>
      <sheetData sheetId="163"/>
      <sheetData sheetId="164"/>
      <sheetData sheetId="165"/>
      <sheetData sheetId="166"/>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sheetData sheetId="206"/>
      <sheetData sheetId="207"/>
      <sheetData sheetId="208"/>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ifting"/>
      <sheetName val="Non-Scheduled items"/>
      <sheetName val="Lead"/>
      <sheetName val="Rate Analysis"/>
      <sheetName val="Road Works"/>
      <sheetName val="Electrical"/>
      <sheetName val="Cost Estimate - Roadwise"/>
      <sheetName val="Sheet1"/>
      <sheetName val="Grand Summary"/>
      <sheetName val="abstr"/>
      <sheetName val="Abstract"/>
      <sheetName val="Road List"/>
      <sheetName val="Material "/>
      <sheetName val="Labour &amp; Plant"/>
      <sheetName val="PROCTOR"/>
      <sheetName val="Voucher"/>
      <sheetName val="Data"/>
      <sheetName val="Cal"/>
      <sheetName val="BOQ"/>
      <sheetName val="FT-05-02IsoBOM"/>
      <sheetName val="Gen Info"/>
      <sheetName val="DETAILED  BOQ"/>
      <sheetName val="Elect."/>
      <sheetName val="Basicrates"/>
      <sheetName val="Labour"/>
      <sheetName val="Material"/>
      <sheetName val="Plant &amp;  Machinery"/>
      <sheetName val="VISION 2000"/>
      <sheetName val="Back_Cal_for OMC"/>
      <sheetName val="Summary"/>
      <sheetName val="Final Basic rate"/>
      <sheetName val="UNP-NCW "/>
      <sheetName val="Sheet2"/>
      <sheetName val="Sheet3"/>
      <sheetName val="upa"/>
      <sheetName val="Road Works - Dandeli (Phase1)_R"/>
      <sheetName val="Design"/>
      <sheetName val="BHANDUP"/>
      <sheetName val="Histogram+S Curve"/>
      <sheetName val="well"/>
      <sheetName val="10+260"/>
      <sheetName val="box girder(30.36 span)"/>
      <sheetName val="box girder(41.11span)"/>
      <sheetName val=""/>
      <sheetName val="B2.MB_Deck"/>
      <sheetName val="calc"/>
      <sheetName val="SECPROP"/>
      <sheetName val="CABLENOS."/>
      <sheetName val="Intro"/>
      <sheetName val="Stability"/>
      <sheetName val="(a)(F)Wide 2L to 4L(c)"/>
      <sheetName val="(a)(R)Wide 2L to 4L(c)"/>
      <sheetName val="(b)(f)Wide 2L to 4L(E)"/>
      <sheetName val="(b)(R)Wide 2L to 4L(E)"/>
      <sheetName val="Bhub Bypass(F)"/>
      <sheetName val="Bhub Bypass(R)"/>
      <sheetName val="(e)F)New"/>
      <sheetName val="REL"/>
      <sheetName val="Staff Acco."/>
      <sheetName val="01"/>
      <sheetName val="Debit_RMC"/>
      <sheetName val="Machinery"/>
      <sheetName val="Supply_RMC"/>
      <sheetName val="RMC_Debit_Panjar_MB"/>
      <sheetName val="RMC_Debit"/>
      <sheetName val="2.2"/>
      <sheetName val="Details_RMC"/>
      <sheetName val="CrRajWMM"/>
      <sheetName val="Sheet4"/>
      <sheetName val="PRECAST lightconc-II"/>
      <sheetName val="Sluice valve"/>
      <sheetName val="AmbPtrlCrn"/>
      <sheetName val="MaintOH"/>
      <sheetName val="PlazaElec"/>
      <sheetName val="TollOH"/>
      <sheetName val="Materials Cost(PCC)"/>
      <sheetName val="Vcap1500"/>
      <sheetName val="Rates Basic"/>
      <sheetName val="Ave.wtd.rates"/>
      <sheetName val=" AnalysisPCC"/>
      <sheetName val="aoc-1"/>
      <sheetName val="aoc-10"/>
      <sheetName val="aoc-11"/>
      <sheetName val="aoc-2"/>
      <sheetName val="aoc-3"/>
      <sheetName val="aoc-4"/>
      <sheetName val="aoc-7"/>
      <sheetName val="aoc-8"/>
      <sheetName val="aoc-9"/>
      <sheetName val="ANALYSIS"/>
      <sheetName val="LOCAL RATES"/>
      <sheetName val="DATA SHEET"/>
      <sheetName val="dBase"/>
      <sheetName val="77S(O)"/>
      <sheetName val="Acc. for Piling"/>
      <sheetName val="Bituminous"/>
      <sheetName val="estimate"/>
      <sheetName val="07"/>
      <sheetName val="02"/>
      <sheetName val="03"/>
      <sheetName val="04"/>
      <sheetName val="Assmpns"/>
      <sheetName val="FORM-16"/>
      <sheetName val="C &amp; G RHS"/>
      <sheetName val="Detail In Door Stad"/>
      <sheetName val="inter"/>
      <sheetName val="Qty SR"/>
      <sheetName val="05"/>
      <sheetName val="DATA-DEP.(13-17)"/>
      <sheetName val="DATA-KBPL(17-25)"/>
      <sheetName val="DATA-GCC(25-34.7)"/>
      <sheetName val="St.-Con(0-17)"/>
      <sheetName val="St.-Con.(17-34)"/>
      <sheetName val="AoR Finishing"/>
      <sheetName val="Diesel Analysis"/>
      <sheetName val="Anal"/>
      <sheetName val="Machinery-final"/>
      <sheetName val="Site clearance"/>
      <sheetName val="Input"/>
      <sheetName val="A.O.R."/>
      <sheetName val="BOQ-Part1"/>
      <sheetName val="basdat"/>
      <sheetName val="Admin"/>
      <sheetName val="Debit_Pump"/>
      <sheetName val="Details_Transit"/>
      <sheetName val="Debit_Transit"/>
      <sheetName val="BATCHING PLANT PRO"/>
      <sheetName val="MAIN"/>
      <sheetName val="9.Major Bridge"/>
      <sheetName val="8. ROB"/>
      <sheetName val="10.Minor Structure"/>
      <sheetName val="7. FLYOVER"/>
      <sheetName val="2. Earthwork"/>
      <sheetName val="#REF"/>
      <sheetName val="Categories"/>
      <sheetName val="Materials "/>
      <sheetName val="MAchinery(R1)"/>
      <sheetName val="hyperstatic-3"/>
      <sheetName val="Non-Scheduled_items"/>
      <sheetName val="Rate_Analysis"/>
      <sheetName val="Road_Works"/>
      <sheetName val="Cost_Estimate_-_Roadwise"/>
      <sheetName val="Grand_Summary"/>
      <sheetName val="Road_List"/>
      <sheetName val="Abs_Road"/>
      <sheetName val="RATE COMPILATION"/>
      <sheetName val="4 Annex 1 Basic rate"/>
      <sheetName val="ICICI &amp; TMBL interest"/>
      <sheetName val="R.A."/>
      <sheetName val="SPT vs PHI"/>
      <sheetName val="RC Details (2)"/>
      <sheetName val="brg"/>
      <sheetName val="Doq"/>
      <sheetName val="Analysis-NH-Roads"/>
      <sheetName val="doq-9"/>
      <sheetName val="doq-8"/>
      <sheetName val="doq-1"/>
      <sheetName val="Monthly Turnover (Final)"/>
      <sheetName val="Monthly Programme"/>
      <sheetName val="ANNEXURE-A"/>
      <sheetName val="Steel-Circular"/>
      <sheetName val="master"/>
      <sheetName val="Non debit-RMC"/>
      <sheetName val="1"/>
      <sheetName val="Evaluate"/>
      <sheetName val="ENCL9"/>
      <sheetName val="Approved PO"/>
      <sheetName val="BOQ (2)"/>
      <sheetName val="월별"/>
      <sheetName val="P-Ins &amp; Bonds"/>
    </sheetNames>
    <sheetDataSet>
      <sheetData sheetId="0" refreshError="1"/>
      <sheetData sheetId="1" refreshError="1"/>
      <sheetData sheetId="2" refreshError="1"/>
      <sheetData sheetId="3" refreshError="1">
        <row r="154">
          <cell r="G154">
            <v>166</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 review U1 1of 2"/>
      <sheetName val="Project review U1 2 of 2"/>
      <sheetName val="concrete "/>
      <sheetName val="transportation cost"/>
      <sheetName val="Earthworks"/>
      <sheetName val="Road Works"/>
      <sheetName val="Bitumen Works"/>
      <sheetName val="Road Works (2)"/>
      <sheetName val="Rate Breakup"/>
      <sheetName val="BOQ"/>
      <sheetName val="BOQ (2)"/>
      <sheetName val="n rays "/>
      <sheetName val="anishk rates"/>
      <sheetName val="comp statement"/>
      <sheetName val="BOQ (3)"/>
      <sheetName val="BOQ FINAL"/>
      <sheetName val="BOQ _2_"/>
      <sheetName val="BHANDUP"/>
      <sheetName val="ANALYSIS"/>
      <sheetName val="p&amp;m"/>
      <sheetName val="BOQ_Direct_selling cost"/>
      <sheetName val="Rate Analysis"/>
      <sheetName val="合成単価作成表-BLDG"/>
      <sheetName val="Fill this out first..."/>
      <sheetName val="Codes"/>
      <sheetName val="Input"/>
      <sheetName val="Transactions"/>
      <sheetName val="Expenditure plan"/>
      <sheetName val="Site Dev BOQ"/>
      <sheetName val="Project_review_U1_1of_2"/>
      <sheetName val="Project_review_U1_2_of_2"/>
      <sheetName val="concrete_"/>
      <sheetName val="transportation_cost"/>
      <sheetName val="Road_Works"/>
      <sheetName val="Bitumen_Works"/>
      <sheetName val="Road_Works_(2)"/>
      <sheetName val="Rate_Breakup"/>
      <sheetName val="BOQ_(2)"/>
      <sheetName val="n_rays_"/>
      <sheetName val="anishk_rates"/>
      <sheetName val="comp_statement"/>
      <sheetName val="BOQ_(3)"/>
      <sheetName val="BOQ_FINAL"/>
      <sheetName val="BOQ__2_"/>
      <sheetName val="WB0203-OLDLOAN"/>
      <sheetName val="labour coeff"/>
      <sheetName val="Detail"/>
      <sheetName val="BOQ-Civil"/>
      <sheetName val="Sheet1"/>
      <sheetName val="TBAL9697 -group wise  sdpl"/>
      <sheetName val="concrete"/>
      <sheetName val="beam-reinft-IIInd floor"/>
      <sheetName val="DOOR-WIND"/>
      <sheetName val="Ave.wtd.rates"/>
      <sheetName val="Material "/>
      <sheetName val="Labour &amp; Plant"/>
      <sheetName val="COST"/>
      <sheetName val="BOQ_(2)1"/>
      <sheetName val="Project_review_U1_1of_21"/>
      <sheetName val="Project_review_U1_2_of_21"/>
      <sheetName val="concrete_1"/>
      <sheetName val="transportation_cost1"/>
      <sheetName val="Road_Works1"/>
      <sheetName val="Bitumen_Works1"/>
      <sheetName val="Road_Works_(2)1"/>
      <sheetName val="Rate_Breakup1"/>
      <sheetName val="n_rays_1"/>
      <sheetName val="anishk_rates1"/>
      <sheetName val="comp_statement1"/>
      <sheetName val="BOQ_(3)1"/>
      <sheetName val="BOQ_FINAL1"/>
      <sheetName val="BOQ__2_1"/>
      <sheetName val="Fill_this_out_first___"/>
      <sheetName val="Site_Dev_BOQ"/>
      <sheetName val="BOQ_Direct_selling_cost"/>
      <sheetName val="Rate_Analysis"/>
      <sheetName val="labour_coeff"/>
      <sheetName val="Expenditure_plan"/>
      <sheetName val="Tender Summary"/>
      <sheetName val="Consolidated CF"/>
      <sheetName val="Figures in"/>
      <sheetName val="SPILL OVER"/>
      <sheetName val="Project_review_U1_1of_22"/>
      <sheetName val="Project_review_U1_2_of_22"/>
      <sheetName val="concrete_2"/>
      <sheetName val="transportation_cost2"/>
      <sheetName val="Road_Works2"/>
      <sheetName val="Bitumen_Works2"/>
      <sheetName val="Road_Works_(2)2"/>
      <sheetName val="Rate_Breakup2"/>
      <sheetName val="BOQ_(2)2"/>
      <sheetName val="n_rays_2"/>
      <sheetName val="anishk_rates2"/>
      <sheetName val="comp_statement2"/>
      <sheetName val="BOQ_(3)2"/>
      <sheetName val="BOQ_FINAL2"/>
      <sheetName val="BOQ__2_2"/>
      <sheetName val="BOQ_Direct_selling_cost1"/>
      <sheetName val="内外控制表"/>
      <sheetName val="海盐加工装置"/>
      <sheetName val="FORM-W3"/>
      <sheetName val="VCH-SLC"/>
      <sheetName val="Supplier"/>
      <sheetName val="dBase"/>
      <sheetName val="RCC,Ret. Wall"/>
      <sheetName val="Admin"/>
      <sheetName val="Format - 4"/>
      <sheetName val="Basicrates"/>
      <sheetName val="ANAL"/>
      <sheetName val="Summary"/>
      <sheetName val="Sheet4"/>
      <sheetName val="MPR_PA_1"/>
      <sheetName val="BPL"/>
      <sheetName val="FT-05-02IsoBOM"/>
      <sheetName val="Rate_Analysis1"/>
      <sheetName val="Fill_this_out_first___1"/>
      <sheetName val="Site_Dev_BOQ1"/>
      <sheetName val="labour_coeff1"/>
      <sheetName val="Expenditure_plan1"/>
      <sheetName val="Ave_wtd_rates"/>
      <sheetName val="Material_"/>
      <sheetName val="Labour_&amp;_Plant"/>
      <sheetName val="TBAL9697_-group_wise__sdpl"/>
      <sheetName val="Tender_Summary"/>
      <sheetName val="Project_review_U1_1of_23"/>
      <sheetName val="Project_review_U1_2_of_23"/>
      <sheetName val="concrete_3"/>
      <sheetName val="transportation_cost3"/>
      <sheetName val="Road_Works3"/>
      <sheetName val="Bitumen_Works3"/>
      <sheetName val="Road_Works_(2)3"/>
      <sheetName val="Rate_Breakup3"/>
      <sheetName val="BOQ_(2)3"/>
      <sheetName val="n_rays_3"/>
      <sheetName val="anishk_rates3"/>
      <sheetName val="comp_statement3"/>
      <sheetName val="BOQ_(3)3"/>
      <sheetName val="BOQ_FINAL3"/>
      <sheetName val="BOQ__2_3"/>
      <sheetName val="BOQ_Direct_selling_cost2"/>
      <sheetName val="Rate_Analysis2"/>
      <sheetName val="Fill_this_out_first___2"/>
      <sheetName val="Site_Dev_BOQ2"/>
      <sheetName val="labour_coeff2"/>
      <sheetName val="Expenditure_plan2"/>
      <sheetName val="Ave_wtd_rates1"/>
      <sheetName val="Material_1"/>
      <sheetName val="Labour_&amp;_Plant1"/>
      <sheetName val="TBAL9697_-group_wise__sdpl1"/>
      <sheetName val="Tender_Summary1"/>
      <sheetName val="Deduction of assets"/>
      <sheetName val="ESP Control Bldg_"/>
      <sheetName val="FORM7"/>
      <sheetName val="PRECAST lightconc-II"/>
      <sheetName val="Design"/>
      <sheetName val="RA-markate"/>
      <sheetName val="Stress Calculation"/>
      <sheetName val="final abstract"/>
      <sheetName val="Form 6"/>
      <sheetName val="Sheet3"/>
      <sheetName val="Labour productivity"/>
      <sheetName val="Material List "/>
      <sheetName val="Labour Rate "/>
      <sheetName val="base"/>
      <sheetName val="(M+L)"/>
      <sheetName val="BOQ_(2)4"/>
      <sheetName val="Project_review_U1_1of_24"/>
      <sheetName val="Project_review_U1_2_of_24"/>
      <sheetName val="concrete_4"/>
      <sheetName val="transportation_cost4"/>
      <sheetName val="Road_Works4"/>
      <sheetName val="Bitumen_Works4"/>
      <sheetName val="Road_Works_(2)4"/>
      <sheetName val="Rate_Breakup4"/>
      <sheetName val="n_rays_4"/>
      <sheetName val="anishk_rates4"/>
      <sheetName val="comp_statement4"/>
      <sheetName val="BOQ_(3)4"/>
      <sheetName val="BOQ_FINAL4"/>
      <sheetName val="BOQ__2_4"/>
      <sheetName val="BOQ_Direct_selling_cost3"/>
      <sheetName val="Rate_Analysis3"/>
      <sheetName val="Site_Dev_BOQ3"/>
      <sheetName val="Fill_this_out_first___3"/>
      <sheetName val="labour_coeff3"/>
      <sheetName val="Expenditure_plan3"/>
      <sheetName val="Ave_wtd_rates2"/>
      <sheetName val="Material_2"/>
      <sheetName val="Labour_&amp;_Plant2"/>
      <sheetName val="TBAL9697_-group_wise__sdpl2"/>
      <sheetName val="Tender_Summary2"/>
      <sheetName val="beam-reinft-IIInd_floor"/>
      <sheetName val="Dayworks Bill"/>
      <sheetName val="Bills of Quantities"/>
      <sheetName val="TCS_Schedule (2)"/>
      <sheetName val="Earthwork MCW"/>
      <sheetName val="TCS Proposed"/>
      <sheetName val="Steel-Circular"/>
      <sheetName val="PROCTOR"/>
      <sheetName val="ETC Plant Cost"/>
      <sheetName val="Intro"/>
      <sheetName val="Sch_H"/>
      <sheetName val="Sch_G"/>
      <sheetName val="Sch_I J"/>
      <sheetName val="Sch_K L"/>
      <sheetName val="MISBS"/>
      <sheetName val="Data"/>
      <sheetName val="Lead"/>
      <sheetName val="BOQ-Part1"/>
      <sheetName val="Definitions"/>
      <sheetName val="4.4"/>
      <sheetName val="summery-I"/>
      <sheetName val="2.07 EMB"/>
      <sheetName val="3.01"/>
      <sheetName val="8.ii.8.(b)"/>
      <sheetName val="4.1"/>
      <sheetName val="8.1.2.(a)"/>
      <sheetName val="2.07 S.G"/>
      <sheetName val="4.2(ii)"/>
      <sheetName val="3.02"/>
      <sheetName val="EqpPerfJun08"/>
      <sheetName val="BOQ_(2)5"/>
      <sheetName val="Project_review_U1_1of_25"/>
      <sheetName val="Project_review_U1_2_of_25"/>
      <sheetName val="concrete_5"/>
      <sheetName val="transportation_cost5"/>
      <sheetName val="Road_Works5"/>
      <sheetName val="Bitumen_Works5"/>
      <sheetName val="Road_Works_(2)5"/>
      <sheetName val="Rate_Breakup5"/>
      <sheetName val="n_rays_5"/>
      <sheetName val="anishk_rates5"/>
      <sheetName val="comp_statement5"/>
      <sheetName val="BOQ_(3)5"/>
      <sheetName val="BOQ_FINAL5"/>
      <sheetName val="BOQ__2_5"/>
      <sheetName val="BOQ_Direct_selling_cost4"/>
      <sheetName val="Rate_Analysis4"/>
      <sheetName val="Site_Dev_BOQ4"/>
      <sheetName val="Fill_this_out_first___4"/>
      <sheetName val="labour_coeff4"/>
      <sheetName val="Expenditure_plan4"/>
      <sheetName val="Ave_wtd_rates3"/>
      <sheetName val="Material_3"/>
      <sheetName val="Labour_&amp;_Plant3"/>
      <sheetName val="TBAL9697_-group_wise__sdpl3"/>
      <sheetName val="Tender_Summary3"/>
      <sheetName val="beam-reinft-IIInd_floor1"/>
      <sheetName val="Consolidated_CF"/>
      <sheetName val="Figures_in"/>
      <sheetName val="Deduction_of_assets"/>
      <sheetName val="ESP_Control_Bldg_"/>
      <sheetName val="電気設備表"/>
      <sheetName val="St.-Con(0-17)"/>
      <sheetName val="St.-Con.(17-34)"/>
      <sheetName val="DATA-DEP.(13-17)"/>
      <sheetName val="DATA-KBPL(17-25)"/>
      <sheetName val="DATA-GCC(25-34.7)"/>
      <sheetName val="Mix Design"/>
      <sheetName val="Royalty Agg."/>
      <sheetName val="BOQ Distribution"/>
      <sheetName val="SC list"/>
      <sheetName val="R.A."/>
      <sheetName val="SPILL_OVER"/>
      <sheetName val="PRECAST_lightconc-II"/>
      <sheetName val="Stress_Calculation"/>
      <sheetName val="final_abstract"/>
      <sheetName val="Form_6"/>
      <sheetName val="Labour_productivity"/>
      <sheetName val="Material_List_"/>
      <sheetName val="Labour_Rate_"/>
      <sheetName val="BS HO Format"/>
      <sheetName val="FIRST"/>
      <sheetName val="Ene"/>
      <sheetName val="CODE BOOK REFERENCE"/>
      <sheetName val="Sheet11"/>
      <sheetName val="Adopted DBM"/>
      <sheetName val="적용"/>
      <sheetName val="1"/>
      <sheetName val="Project_review_U1_1of_26"/>
      <sheetName val="Project_review_U1_2_of_26"/>
      <sheetName val="concrete_6"/>
      <sheetName val="transportation_cost6"/>
      <sheetName val="Road_Works6"/>
      <sheetName val="Bitumen_Works6"/>
      <sheetName val="Road_Works_(2)6"/>
      <sheetName val="Rate_Breakup6"/>
      <sheetName val="BOQ_(2)6"/>
      <sheetName val="n_rays_6"/>
      <sheetName val="anishk_rates6"/>
      <sheetName val="comp_statement6"/>
      <sheetName val="BOQ_(3)6"/>
      <sheetName val="BOQ_FINAL6"/>
      <sheetName val="BOQ__2_6"/>
      <sheetName val="Rate_Analysis5"/>
      <sheetName val="Site_Dev_BOQ5"/>
      <sheetName val="Fill_this_out_first___5"/>
      <sheetName val="labour_coeff5"/>
      <sheetName val="BOQ_Direct_selling_cost5"/>
      <sheetName val="Expenditure_plan5"/>
      <sheetName val="TBAL9697_-group_wise__sdpl4"/>
      <sheetName val="Tender_Summary4"/>
      <sheetName val="Ave_wtd_rates4"/>
      <sheetName val="Material_4"/>
      <sheetName val="Labour_&amp;_Plant4"/>
      <sheetName val="Consolidated_CF1"/>
      <sheetName val="Figures_in1"/>
      <sheetName val="beam-reinft-IIInd_floor2"/>
      <sheetName val="Deduction_of_assets1"/>
      <sheetName val="ESP_Control_Bldg_1"/>
      <sheetName val="ETC_Plant_Cost"/>
      <sheetName val="CODE_BOOK_REFERENCE"/>
      <sheetName val="Adopted_DBM"/>
      <sheetName val="RCC,Ret__Wall"/>
      <sheetName val="SC_list"/>
      <sheetName val="Dayworks_Bill"/>
      <sheetName val="Bills_of_Quantities"/>
      <sheetName val="4_4"/>
      <sheetName val="2_07_EMB"/>
      <sheetName val="3_01"/>
      <sheetName val="8_ii_8_(b)"/>
      <sheetName val="4_1"/>
      <sheetName val="8_1_2_(a)"/>
      <sheetName val="2_07_S_G"/>
      <sheetName val="4_2(ii)"/>
      <sheetName val="3_02"/>
      <sheetName val="Royalty_Agg_"/>
      <sheetName val="Materials Cost(PCC)"/>
      <sheetName val="Build-up"/>
      <sheetName val="Data-Month"/>
      <sheetName val="hyperstatic"/>
      <sheetName val="Staff Acco."/>
      <sheetName val="SOR"/>
      <sheetName val="s"/>
      <sheetName val="Debit_RMC"/>
      <sheetName val="97 사업추정(WEKI)"/>
      <sheetName val="NDOCBT"/>
      <sheetName val="97_사업추정(WEKI)"/>
      <sheetName val="#REF"/>
      <sheetName val="ORDER BOOKING"/>
      <sheetName val="Results"/>
      <sheetName val="PLGroupings"/>
      <sheetName val="ABSTRACT PHASE-I"/>
      <sheetName val="ABSTRACT-PHASE-II (2)"/>
      <sheetName val="Index"/>
      <sheetName val="SPILL_OVER1"/>
      <sheetName val="PRECAST_lightconc-II1"/>
      <sheetName val="Stress_Calculation1"/>
      <sheetName val="final_abstract1"/>
      <sheetName val="Form_61"/>
      <sheetName val="Labour_productivity1"/>
      <sheetName val="Material_List_1"/>
      <sheetName val="Labour_Rate_1"/>
      <sheetName val="Format_-_4"/>
      <sheetName val="TCS_Schedule_(2)"/>
      <sheetName val="Earthwork_MCW"/>
      <sheetName val="TCS_Proposed"/>
      <sheetName val="St_-Con(0-17)"/>
      <sheetName val="St_-Con_(17-34)"/>
      <sheetName val="DATA-DEP_(13-17)"/>
      <sheetName val="DATA-GCC(25-34_7)"/>
      <sheetName val="BOQ_Distribution"/>
      <sheetName val="Staff_Acco_"/>
      <sheetName val="Category A - No Material"/>
      <sheetName val="Category B - Major Works"/>
      <sheetName val="Category C - Minor Works"/>
      <sheetName val="Basic Rate"/>
      <sheetName val="EQUIP1000"/>
      <sheetName val="ANNEXURE-A"/>
      <sheetName val="02"/>
      <sheetName val="03"/>
      <sheetName val="04"/>
      <sheetName val="05"/>
      <sheetName val="CRITERIA4"/>
      <sheetName val="CRITERIA1"/>
      <sheetName val="Client Bill Status"/>
      <sheetName val="IO List"/>
      <sheetName val="PL Inst RA 12"/>
      <sheetName val="Civil Boq"/>
      <sheetName val="MFG"/>
      <sheetName val="Connections"/>
      <sheetName val="DWTables"/>
      <sheetName val="MN T.B."/>
      <sheetName val="SPT vs PHI"/>
      <sheetName val="Cat A Change Control"/>
      <sheetName val="Meas.-Hotel Part"/>
      <sheetName val="Mat_Cost"/>
    </sheetNames>
    <sheetDataSet>
      <sheetData sheetId="0">
        <row r="1">
          <cell r="B1" t="str">
            <v>BOQ of Burhur - Amarkantak</v>
          </cell>
        </row>
      </sheetData>
      <sheetData sheetId="1">
        <row r="1">
          <cell r="B1" t="str">
            <v>BOQ of Burhur - Amarkantak</v>
          </cell>
        </row>
      </sheetData>
      <sheetData sheetId="2">
        <row r="1">
          <cell r="B1" t="str">
            <v>BOQ of Burhur - Amarkantak</v>
          </cell>
        </row>
      </sheetData>
      <sheetData sheetId="3">
        <row r="1">
          <cell r="B1" t="str">
            <v>BOQ of Burhur - Amarkantak</v>
          </cell>
        </row>
      </sheetData>
      <sheetData sheetId="4">
        <row r="1">
          <cell r="B1" t="str">
            <v>BOQ of Burhur - Amarkantak</v>
          </cell>
        </row>
      </sheetData>
      <sheetData sheetId="5">
        <row r="1">
          <cell r="B1" t="str">
            <v>BOQ of Burhur - Amarkantak</v>
          </cell>
        </row>
      </sheetData>
      <sheetData sheetId="6">
        <row r="1">
          <cell r="B1" t="str">
            <v>BOQ of Burhur - Amarkantak</v>
          </cell>
        </row>
      </sheetData>
      <sheetData sheetId="7">
        <row r="1">
          <cell r="B1" t="str">
            <v>BOQ of Burhur - Amarkantak</v>
          </cell>
        </row>
      </sheetData>
      <sheetData sheetId="8">
        <row r="1">
          <cell r="B1" t="str">
            <v>BOQ of Burhur - Amarkantak</v>
          </cell>
        </row>
      </sheetData>
      <sheetData sheetId="9">
        <row r="1">
          <cell r="B1" t="str">
            <v>BOQ of Burhur - Amarkantak</v>
          </cell>
        </row>
      </sheetData>
      <sheetData sheetId="10">
        <row r="1">
          <cell r="B1" t="str">
            <v>BOQ of Burhur - Amarkantak</v>
          </cell>
        </row>
        <row r="2">
          <cell r="A2" t="str">
            <v>Item</v>
          </cell>
          <cell r="B2" t="str">
            <v>Description</v>
          </cell>
          <cell r="C2" t="str">
            <v>Unit</v>
          </cell>
          <cell r="D2" t="str">
            <v>Quantity</v>
          </cell>
        </row>
        <row r="3">
          <cell r="A3" t="str">
            <v>No.</v>
          </cell>
          <cell r="E3" t="str">
            <v>Rate</v>
          </cell>
          <cell r="F3" t="str">
            <v>Amount</v>
          </cell>
        </row>
        <row r="4">
          <cell r="E4" t="str">
            <v>(Rs.)</v>
          </cell>
          <cell r="F4" t="str">
            <v>in Rs.</v>
          </cell>
        </row>
        <row r="5">
          <cell r="A5">
            <v>1.01</v>
          </cell>
          <cell r="B5" t="str">
            <v>Cutting and uprooting of trees to the required depths below ground level including stacking of seviceable material within a lead of 100 m and the earth fillingin the depression/pit as per clause 201.  For girth.</v>
          </cell>
        </row>
        <row r="6">
          <cell r="B6" t="str">
            <v>a)  Above 300 mm upto 600 mm</v>
          </cell>
          <cell r="C6" t="str">
            <v>Each</v>
          </cell>
          <cell r="D6">
            <v>70</v>
          </cell>
        </row>
        <row r="7">
          <cell r="B7" t="str">
            <v>b)  Above 600 mm upto 900 mm</v>
          </cell>
          <cell r="C7" t="str">
            <v>Each</v>
          </cell>
          <cell r="D7">
            <v>100</v>
          </cell>
        </row>
        <row r="8">
          <cell r="B8" t="str">
            <v>c)  Above 900 mm upto 1800 mm</v>
          </cell>
          <cell r="C8" t="str">
            <v>Each</v>
          </cell>
          <cell r="D8">
            <v>50</v>
          </cell>
        </row>
        <row r="9">
          <cell r="B9" t="str">
            <v>d)  Above 1800 upto 2700 mm</v>
          </cell>
          <cell r="C9" t="str">
            <v>Each</v>
          </cell>
          <cell r="D9">
            <v>10</v>
          </cell>
        </row>
        <row r="10">
          <cell r="B10" t="str">
            <v>e) Above 2700 mm</v>
          </cell>
          <cell r="C10" t="str">
            <v>Each</v>
          </cell>
          <cell r="D10">
            <v>5</v>
          </cell>
        </row>
        <row r="11">
          <cell r="A11">
            <v>1.02</v>
          </cell>
          <cell r="B11" t="str">
            <v xml:space="preserve">Clearing &amp; grubbing road land including uprooting rank vegetation, grass, bush, shrubs, saplings and trees of girth upto 300 mm removal of stumps, disposal of unserviceable material and stacking of seviceable material upto 100 mm fromroad boundary as per </v>
          </cell>
        </row>
        <row r="12">
          <cell r="B12" t="str">
            <v>a)  Area of light jungle</v>
          </cell>
          <cell r="C12" t="str">
            <v>Hec.</v>
          </cell>
          <cell r="D12">
            <v>40</v>
          </cell>
        </row>
        <row r="13">
          <cell r="B13" t="str">
            <v>b)  Area of thorny jungle</v>
          </cell>
          <cell r="C13" t="str">
            <v>Hec.</v>
          </cell>
        </row>
        <row r="14">
          <cell r="A14">
            <v>1.03</v>
          </cell>
          <cell r="B14" t="str">
            <v>Shifting of existing electrical pole coming along the alignment of raod and providing the same at the end of raod side suitably through M.P.E.B incuding contacting various authorities, getting estimates, depositing amount as per the rule of MPEB and getti</v>
          </cell>
          <cell r="C14" t="str">
            <v>Each</v>
          </cell>
          <cell r="D14">
            <v>50</v>
          </cell>
        </row>
        <row r="15">
          <cell r="A15">
            <v>2.0099999999999998</v>
          </cell>
          <cell r="B15" t="str">
            <v>Scarifying existing granular or bituminous type road surface to a depth of 50 mm so as to provide ample bond between old and new material of sub-grade (as per clause 305.4.3. (I)</v>
          </cell>
        </row>
        <row r="16">
          <cell r="B16" t="str">
            <v>a)  Granular</v>
          </cell>
          <cell r="C16" t="str">
            <v>Sqm</v>
          </cell>
        </row>
        <row r="17">
          <cell r="B17" t="str">
            <v>b)  Bituminous</v>
          </cell>
          <cell r="C17" t="str">
            <v>Sqm</v>
          </cell>
          <cell r="D17">
            <v>254000</v>
          </cell>
        </row>
        <row r="18">
          <cell r="A18">
            <v>2.02</v>
          </cell>
          <cell r="B18" t="str">
            <v xml:space="preserve">Construction of embankment / sub-grade / earthen shoulders inclusive of cost of land as a source of supply of material, cost of watering and drying of material in borrow areas, spreading inlayers bringing to appropriate moisture content and compacting to </v>
          </cell>
          <cell r="C18" t="str">
            <v>Cum.</v>
          </cell>
          <cell r="D18">
            <v>55081</v>
          </cell>
        </row>
        <row r="19">
          <cell r="A19">
            <v>3.01</v>
          </cell>
          <cell r="B19" t="str">
            <v>Providing and laying of well graded granular material for sub base consisting of sand, gravel, crushed stone, crushed slag, brick metal, laterite, kanker etc. as per grading given in table 400-1 of the Specifications and compacting to the required density</v>
          </cell>
        </row>
        <row r="20">
          <cell r="B20" t="str">
            <v>I)  River sand, Gravel, stone crusher dust (Fully saturated having CBR value not less than 20) of Grading - II material passing through 425 microns and shall have with LL &amp; PI not more than 25% &amp; 6% respectively</v>
          </cell>
          <cell r="C20" t="str">
            <v>Cum</v>
          </cell>
          <cell r="D20">
            <v>121153</v>
          </cell>
        </row>
        <row r="21">
          <cell r="A21">
            <v>3.02</v>
          </cell>
          <cell r="B21" t="str">
            <v>Constructing wet mix macadam sub base/base course with graded aggregates confirming to grading of table 400-11, graded aggregate and granular material premixed withw ater to a dense mass, laid ona prepared sub grade/ sub base / base in proper grade and ca</v>
          </cell>
          <cell r="C21" t="str">
            <v>Cum</v>
          </cell>
          <cell r="D21">
            <v>59459</v>
          </cell>
        </row>
        <row r="22">
          <cell r="A22">
            <v>3.03</v>
          </cell>
          <cell r="B22" t="str">
            <v>Construction of hard shoulder as per Clause 407 with selected soil having CBR value not less than 12 inclusive of all leads and lifts providing 4% camber I/c operations like watering, rolling and compaction, royalty charges etc. as per Clause 305.3.</v>
          </cell>
          <cell r="C22" t="str">
            <v>Cum</v>
          </cell>
          <cell r="D22">
            <v>80868</v>
          </cell>
        </row>
        <row r="23">
          <cell r="A23">
            <v>4.01</v>
          </cell>
          <cell r="B23" t="str">
            <v>Providing primer coat with bituminous emulsion at the rate of 5.0 Kg/10 Sqm. Over granular (WBM/WMM) base as per clause 502. (only with permission of Chief Engineer in writing)</v>
          </cell>
          <cell r="C23" t="str">
            <v>Sqm</v>
          </cell>
          <cell r="D23">
            <v>449350</v>
          </cell>
        </row>
        <row r="24">
          <cell r="A24">
            <v>4.0199999999999996</v>
          </cell>
          <cell r="B24" t="str">
            <v>Providing tack coat with Catonic Emulsion as per clause 503 over existing surface.</v>
          </cell>
        </row>
        <row r="25">
          <cell r="B25" t="str">
            <v>I)  Black topped surface @ 2.5 kg/10 sqm. Area</v>
          </cell>
          <cell r="C25" t="str">
            <v>Sqm</v>
          </cell>
          <cell r="D25">
            <v>449350</v>
          </cell>
        </row>
        <row r="26">
          <cell r="A26">
            <v>4.03</v>
          </cell>
          <cell r="B26" t="str">
            <v>Providing 50 to 75 mm thick bituminous macadam consisting of construction in a single course of compacted crushed aggregate size 26.5 mm to 90 micronmixed with bitumen binder @ 3.4% by weight of the totalmix in hot mix plant including transportation to si</v>
          </cell>
        </row>
        <row r="27">
          <cell r="B27" t="str">
            <v>I)  Bitumen 60/70 grade</v>
          </cell>
          <cell r="C27" t="str">
            <v>Cum</v>
          </cell>
          <cell r="D27">
            <v>22775</v>
          </cell>
        </row>
        <row r="28">
          <cell r="A28">
            <v>4.04</v>
          </cell>
          <cell r="B28" t="str">
            <v>Providing 25 to 30 mm thick semi dense bituminous concrete as per clause 508 &amp; 521 including design of mix with designed % of bitumen with Gr-2 metal inlcuding mixing in hot mix plant, transportation to the site andlaying with sensor paver finisher and in</v>
          </cell>
        </row>
        <row r="29">
          <cell r="B29" t="str">
            <v>I) Bitumen 60/70 Grade</v>
          </cell>
          <cell r="C29" t="str">
            <v>Cum</v>
          </cell>
          <cell r="D29">
            <v>18220</v>
          </cell>
        </row>
        <row r="30">
          <cell r="A30">
            <v>5.01</v>
          </cell>
          <cell r="B30" t="str">
            <v>Earthwork in excavation of foundation for structures complete as per drawings and technical specification as per clasue 304 in all types of soil.</v>
          </cell>
        </row>
        <row r="31">
          <cell r="B31" t="str">
            <v>I)  Upto 3 m depth below Av. Ground Level</v>
          </cell>
          <cell r="C31" t="str">
            <v>Cum</v>
          </cell>
          <cell r="D31">
            <v>1925</v>
          </cell>
        </row>
        <row r="32">
          <cell r="A32">
            <v>5.0199999999999996</v>
          </cell>
          <cell r="B32" t="str">
            <v>Providing back filling behind abutment wing walls and return walls complete as per clause 305 and s per Appendix 6 of IRC 78 - 1983</v>
          </cell>
          <cell r="C32" t="str">
            <v>Cum</v>
          </cell>
          <cell r="D32">
            <v>305</v>
          </cell>
        </row>
        <row r="33">
          <cell r="A33">
            <v>5.03</v>
          </cell>
          <cell r="B33" t="str">
            <v>Providing filter media (as per design) behind abutment wing walls and return walls complete as per drawing and specifications as per clause 305.</v>
          </cell>
          <cell r="C33" t="str">
            <v>Cum</v>
          </cell>
          <cell r="D33">
            <v>310</v>
          </cell>
        </row>
        <row r="34">
          <cell r="B34" t="str">
            <v>FOUNDATIONS</v>
          </cell>
        </row>
        <row r="35">
          <cell r="A35">
            <v>5.04</v>
          </cell>
          <cell r="B35" t="str">
            <v>Providing and laying cement concrete for plain concrete / reinforced concrete M 10 in open foundation inlcuding form work, centering complete as per drawing and specifications as per sections 1500, 1700 and 2100 in.</v>
          </cell>
          <cell r="C35" t="str">
            <v>Cum</v>
          </cell>
          <cell r="D35">
            <v>890</v>
          </cell>
        </row>
        <row r="36">
          <cell r="A36">
            <v>5.05</v>
          </cell>
          <cell r="B36" t="str">
            <v xml:space="preserve">Providing cement concrete for plain concrete/reinforcement concrete in open foundations including form work complete as per drawings and specifications as per section 1500, 1700 and 2100 in                                                                  </v>
          </cell>
          <cell r="C36" t="str">
            <v>Cum</v>
          </cell>
          <cell r="D36">
            <v>199</v>
          </cell>
        </row>
        <row r="37">
          <cell r="B37" t="str">
            <v>SUB STRUCTURE</v>
          </cell>
        </row>
        <row r="38">
          <cell r="A38">
            <v>5.0599999999999996</v>
          </cell>
          <cell r="B38" t="str">
            <v xml:space="preserve">Providing cement concrete for plain concrete/reinforcement concrete for substructure, return walls, wing wall dirt including form work complete as per drawings and specifications as per section 1500, 1700 and 2200 in                                       </v>
          </cell>
          <cell r="C38" t="str">
            <v>Cum</v>
          </cell>
          <cell r="D38">
            <v>885</v>
          </cell>
        </row>
        <row r="39">
          <cell r="A39">
            <v>5.07</v>
          </cell>
          <cell r="B39" t="str">
            <v>Pointing with cement morat 1:3 on brick work in superstructure as per specifications as per clause 1312</v>
          </cell>
          <cell r="C39" t="str">
            <v>Sqm</v>
          </cell>
        </row>
        <row r="40">
          <cell r="A40">
            <v>5.08</v>
          </cell>
          <cell r="B40" t="str">
            <v>Providing weep holes in PCC/RCC / abutment / wing wall / return wall complete as per drawing and specifications as per clause 2706.  With 100 mm. Dia. A.C. Pipe</v>
          </cell>
          <cell r="C40" t="str">
            <v>Rm</v>
          </cell>
          <cell r="D40">
            <v>984</v>
          </cell>
        </row>
        <row r="41">
          <cell r="A41">
            <v>5.09</v>
          </cell>
          <cell r="B41" t="str">
            <v>Providing and fixing position bituminous paper bearingfor slabs as per approved drawing and confirming to IS: 1398</v>
          </cell>
          <cell r="C41" t="str">
            <v>Sqm</v>
          </cell>
          <cell r="D41">
            <v>49</v>
          </cell>
        </row>
        <row r="42">
          <cell r="A42" t="str">
            <v>5.10</v>
          </cell>
          <cell r="B42" t="str">
            <v>Providing and laying IS marked or D.G.S. 7 D. inspected RCC pipes of NP3 standards (IS-458-1971) for culverts including loading, unloading, carting, all handling, filling the joints with cement mortar 1:2 complete as per drawings and specifications as per</v>
          </cell>
        </row>
        <row r="43">
          <cell r="B43" t="str">
            <v>a) 900 mm dia</v>
          </cell>
          <cell r="C43" t="str">
            <v>Rm.</v>
          </cell>
        </row>
        <row r="44">
          <cell r="B44" t="str">
            <v>b) 1000 mm dia</v>
          </cell>
          <cell r="C44" t="str">
            <v>Rm.</v>
          </cell>
          <cell r="D44">
            <v>204</v>
          </cell>
        </row>
        <row r="45">
          <cell r="B45" t="str">
            <v>c)1200 mm dia</v>
          </cell>
          <cell r="C45" t="str">
            <v>Rm.</v>
          </cell>
        </row>
        <row r="46">
          <cell r="A46">
            <v>5.1100000000000003</v>
          </cell>
          <cell r="B46" t="str">
            <v>Providing 1st class bedding below Humpe Pipes with graded sand or other granular material passing through 5.6 mm sieve as per clause 2904</v>
          </cell>
          <cell r="C46" t="str">
            <v>cum</v>
          </cell>
          <cell r="D46">
            <v>110</v>
          </cell>
        </row>
        <row r="47">
          <cell r="B47" t="str">
            <v>SUPER STRUCTURE</v>
          </cell>
        </row>
        <row r="48">
          <cell r="A48">
            <v>5.12</v>
          </cell>
          <cell r="B48" t="str">
            <v xml:space="preserve">Providing and laying cement concrete for reinforced cement concrete in super structure including centering &amp; form work complete as per drawing and specification as per section 1500, 1700 and 2300 in:  </v>
          </cell>
        </row>
        <row r="49">
          <cell r="B49" t="str">
            <v>I)  For solid slab superstrucutre</v>
          </cell>
          <cell r="C49" t="str">
            <v>Cum</v>
          </cell>
          <cell r="D49">
            <v>97.5</v>
          </cell>
        </row>
        <row r="50">
          <cell r="A50">
            <v>5.13</v>
          </cell>
          <cell r="B50" t="str">
            <v>Providing and laying HYSD bar reinforcement in sub-structure complete as per drawing and specification as per section 1600</v>
          </cell>
          <cell r="C50" t="str">
            <v>MT</v>
          </cell>
          <cell r="D50">
            <v>12.5</v>
          </cell>
        </row>
        <row r="51">
          <cell r="A51">
            <v>5.14</v>
          </cell>
          <cell r="B51" t="str">
            <v>Providing and laying mastric wearing coat of 6 mm thick mastic asphalt with a prime coat over the top of deck as per MOST drawings No. SD/101, 201 &amp; 301 and specification as per clause 2702.</v>
          </cell>
          <cell r="C51" t="str">
            <v>Sqm</v>
          </cell>
          <cell r="D51">
            <v>236</v>
          </cell>
        </row>
        <row r="52">
          <cell r="A52">
            <v>5.15</v>
          </cell>
          <cell r="B52" t="str">
            <v>Providing and laying asphaltic concrete inlayers of 25 mm compacted thickness complete excluding tack coat as per drawings and specifications as per clause 2702.</v>
          </cell>
          <cell r="C52" t="str">
            <v>Cum</v>
          </cell>
          <cell r="D52">
            <v>11.7</v>
          </cell>
        </row>
      </sheetData>
      <sheetData sheetId="11">
        <row r="1">
          <cell r="B1" t="str">
            <v>BOQ of Burhur - Amarkantak</v>
          </cell>
        </row>
      </sheetData>
      <sheetData sheetId="12">
        <row r="1">
          <cell r="B1" t="str">
            <v>BOQ of Burhur - Amarkantak</v>
          </cell>
        </row>
      </sheetData>
      <sheetData sheetId="13">
        <row r="1">
          <cell r="B1" t="str">
            <v>BOQ of Burhur - Amarkantak</v>
          </cell>
        </row>
      </sheetData>
      <sheetData sheetId="14">
        <row r="1">
          <cell r="B1" t="str">
            <v>BOQ of Burhur - Amarkantak</v>
          </cell>
        </row>
      </sheetData>
      <sheetData sheetId="15">
        <row r="1">
          <cell r="B1" t="str">
            <v>BOQ of Burhur - Amarkantak</v>
          </cell>
        </row>
      </sheetData>
      <sheetData sheetId="16">
        <row r="1">
          <cell r="B1" t="str">
            <v>BOQ of Burhur - Amarkantak</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ow r="1">
          <cell r="B1" t="str">
            <v>BOQ of Burhur - Amarkantak</v>
          </cell>
        </row>
      </sheetData>
      <sheetData sheetId="269">
        <row r="1">
          <cell r="B1" t="str">
            <v>BOQ of Burhur - Amarkantak</v>
          </cell>
        </row>
      </sheetData>
      <sheetData sheetId="270">
        <row r="1">
          <cell r="B1" t="str">
            <v>BOQ of Burhur - Amarkantak</v>
          </cell>
        </row>
      </sheetData>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row r="1">
          <cell r="B1" t="str">
            <v>BOQ of Burhur - Amarkantak</v>
          </cell>
        </row>
      </sheetData>
      <sheetData sheetId="310">
        <row r="1">
          <cell r="B1" t="str">
            <v>BOQ of Burhur - Amarkantak</v>
          </cell>
        </row>
      </sheetData>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sheetData sheetId="330"/>
      <sheetData sheetId="331"/>
      <sheetData sheetId="332">
        <row r="1">
          <cell r="B1" t="str">
            <v>BOQ of Burhur - Amarkantak</v>
          </cell>
        </row>
      </sheetData>
      <sheetData sheetId="333">
        <row r="1">
          <cell r="B1" t="str">
            <v>BOQ of Burhur - Amarkantak</v>
          </cell>
        </row>
      </sheetData>
      <sheetData sheetId="334"/>
      <sheetData sheetId="335"/>
      <sheetData sheetId="336"/>
      <sheetData sheetId="337"/>
      <sheetData sheetId="338" refreshError="1"/>
      <sheetData sheetId="339" refreshError="1"/>
      <sheetData sheetId="340" refreshError="1"/>
      <sheetData sheetId="341" refreshError="1"/>
      <sheetData sheetId="342" refreshError="1"/>
      <sheetData sheetId="343" refreshError="1"/>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row r="1">
          <cell r="B1" t="str">
            <v>BOQ of Burhur - Amarkantak</v>
          </cell>
        </row>
      </sheetData>
      <sheetData sheetId="360"/>
      <sheetData sheetId="361"/>
      <sheetData sheetId="362"/>
      <sheetData sheetId="363"/>
      <sheetData sheetId="364"/>
      <sheetData sheetId="365"/>
      <sheetData sheetId="366"/>
      <sheetData sheetId="367"/>
      <sheetData sheetId="368"/>
      <sheetData sheetId="369"/>
      <sheetData sheetId="370" refreshError="1"/>
      <sheetData sheetId="371" refreshError="1"/>
      <sheetData sheetId="372" refreshError="1"/>
      <sheetData sheetId="373" refreshError="1"/>
      <sheetData sheetId="374" refreshError="1"/>
      <sheetData sheetId="375">
        <row r="1">
          <cell r="B1" t="str">
            <v>BOQ of Burhur - Amarkantak</v>
          </cell>
        </row>
      </sheetData>
      <sheetData sheetId="376">
        <row r="1">
          <cell r="B1" t="str">
            <v>BOQ of Burhur - Amarkantak</v>
          </cell>
        </row>
      </sheetData>
      <sheetData sheetId="377">
        <row r="1">
          <cell r="B1" t="str">
            <v>BOQ of Burhur - Amarkantak</v>
          </cell>
        </row>
      </sheetData>
      <sheetData sheetId="378">
        <row r="1">
          <cell r="B1" t="str">
            <v>BOQ of Burhur - Amarkantak</v>
          </cell>
        </row>
      </sheetData>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 VIEW"/>
      <sheetName val="PAGE TOTAL"/>
      <sheetName val="SUMMARY"/>
      <sheetName val="BOQ"/>
      <sheetName val="ANALYSIS"/>
      <sheetName val="LOCAL RATES"/>
      <sheetName val="MECH-PROG"/>
      <sheetName val="MECH-ANLYS"/>
      <sheetName val="DATA SHEET"/>
      <sheetName val="MAJOR QTYS"/>
      <sheetName val="TSP-CRUSHER"/>
      <sheetName val="LOADING"/>
      <sheetName val="CRUSHER"/>
      <sheetName val="Brief"/>
      <sheetName val="NS-40(TN) synopsys"/>
      <sheetName val="Rate Analysis"/>
    </sheetNames>
    <sheetDataSet>
      <sheetData sheetId="0" refreshError="1"/>
      <sheetData sheetId="1" refreshError="1"/>
      <sheetData sheetId="2" refreshError="1"/>
      <sheetData sheetId="3" refreshError="1"/>
      <sheetData sheetId="4" refreshError="1"/>
      <sheetData sheetId="5">
        <row r="14">
          <cell r="H14">
            <v>2874.08</v>
          </cell>
        </row>
        <row r="17">
          <cell r="H17">
            <v>27271.200000000001</v>
          </cell>
        </row>
        <row r="18">
          <cell r="H18">
            <v>35</v>
          </cell>
        </row>
        <row r="20">
          <cell r="H20">
            <v>17.192857142857143</v>
          </cell>
        </row>
        <row r="21">
          <cell r="H21">
            <v>46.192857142857143</v>
          </cell>
        </row>
        <row r="25">
          <cell r="H25">
            <v>83</v>
          </cell>
        </row>
        <row r="27">
          <cell r="H27">
            <v>242</v>
          </cell>
        </row>
        <row r="28">
          <cell r="H28">
            <v>242</v>
          </cell>
        </row>
        <row r="29">
          <cell r="H29">
            <v>242</v>
          </cell>
        </row>
        <row r="33">
          <cell r="H33">
            <v>200</v>
          </cell>
        </row>
        <row r="40">
          <cell r="H40">
            <v>100</v>
          </cell>
        </row>
        <row r="45">
          <cell r="H45">
            <v>30</v>
          </cell>
        </row>
      </sheetData>
      <sheetData sheetId="6"/>
      <sheetData sheetId="7"/>
      <sheetData sheetId="8">
        <row r="26">
          <cell r="L26">
            <v>242</v>
          </cell>
        </row>
        <row r="27">
          <cell r="L27">
            <v>264</v>
          </cell>
        </row>
        <row r="28">
          <cell r="L28">
            <v>275</v>
          </cell>
        </row>
        <row r="30">
          <cell r="L30">
            <v>308</v>
          </cell>
        </row>
        <row r="31">
          <cell r="L31">
            <v>330</v>
          </cell>
        </row>
        <row r="32">
          <cell r="L32">
            <v>352</v>
          </cell>
        </row>
      </sheetData>
      <sheetData sheetId="9" refreshError="1"/>
      <sheetData sheetId="10" refreshError="1"/>
      <sheetData sheetId="11"/>
      <sheetData sheetId="12" refreshError="1"/>
      <sheetData sheetId="13" refreshError="1"/>
      <sheetData sheetId="14" refreshError="1"/>
      <sheetData sheetId="1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stract"/>
      <sheetName val="BS"/>
      <sheetName val="P&amp;L"/>
      <sheetName val="CF"/>
      <sheetName val="Sch A"/>
      <sheetName val="A"/>
      <sheetName val="B"/>
      <sheetName val="SCH C"/>
      <sheetName val="C"/>
      <sheetName val="SCH B"/>
      <sheetName val="SCH D"/>
      <sheetName val="D-re"/>
      <sheetName val="E"/>
      <sheetName val="Pre-Op"/>
      <sheetName val="SCH F"/>
      <sheetName val="SCH G"/>
      <sheetName val="F-re"/>
      <sheetName val="G-re"/>
      <sheetName val="C1"/>
      <sheetName val="C2"/>
      <sheetName val="H"/>
      <sheetName val="I"/>
      <sheetName val="J"/>
      <sheetName val="K"/>
      <sheetName val="C3"/>
      <sheetName val="TB"/>
      <sheetName val="TB_All"/>
      <sheetName val="Dec 07 Prov"/>
      <sheetName val="TB-input"/>
      <sheetName val="Tax-Calc"/>
      <sheetName val="115JB"/>
      <sheetName val="FBT - Cal"/>
      <sheetName val="computation"/>
      <sheetName val="sec212"/>
      <sheetName val="DTL"/>
      <sheetName val="DT Wkgs"/>
      <sheetName val="IT-Deprn"/>
      <sheetName val="EPS-DPS"/>
      <sheetName val="CALCS"/>
      <sheetName val="Shares"/>
      <sheetName val="Grouping TB"/>
      <sheetName val="Eq. wise Faults"/>
      <sheetName val="Input Sheet"/>
      <sheetName val="Schedules"/>
      <sheetName val="Summary Sheet"/>
      <sheetName val="Funds Phas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1">
          <cell r="E1" t="str">
            <v>31.12.2011</v>
          </cell>
        </row>
        <row r="2">
          <cell r="V2" t="str">
            <v>30.06.2009</v>
          </cell>
          <cell r="W2" t="str">
            <v>Jun 30, 2009</v>
          </cell>
          <cell r="X2" t="str">
            <v>period ended Jun 30, 2009</v>
          </cell>
        </row>
        <row r="3">
          <cell r="V3" t="str">
            <v>30.06.2010</v>
          </cell>
          <cell r="W3" t="str">
            <v>Jun30,2010</v>
          </cell>
          <cell r="X3" t="str">
            <v>period ended Jun 30, 2010</v>
          </cell>
        </row>
        <row r="4">
          <cell r="V4" t="str">
            <v>30.09.2009</v>
          </cell>
          <cell r="W4" t="str">
            <v>Sep 30, 2009</v>
          </cell>
          <cell r="X4" t="str">
            <v>period ended Sep 30, 2009</v>
          </cell>
        </row>
        <row r="5">
          <cell r="V5" t="str">
            <v>30.09.2010</v>
          </cell>
          <cell r="W5" t="str">
            <v>Sep30,2010</v>
          </cell>
          <cell r="X5" t="str">
            <v>period ended Sep 30, 2010</v>
          </cell>
        </row>
        <row r="6">
          <cell r="V6" t="str">
            <v>31.03.2010</v>
          </cell>
          <cell r="W6" t="str">
            <v>March 31, 2010</v>
          </cell>
          <cell r="X6" t="str">
            <v>year ended March 31, 2010</v>
          </cell>
        </row>
        <row r="7">
          <cell r="V7" t="str">
            <v>31.03.2011</v>
          </cell>
          <cell r="W7" t="str">
            <v>March31,2011</v>
          </cell>
          <cell r="X7" t="str">
            <v>year ended March 31, 2011</v>
          </cell>
        </row>
        <row r="8">
          <cell r="V8" t="str">
            <v>31.12.2009</v>
          </cell>
          <cell r="W8" t="str">
            <v>Dec 31, 2009</v>
          </cell>
          <cell r="X8" t="str">
            <v>period ended Dec 31, 2009</v>
          </cell>
        </row>
        <row r="9">
          <cell r="V9" t="str">
            <v>31.12.2010</v>
          </cell>
          <cell r="W9" t="str">
            <v>Dec31,2010</v>
          </cell>
          <cell r="X9" t="str">
            <v>period ended Dec 31, 2010</v>
          </cell>
        </row>
        <row r="10">
          <cell r="V10" t="str">
            <v>30.06.2011</v>
          </cell>
          <cell r="W10" t="str">
            <v>Jun 30, 2011</v>
          </cell>
          <cell r="X10" t="str">
            <v>period ended Jun 30, 2011</v>
          </cell>
        </row>
        <row r="11">
          <cell r="V11" t="str">
            <v>30.09.2011</v>
          </cell>
          <cell r="W11" t="str">
            <v>Sep 30, 2011</v>
          </cell>
          <cell r="X11" t="str">
            <v>period ended Sep 30, 2011</v>
          </cell>
        </row>
        <row r="12">
          <cell r="V12" t="str">
            <v>31.12.2011</v>
          </cell>
          <cell r="W12" t="str">
            <v>Dec 31, 2011</v>
          </cell>
          <cell r="X12" t="str">
            <v>period ended Dec 31, 2011</v>
          </cell>
        </row>
        <row r="13">
          <cell r="V13" t="str">
            <v>31.03.2012</v>
          </cell>
          <cell r="W13" t="str">
            <v>March 31, 2012</v>
          </cell>
          <cell r="X13" t="str">
            <v>year ended March 31, 2012</v>
          </cell>
        </row>
      </sheetData>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ex Phasing and IDC (2)"/>
      <sheetName val="Consultancy proposal"/>
      <sheetName val="Consultants"/>
      <sheetName val="Energy Charge (2)"/>
      <sheetName val="Energy Charge"/>
      <sheetName val="Staffing"/>
      <sheetName val="Land Lease"/>
      <sheetName val="Assumptions and Cost Input"/>
      <sheetName val="Cost information Sheet"/>
      <sheetName val="Capex Phasing and IDC"/>
      <sheetName val="Debt-Schedule-DSR-Ops Factor"/>
      <sheetName val="Currency wise break-up"/>
      <sheetName val="Cost Breakup Depreciation&amp; Tax"/>
      <sheetName val="DTA "/>
      <sheetName val="DTA Tax working"/>
      <sheetName val="Assum"/>
      <sheetName val="Statements"/>
      <sheetName val="Cashflow"/>
      <sheetName val="Balance Sheet"/>
      <sheetName val="Analysis Plan vs For"/>
      <sheetName val="B S"/>
      <sheetName val="Cntrl Sheet"/>
      <sheetName val="DTPL"/>
      <sheetName val="Facility"/>
      <sheetName val="Interest"/>
      <sheetName val="PAP"/>
      <sheetName val="P L"/>
      <sheetName val="Keyratios"/>
      <sheetName val="Yield-COB"/>
      <sheetName val="Assumption-II"/>
      <sheetName val="43B"/>
      <sheetName val="192"/>
      <sheetName val="194C"/>
      <sheetName val="IRR"/>
      <sheetName val="Tax"/>
      <sheetName val="P&amp;L"/>
      <sheetName val="Dividends"/>
      <sheetName val="海外WORK"/>
      <sheetName val="SCH 10"/>
      <sheetName val="CEP99"/>
      <sheetName val="2gii"/>
      <sheetName val="Schedules"/>
      <sheetName val="Consolidated"/>
      <sheetName val="Input"/>
      <sheetName val="SPT vs PHI"/>
      <sheetName val="Lrnet_Inftch"/>
      <sheetName val="関係会社貸付金データ"/>
      <sheetName val="FORM-16"/>
      <sheetName val="oLD bALANCING"/>
      <sheetName val="Sensitivities"/>
    </sheetNames>
    <sheetDataSet>
      <sheetData sheetId="0"/>
      <sheetData sheetId="1"/>
      <sheetData sheetId="2"/>
      <sheetData sheetId="3"/>
      <sheetData sheetId="4"/>
      <sheetData sheetId="5"/>
      <sheetData sheetId="6"/>
      <sheetData sheetId="7"/>
      <sheetData sheetId="8"/>
      <sheetData sheetId="9"/>
      <sheetData sheetId="10" refreshError="1">
        <row r="25">
          <cell r="C25">
            <v>41.513111253308047</v>
          </cell>
        </row>
      </sheetData>
      <sheetData sheetId="11"/>
      <sheetData sheetId="12" refreshError="1">
        <row r="4">
          <cell r="C4">
            <v>126</v>
          </cell>
        </row>
        <row r="5">
          <cell r="C5">
            <v>104</v>
          </cell>
        </row>
        <row r="7">
          <cell r="C7">
            <v>90</v>
          </cell>
        </row>
        <row r="11">
          <cell r="C11">
            <v>27.5</v>
          </cell>
        </row>
        <row r="12">
          <cell r="C12">
            <v>22</v>
          </cell>
        </row>
        <row r="13">
          <cell r="C13">
            <v>20</v>
          </cell>
        </row>
        <row r="14">
          <cell r="C14">
            <v>20</v>
          </cell>
        </row>
        <row r="15">
          <cell r="C15">
            <v>20</v>
          </cell>
        </row>
        <row r="16">
          <cell r="C16">
            <v>190</v>
          </cell>
        </row>
        <row r="17">
          <cell r="C17">
            <v>40</v>
          </cell>
        </row>
        <row r="18">
          <cell r="C18">
            <v>0</v>
          </cell>
        </row>
        <row r="19">
          <cell r="C19">
            <v>60</v>
          </cell>
        </row>
        <row r="20">
          <cell r="C20">
            <v>35</v>
          </cell>
        </row>
        <row r="22">
          <cell r="C22">
            <v>11</v>
          </cell>
        </row>
        <row r="24">
          <cell r="C24">
            <v>0</v>
          </cell>
        </row>
        <row r="28">
          <cell r="C28">
            <v>10</v>
          </cell>
        </row>
        <row r="29">
          <cell r="C29">
            <v>45</v>
          </cell>
        </row>
        <row r="30">
          <cell r="C30">
            <v>10</v>
          </cell>
        </row>
        <row r="32">
          <cell r="C32">
            <v>73.290000000000006</v>
          </cell>
        </row>
        <row r="33">
          <cell r="C33">
            <v>10</v>
          </cell>
        </row>
        <row r="34">
          <cell r="C34">
            <v>20</v>
          </cell>
        </row>
        <row r="35">
          <cell r="C35">
            <v>8.9115000000000002</v>
          </cell>
        </row>
        <row r="36">
          <cell r="C36">
            <v>15.233335015142471</v>
          </cell>
        </row>
        <row r="40">
          <cell r="C40">
            <v>41.513111253308047</v>
          </cell>
        </row>
        <row r="41">
          <cell r="C41">
            <v>1088.0953582244622</v>
          </cell>
        </row>
      </sheetData>
      <sheetData sheetId="13"/>
      <sheetData sheetId="14"/>
      <sheetData sheetId="15"/>
      <sheetData sheetId="16"/>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107"/>
      <sheetName val="YE-107A"/>
      <sheetName val="YE-107S"/>
      <sheetName val="YE-107S1"/>
      <sheetName val="YE-107SW"/>
      <sheetName val="YE-SW2"/>
      <sheetName val="YE_SW2"/>
      <sheetName val="Keyratios"/>
      <sheetName val="Cntrl Sheet"/>
      <sheetName val="Facility"/>
      <sheetName val="deb"/>
      <sheetName val="SPR"/>
      <sheetName val="PAP"/>
      <sheetName val="Lrnet_Inftch"/>
      <sheetName val="194C"/>
      <sheetName val="海外WORK"/>
      <sheetName val="SCH 10"/>
      <sheetName val="43B"/>
      <sheetName val="192"/>
      <sheetName val="Analysis Plan vs For"/>
      <sheetName val="Loans &amp; aDVANCES"/>
      <sheetName val="Input Sheet"/>
      <sheetName val="Schedules"/>
      <sheetName val="Summary Sheet"/>
      <sheetName val="Funds Phasing"/>
      <sheetName val="Cost Breakup Depreciation&amp; Tax"/>
      <sheetName val="Debt-Schedule-DSR-Ops Factor"/>
      <sheetName val="Staffing"/>
      <sheetName val="Consolidated"/>
      <sheetName val="Input"/>
      <sheetName val="Aplus Jun 07"/>
      <sheetName val="2gii"/>
      <sheetName val="EXPENDITURE CYCLE"/>
      <sheetName val="関係会社貸付金データ"/>
      <sheetName val="NFF"/>
      <sheetName val="Dep AY 6-7"/>
      <sheetName val="P&amp;L"/>
      <sheetName val="B-S"/>
      <sheetName val="132417"/>
      <sheetName val="FORM-16"/>
      <sheetName val="#REF"/>
    </sheetNames>
    <sheetDataSet>
      <sheetData sheetId="0" refreshError="1"/>
      <sheetData sheetId="1" refreshError="1"/>
      <sheetData sheetId="2" refreshError="1"/>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ummary"/>
      <sheetName val="FF"/>
      <sheetName val="P&amp;L"/>
      <sheetName val="PrdQty"/>
      <sheetName val="PrdVal"/>
      <sheetName val="Basic"/>
      <sheetName val="Rate Analy."/>
      <sheetName val="Agg"/>
      <sheetName val="Agg (2)"/>
      <sheetName val="PMRL ind"/>
      <sheetName val="Sheet1"/>
      <sheetName val="Abs PMRL"/>
      <sheetName val="Mach."/>
      <sheetName val="Eqpdata"/>
      <sheetName val="Materials"/>
      <sheetName val="mat"/>
      <sheetName val="lab"/>
      <sheetName val="fol"/>
      <sheetName val="Spare"/>
      <sheetName val="BATA"/>
      <sheetName val="NHC"/>
      <sheetName val="Hire"/>
      <sheetName val="Sub"/>
      <sheetName val="Shut"/>
      <sheetName val="OH"/>
      <sheetName val="org"/>
      <sheetName val="AFFI内訳"/>
      <sheetName val="海外WORK"/>
      <sheetName val="国内work"/>
    </sheetNames>
    <sheetDataSet>
      <sheetData sheetId="0" refreshError="1"/>
      <sheetData sheetId="1" refreshError="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ow r="3">
          <cell r="A3" t="str">
            <v>Abstract PMRL</v>
          </cell>
        </row>
        <row r="46">
          <cell r="B46" t="str">
            <v>Diesel</v>
          </cell>
        </row>
        <row r="87">
          <cell r="B87" t="str">
            <v>Lubricants</v>
          </cell>
        </row>
        <row r="128">
          <cell r="B128" t="str">
            <v>Gravel compact</v>
          </cell>
        </row>
        <row r="169">
          <cell r="B169" t="str">
            <v>GSB Material</v>
          </cell>
        </row>
        <row r="210">
          <cell r="B210" t="str">
            <v>Aggregate</v>
          </cell>
        </row>
        <row r="251">
          <cell r="B251" t="str">
            <v>Dust</v>
          </cell>
        </row>
        <row r="292">
          <cell r="B292" t="str">
            <v>BT 80/100</v>
          </cell>
        </row>
        <row r="333">
          <cell r="B333" t="str">
            <v>BT 60/70</v>
          </cell>
        </row>
        <row r="374">
          <cell r="B374" t="str">
            <v>Cement</v>
          </cell>
        </row>
        <row r="415">
          <cell r="B415" t="str">
            <v>Sand</v>
          </cell>
        </row>
        <row r="456">
          <cell r="B456" t="str">
            <v>Filler board 20mm tk</v>
          </cell>
        </row>
        <row r="497">
          <cell r="B497" t="str">
            <v>Pidiseal</v>
          </cell>
        </row>
        <row r="538">
          <cell r="B538" t="str">
            <v>1000 dia pipe</v>
          </cell>
        </row>
        <row r="579">
          <cell r="B579" t="str">
            <v>150mm pipe</v>
          </cell>
        </row>
        <row r="620">
          <cell r="B620" t="str">
            <v>600 mm pipe</v>
          </cell>
        </row>
        <row r="661">
          <cell r="B661" t="str">
            <v>Rubble</v>
          </cell>
        </row>
        <row r="702">
          <cell r="B702" t="str">
            <v>HYSD</v>
          </cell>
        </row>
      </sheetData>
      <sheetData sheetId="13" refreshError="1"/>
      <sheetData sheetId="14" refreshError="1"/>
      <sheetData sheetId="15" refreshError="1"/>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lp"/>
      <sheetName val="Charts"/>
      <sheetName val="Recon {pbc}"/>
      <sheetName val="Allow {pbc}"/>
      <sheetName val="Statistics {pbc}"/>
      <sheetName val="Tickmarks"/>
      <sheetName val="modRollFWD"/>
      <sheetName val="Confirm"/>
      <sheetName val="YE-SW2"/>
      <sheetName val="Statistics _pbc_"/>
      <sheetName val="INFO"/>
      <sheetName val="NOTES "/>
      <sheetName val="subsequent coll."/>
      <sheetName val="cma sampling"/>
      <sheetName val="Threshold"/>
      <sheetName val="XREF"/>
      <sheetName val="Recon"/>
      <sheetName val="Allowance"/>
      <sheetName val="Intercompany"/>
      <sheetName val="Aging by segment"/>
      <sheetName val="Sheet1"/>
      <sheetName val="Alternative Proc. "/>
      <sheetName val="Statistics {pbc} "/>
      <sheetName val="Sundry Receivable"/>
      <sheetName val="Aged &amp; Provision"/>
      <sheetName val="Leadsked"/>
      <sheetName val="Sheet2"/>
      <sheetName val="IRR"/>
      <sheetName val="Tax"/>
      <sheetName val="P&amp;L"/>
      <sheetName val="Dividends"/>
      <sheetName val="Assumption-II"/>
      <sheetName val="Fixed Assets Top Sheet- Consol"/>
      <sheetName val="SCH 10"/>
      <sheetName val="Input"/>
      <sheetName val="CEP99"/>
      <sheetName val="B131-Apr"/>
      <sheetName val="Abs PMRL"/>
      <sheetName val="UPDATE"/>
      <sheetName val="MODEL"/>
      <sheetName val="Sheet4"/>
      <sheetName val="Design"/>
      <sheetName val="MBT-CUS"/>
      <sheetName val="Sample Selection"/>
      <sheetName val="Scope"/>
      <sheetName val="Listing of Debtors"/>
      <sheetName val="Overall Reconcialtions"/>
      <sheetName val="Agewise Debtors"/>
      <sheetName val="Schedule of payment Scal-BDMC"/>
      <sheetName val="Subsequent stauts As on 2-5-08"/>
      <sheetName val="Amount Received"/>
      <sheetName val="Explanation for OS debtors"/>
      <sheetName val="Outstanding as on 4-6-08"/>
      <sheetName val="Debtors of 7 unreg agree"/>
      <sheetName val="Flats booked and reg in Q4"/>
      <sheetName val="Receipt"/>
      <sheetName val="CMA for Debtors Confirmation"/>
      <sheetName val="DATA"/>
      <sheetName val="末残計画(四半期ベース)"/>
      <sheetName val="O&amp;P INV &amp; TRAREC"/>
      <sheetName val=" TP"/>
      <sheetName val="HFM sheet"/>
      <sheetName val="N C INV"/>
      <sheetName val="K NC INV"/>
      <sheetName val="Notes to Accts"/>
      <sheetName val="Tax netting off"/>
      <sheetName val="U OTH INC"/>
      <sheetName val="PLBSCFIRRNPV"/>
      <sheetName val="Cost Breakup Depreciation&amp; Tax"/>
      <sheetName val="Debt-Schedule-DSR-Ops Factor"/>
      <sheetName val="Staffing"/>
      <sheetName val="FORM-16"/>
      <sheetName val="Statistics_{pbc}"/>
      <sheetName val="QS-APR97"/>
      <sheetName val="BSS GLP Pricelist"/>
      <sheetName val="BSS AM Page"/>
      <sheetName val="Addison"/>
      <sheetName val="adm12"/>
      <sheetName val="Peso"/>
      <sheetName val="others"/>
      <sheetName val="P&amp;L (CAEN)"/>
      <sheetName val="U2.2"/>
      <sheetName val="NAM"/>
      <sheetName val="LAM"/>
      <sheetName val="ex-rate"/>
      <sheetName val="FDR BUDGET 2001 EISENACH"/>
      <sheetName val="Sensitivities"/>
    </sheetNames>
    <sheetDataSet>
      <sheetData sheetId="0" refreshError="1"/>
      <sheetData sheetId="1" refreshError="1"/>
      <sheetData sheetId="2" refreshError="1"/>
      <sheetData sheetId="3">
        <row r="2">
          <cell r="A2" t="str">
            <v>Trend Data (ideally user would link this to TB)</v>
          </cell>
        </row>
      </sheetData>
      <sheetData sheetId="4" refreshError="1">
        <row r="2">
          <cell r="A2" t="str">
            <v>Trend Data (ideally user would link this to TB)</v>
          </cell>
          <cell r="B2" t="str">
            <v>Prior -4</v>
          </cell>
          <cell r="C2" t="str">
            <v>Prior -3</v>
          </cell>
          <cell r="D2" t="str">
            <v>Prior -2</v>
          </cell>
          <cell r="E2" t="str">
            <v>Prior -1</v>
          </cell>
          <cell r="F2" t="str">
            <v>Prior</v>
          </cell>
          <cell r="G2" t="str">
            <v>Current</v>
          </cell>
        </row>
        <row r="8">
          <cell r="A8" t="str">
            <v>Days in Receivables</v>
          </cell>
          <cell r="B8" t="str">
            <v>-</v>
          </cell>
          <cell r="C8" t="str">
            <v>-</v>
          </cell>
          <cell r="D8" t="str">
            <v>-</v>
          </cell>
          <cell r="E8" t="str">
            <v>-</v>
          </cell>
          <cell r="F8" t="str">
            <v>-</v>
          </cell>
          <cell r="G8" t="str">
            <v>-</v>
          </cell>
        </row>
        <row r="9">
          <cell r="A9" t="str">
            <v>Allowance/ Receivables</v>
          </cell>
          <cell r="B9" t="str">
            <v>-</v>
          </cell>
          <cell r="C9" t="str">
            <v>-</v>
          </cell>
          <cell r="D9" t="str">
            <v>-</v>
          </cell>
          <cell r="E9" t="str">
            <v>-</v>
          </cell>
          <cell r="F9" t="str">
            <v>-</v>
          </cell>
          <cell r="G9" t="str">
            <v>-</v>
          </cell>
        </row>
        <row r="10">
          <cell r="A10" t="str">
            <v>Allowance/ Sales</v>
          </cell>
          <cell r="B10" t="str">
            <v>-</v>
          </cell>
          <cell r="C10" t="str">
            <v>-</v>
          </cell>
          <cell r="D10" t="str">
            <v>-</v>
          </cell>
          <cell r="E10" t="str">
            <v>-</v>
          </cell>
          <cell r="F10" t="str">
            <v>-</v>
          </cell>
          <cell r="G10" t="str">
            <v>-</v>
          </cell>
        </row>
        <row r="11">
          <cell r="A11" t="str">
            <v>Bad Debt Expense /Sales</v>
          </cell>
          <cell r="B11" t="str">
            <v>-</v>
          </cell>
          <cell r="C11" t="str">
            <v>-</v>
          </cell>
          <cell r="D11" t="str">
            <v>-</v>
          </cell>
          <cell r="E11" t="str">
            <v>-</v>
          </cell>
          <cell r="F11" t="str">
            <v>-</v>
          </cell>
          <cell r="G11" t="str">
            <v>-</v>
          </cell>
        </row>
        <row r="13">
          <cell r="A13" t="str">
            <v>Recevables Aging</v>
          </cell>
          <cell r="B13" t="str">
            <v>Prior -4</v>
          </cell>
          <cell r="C13" t="str">
            <v>Prior -3</v>
          </cell>
          <cell r="D13" t="str">
            <v>Prior -2</v>
          </cell>
          <cell r="E13" t="str">
            <v>Prior -1</v>
          </cell>
          <cell r="F13" t="str">
            <v>Prior</v>
          </cell>
          <cell r="G13" t="str">
            <v>Current</v>
          </cell>
        </row>
        <row r="22">
          <cell r="A22" t="str">
            <v>Current</v>
          </cell>
          <cell r="B22" t="str">
            <v>-</v>
          </cell>
          <cell r="C22" t="str">
            <v>-</v>
          </cell>
          <cell r="D22" t="str">
            <v>-</v>
          </cell>
          <cell r="E22" t="str">
            <v>-</v>
          </cell>
          <cell r="F22" t="str">
            <v>-</v>
          </cell>
          <cell r="G22" t="str">
            <v>-</v>
          </cell>
        </row>
        <row r="23">
          <cell r="A23" t="str">
            <v>30 - 60</v>
          </cell>
          <cell r="B23" t="str">
            <v>-</v>
          </cell>
          <cell r="C23" t="str">
            <v>-</v>
          </cell>
          <cell r="D23" t="str">
            <v>-</v>
          </cell>
          <cell r="E23" t="str">
            <v>-</v>
          </cell>
          <cell r="F23" t="str">
            <v>-</v>
          </cell>
          <cell r="G23" t="str">
            <v>-</v>
          </cell>
        </row>
        <row r="24">
          <cell r="A24" t="str">
            <v>60 - 90</v>
          </cell>
          <cell r="B24" t="str">
            <v>-</v>
          </cell>
          <cell r="C24" t="str">
            <v>-</v>
          </cell>
          <cell r="D24" t="str">
            <v>-</v>
          </cell>
          <cell r="E24" t="str">
            <v>-</v>
          </cell>
          <cell r="F24" t="str">
            <v>-</v>
          </cell>
          <cell r="G24" t="str">
            <v>-</v>
          </cell>
        </row>
        <row r="25">
          <cell r="A25" t="str">
            <v>90 -120</v>
          </cell>
          <cell r="B25" t="str">
            <v>-</v>
          </cell>
          <cell r="C25" t="str">
            <v>-</v>
          </cell>
          <cell r="D25" t="str">
            <v>-</v>
          </cell>
          <cell r="E25" t="str">
            <v>-</v>
          </cell>
          <cell r="F25" t="str">
            <v>-</v>
          </cell>
          <cell r="G25" t="str">
            <v>-</v>
          </cell>
        </row>
        <row r="26">
          <cell r="A26" t="str">
            <v>&gt; 120</v>
          </cell>
          <cell r="B26" t="str">
            <v>-</v>
          </cell>
          <cell r="C26" t="str">
            <v>-</v>
          </cell>
          <cell r="D26" t="str">
            <v>-</v>
          </cell>
          <cell r="E26" t="str">
            <v>-</v>
          </cell>
          <cell r="F26" t="str">
            <v>-</v>
          </cell>
          <cell r="G26" t="str">
            <v>-</v>
          </cell>
        </row>
      </sheetData>
      <sheetData sheetId="5">
        <row r="2">
          <cell r="A2" t="str">
            <v>Trend Data (ideally user would link this to TB)</v>
          </cell>
        </row>
      </sheetData>
      <sheetData sheetId="6" refreshError="1"/>
      <sheetData sheetId="7"/>
      <sheetData sheetId="8" refreshError="1"/>
      <sheetData sheetId="9" refreshError="1"/>
      <sheetData sheetId="10" refreshError="1"/>
      <sheetData sheetId="11" refreshError="1"/>
      <sheetData sheetId="12"/>
      <sheetData sheetId="13"/>
      <sheetData sheetId="14">
        <row r="2">
          <cell r="A2" t="str">
            <v>Trend Data (ideally user would link this to TB)</v>
          </cell>
        </row>
      </sheetData>
      <sheetData sheetId="15">
        <row r="2">
          <cell r="A2" t="str">
            <v>Trend Data (ideally user would link this to TB)</v>
          </cell>
        </row>
      </sheetData>
      <sheetData sheetId="16" refreshError="1"/>
      <sheetData sheetId="17" refreshError="1"/>
      <sheetData sheetId="18" refreshError="1"/>
      <sheetData sheetId="19"/>
      <sheetData sheetId="20" refreshError="1"/>
      <sheetData sheetId="21" refreshError="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関係会社貸付金データ"/>
      <sheetName val="単ﾗﾀﾞｰ金"/>
      <sheetName val="Keyratios"/>
      <sheetName val="PAP"/>
      <sheetName val="末残計画(四半期ベース)"/>
      <sheetName val="ﾏﾁｭﾘﾃｨﾗﾀﾞｰ（月次ベース）"/>
      <sheetName val="ﾏﾁｭﾘﾃｨﾗﾀﾞｰ（四半期ベース）"/>
      <sheetName val="Statistics {pbc}"/>
      <sheetName val="43B"/>
      <sheetName val="192"/>
      <sheetName val="194C"/>
      <sheetName val="海外WORK"/>
      <sheetName val="Input"/>
      <sheetName val="VIR CG"/>
      <sheetName val="Fixed Assets Top Sheet- Consol"/>
      <sheetName val="Lrnet_Inftch"/>
      <sheetName val="IRR"/>
      <sheetName val="Tax"/>
      <sheetName val="P&amp;L"/>
      <sheetName val="Dividends"/>
      <sheetName val="業種小分類"/>
      <sheetName val="業種大分類"/>
      <sheetName val="その他"/>
      <sheetName val="全体"/>
      <sheetName val="AFFI内訳"/>
      <sheetName val="国内work"/>
      <sheetName val="MAIN-COMP"/>
      <sheetName val="FT-05-02IsoBOM"/>
      <sheetName val="PLANPROD(27)"/>
      <sheetName val="STEELSTK(04)"/>
      <sheetName val="COMPLAINTS(24)"/>
      <sheetName val="CONTENTS"/>
      <sheetName val="CREDIT(24)"/>
      <sheetName val="DESCOMP(07)"/>
      <sheetName val="PLANTPROD(05)"/>
      <sheetName val="EXPSL(25)"/>
      <sheetName val="EXPNR(26)"/>
      <sheetName val="NONCOMP(06)"/>
      <sheetName val="REPHRC(1)"/>
      <sheetName val="NR(12)"/>
      <sheetName val="NTO(14)"/>
      <sheetName val="INVNT(17)"/>
      <sheetName val="SALE(09)"/>
      <sheetName val="AGEINV(17A)"/>
      <sheetName val="TURNOVER(13)"/>
      <sheetName val="OSGTO(22)"/>
      <sheetName val="WRKCAP(3)"/>
    </sheetNames>
    <sheetDataSet>
      <sheetData sheetId="0" refreshError="1">
        <row r="6">
          <cell r="D6">
            <v>36219</v>
          </cell>
        </row>
        <row r="7">
          <cell r="D7">
            <v>77235000000</v>
          </cell>
        </row>
        <row r="8">
          <cell r="D8">
            <v>6.5414889622580448E-3</v>
          </cell>
        </row>
        <row r="9">
          <cell r="D9">
            <v>0</v>
          </cell>
        </row>
        <row r="10">
          <cell r="D10">
            <v>0</v>
          </cell>
        </row>
        <row r="11">
          <cell r="D11">
            <v>1.0820278551532034E-2</v>
          </cell>
        </row>
        <row r="13">
          <cell r="D13">
            <v>96400000000</v>
          </cell>
        </row>
        <row r="14">
          <cell r="D14">
            <v>16500000000</v>
          </cell>
        </row>
        <row r="15">
          <cell r="D15">
            <v>7.9400000000000043E-3</v>
          </cell>
        </row>
        <row r="16">
          <cell r="D16">
            <v>40000000000</v>
          </cell>
        </row>
        <row r="17">
          <cell r="D17">
            <v>1.0900000000000002E-2</v>
          </cell>
        </row>
        <row r="20">
          <cell r="D20">
            <v>47000000000</v>
          </cell>
        </row>
        <row r="21">
          <cell r="D21">
            <v>58100000000</v>
          </cell>
        </row>
        <row r="22">
          <cell r="D22">
            <v>1.0519779690189331E-2</v>
          </cell>
        </row>
        <row r="23">
          <cell r="D23">
            <v>40000000000</v>
          </cell>
        </row>
        <row r="24">
          <cell r="D24">
            <v>1.7023000000000003E-2</v>
          </cell>
        </row>
        <row r="26">
          <cell r="D26">
            <v>64800000000</v>
          </cell>
        </row>
        <row r="27">
          <cell r="D27">
            <v>1.5546388888888893E-2</v>
          </cell>
        </row>
        <row r="32">
          <cell r="D32">
            <v>77235000000</v>
          </cell>
        </row>
        <row r="33">
          <cell r="D33">
            <v>6.5414889622580448E-3</v>
          </cell>
        </row>
        <row r="34">
          <cell r="D34">
            <v>0</v>
          </cell>
        </row>
        <row r="35">
          <cell r="D35">
            <v>0</v>
          </cell>
        </row>
        <row r="39">
          <cell r="D39">
            <v>16500000000</v>
          </cell>
        </row>
        <row r="40">
          <cell r="D40">
            <v>7.9400000000000043E-3</v>
          </cell>
        </row>
        <row r="41">
          <cell r="D41">
            <v>40000000000</v>
          </cell>
        </row>
        <row r="42">
          <cell r="D42">
            <v>1.0900000000000002E-2</v>
          </cell>
        </row>
        <row r="46">
          <cell r="D46">
            <v>58100000000</v>
          </cell>
        </row>
        <row r="47">
          <cell r="D47">
            <v>1.0519779690189331E-2</v>
          </cell>
        </row>
        <row r="48">
          <cell r="D48">
            <v>40000000000</v>
          </cell>
        </row>
        <row r="49">
          <cell r="D49">
            <v>1.7023000000000003E-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ﾏﾁｭﾘﾃｨﾗﾀﾞｰ（月次ベース）"/>
      <sheetName val="ﾏﾁｭﾘﾃｨﾗﾀﾞｰ（四半期ベース）"/>
      <sheetName val="末残計画(四半期ベース)"/>
      <sheetName val="全社連結用（月次ベース）"/>
      <sheetName val="全社連結用（四半期ベース）"/>
      <sheetName val="全社連結用（末残計画）"/>
      <sheetName val="マクロ管理"/>
      <sheetName val="修正事項"/>
      <sheetName val="ﾏﾁｭﾘﾃｨﾗﾀﾞｰ_月次ベース_"/>
      <sheetName val="ﾏﾁｭﾘﾃｨﾗﾀﾞｰ_四半期ベース_"/>
      <sheetName val="末残計画_四半期ベース_"/>
      <sheetName val="関係会社貸付金データ"/>
      <sheetName val="連ﾗﾀﾞｰ金"/>
      <sheetName val="AFFI内訳"/>
      <sheetName val="国内work"/>
      <sheetName val="SCH 10"/>
      <sheetName val="Analysis Plan vs For"/>
      <sheetName val="Input"/>
      <sheetName val="海外WORK"/>
      <sheetName val="VIR CG"/>
      <sheetName val="Keyratios"/>
      <sheetName val="MAIN-COMP"/>
      <sheetName val="P&amp;L"/>
      <sheetName val="Sheet1"/>
      <sheetName val="P L"/>
      <sheetName val="YE-SW2"/>
      <sheetName val="業種小分類"/>
      <sheetName val="業種大分類"/>
      <sheetName val="その他"/>
      <sheetName val="全体"/>
      <sheetName val="#REF"/>
      <sheetName val="Sheet2"/>
    </sheetNames>
    <sheetDataSet>
      <sheetData sheetId="0" refreshError="1">
        <row r="1">
          <cell r="F1" t="str">
            <v>D:\Cvg40J\単体対顧\出力帳票\単ﾗﾀﾞｰ金.xlw</v>
          </cell>
        </row>
        <row r="610">
          <cell r="F610">
            <v>13710000000</v>
          </cell>
        </row>
        <row r="611">
          <cell r="F611">
            <v>4.3205463165572619E-3</v>
          </cell>
        </row>
        <row r="612">
          <cell r="F612">
            <v>42300000000</v>
          </cell>
        </row>
        <row r="613">
          <cell r="F613">
            <v>1.0750600472813241E-2</v>
          </cell>
        </row>
        <row r="614">
          <cell r="F614">
            <v>56010000000</v>
          </cell>
        </row>
        <row r="615">
          <cell r="F615">
            <v>9.176666488127122E-3</v>
          </cell>
        </row>
        <row r="704">
          <cell r="F704">
            <v>0</v>
          </cell>
        </row>
        <row r="705">
          <cell r="F705">
            <v>0</v>
          </cell>
        </row>
        <row r="706">
          <cell r="F706">
            <v>0</v>
          </cell>
        </row>
        <row r="707">
          <cell r="F707">
            <v>0</v>
          </cell>
        </row>
        <row r="708">
          <cell r="F708">
            <v>0</v>
          </cell>
        </row>
        <row r="709">
          <cell r="F709">
            <v>0</v>
          </cell>
        </row>
        <row r="811">
          <cell r="F811">
            <v>0</v>
          </cell>
        </row>
        <row r="812">
          <cell r="F812">
            <v>0</v>
          </cell>
        </row>
        <row r="813">
          <cell r="F813">
            <v>0</v>
          </cell>
        </row>
        <row r="814">
          <cell r="F814">
            <v>0</v>
          </cell>
        </row>
        <row r="815">
          <cell r="F815">
            <v>0</v>
          </cell>
        </row>
        <row r="816">
          <cell r="F816">
            <v>0</v>
          </cell>
        </row>
      </sheetData>
      <sheetData sheetId="1" refreshError="1">
        <row r="1">
          <cell r="F1" t="str">
            <v>D:\Cvg40J\単体対顧\出力帳票\単ﾗﾀﾞｰ金.xlw</v>
          </cell>
        </row>
        <row r="646">
          <cell r="F646">
            <v>9140000000</v>
          </cell>
        </row>
        <row r="647">
          <cell r="F647">
            <v>3.9502625820568996E-3</v>
          </cell>
        </row>
        <row r="648">
          <cell r="F648">
            <v>38100000000</v>
          </cell>
        </row>
        <row r="649">
          <cell r="F649">
            <v>1.066272440944882E-2</v>
          </cell>
        </row>
        <row r="650">
          <cell r="F650">
            <v>47240000000</v>
          </cell>
        </row>
        <row r="651">
          <cell r="F651">
            <v>9.3639966130397989E-3</v>
          </cell>
        </row>
        <row r="744">
          <cell r="F744">
            <v>0</v>
          </cell>
        </row>
        <row r="745">
          <cell r="F745">
            <v>0</v>
          </cell>
        </row>
        <row r="746">
          <cell r="F746">
            <v>0</v>
          </cell>
        </row>
        <row r="747">
          <cell r="F747">
            <v>0</v>
          </cell>
        </row>
        <row r="748">
          <cell r="F748">
            <v>0</v>
          </cell>
        </row>
        <row r="749">
          <cell r="F749">
            <v>0</v>
          </cell>
        </row>
        <row r="848">
          <cell r="F848">
            <v>0</v>
          </cell>
        </row>
        <row r="849">
          <cell r="F849">
            <v>0</v>
          </cell>
        </row>
        <row r="850">
          <cell r="F850">
            <v>0</v>
          </cell>
        </row>
        <row r="851">
          <cell r="F851">
            <v>0</v>
          </cell>
        </row>
        <row r="852">
          <cell r="F852">
            <v>0</v>
          </cell>
        </row>
        <row r="853">
          <cell r="F853">
            <v>0</v>
          </cell>
        </row>
      </sheetData>
      <sheetData sheetId="2" refreshError="1">
        <row r="1">
          <cell r="F1" t="str">
            <v>D:\Cvg40J\単体対顧\出力帳票\単ﾗﾀﾞｰ金.xlw</v>
          </cell>
        </row>
        <row r="141">
          <cell r="F141">
            <v>78200000000</v>
          </cell>
          <cell r="G141">
            <v>69000000000</v>
          </cell>
        </row>
        <row r="142">
          <cell r="F142">
            <v>3.145946291560103E-3</v>
          </cell>
          <cell r="G142">
            <v>2.9107391304347839E-3</v>
          </cell>
        </row>
        <row r="143">
          <cell r="F143">
            <v>19100000000</v>
          </cell>
          <cell r="G143">
            <v>13100000000</v>
          </cell>
        </row>
        <row r="144">
          <cell r="F144">
            <v>1.2259162303664925E-2</v>
          </cell>
          <cell r="G144">
            <v>1.3568702290076338E-2</v>
          </cell>
        </row>
        <row r="145">
          <cell r="F145">
            <v>97300000000</v>
          </cell>
          <cell r="G145">
            <v>82100000000</v>
          </cell>
        </row>
        <row r="146">
          <cell r="F146">
            <v>4.9348715313463527E-3</v>
          </cell>
          <cell r="G146">
            <v>4.6113398294762497E-3</v>
          </cell>
        </row>
        <row r="325">
          <cell r="F325">
            <v>63200000000</v>
          </cell>
          <cell r="G325">
            <v>62000000000</v>
          </cell>
        </row>
        <row r="326">
          <cell r="F326">
            <v>4.1124841772151909E-3</v>
          </cell>
          <cell r="G326">
            <v>3.800580645161292E-3</v>
          </cell>
        </row>
        <row r="327">
          <cell r="F327">
            <v>50000000000</v>
          </cell>
          <cell r="G327">
            <v>50000000000</v>
          </cell>
        </row>
        <row r="328">
          <cell r="F328">
            <v>1.0140000000000003E-2</v>
          </cell>
          <cell r="G328">
            <v>1.0780000000000003E-2</v>
          </cell>
        </row>
        <row r="329">
          <cell r="F329">
            <v>113200000000</v>
          </cell>
          <cell r="G329">
            <v>112000000000</v>
          </cell>
        </row>
        <row r="330">
          <cell r="F330">
            <v>6.7748144876325113E-3</v>
          </cell>
          <cell r="G330">
            <v>6.9163928571428597E-3</v>
          </cell>
        </row>
        <row r="522">
          <cell r="F522">
            <v>58800000000</v>
          </cell>
          <cell r="G522">
            <v>20500000000</v>
          </cell>
        </row>
        <row r="523">
          <cell r="F523">
            <v>4.3806972789115642E-3</v>
          </cell>
          <cell r="G523">
            <v>3.8284487804878049E-3</v>
          </cell>
        </row>
        <row r="524">
          <cell r="F524">
            <v>141000000000</v>
          </cell>
          <cell r="G524">
            <v>133000000000</v>
          </cell>
        </row>
        <row r="525">
          <cell r="F525">
            <v>1.0732836879432626E-2</v>
          </cell>
          <cell r="G525">
            <v>1.0827293233082709E-2</v>
          </cell>
        </row>
        <row r="526">
          <cell r="F526">
            <v>199800000000</v>
          </cell>
          <cell r="G526">
            <v>153500000000</v>
          </cell>
        </row>
        <row r="527">
          <cell r="F527">
            <v>8.8634384384384396E-3</v>
          </cell>
          <cell r="G527">
            <v>9.8925941368078196E-3</v>
          </cell>
        </row>
        <row r="649">
          <cell r="F649">
            <v>13710000000</v>
          </cell>
          <cell r="G649">
            <v>9140000000</v>
          </cell>
        </row>
        <row r="650">
          <cell r="F650">
            <v>4.3206571845368384E-3</v>
          </cell>
          <cell r="G650">
            <v>3.9502625820568996E-3</v>
          </cell>
        </row>
        <row r="651">
          <cell r="F651">
            <v>42300000000</v>
          </cell>
          <cell r="G651">
            <v>38100000000</v>
          </cell>
        </row>
        <row r="652">
          <cell r="F652">
            <v>1.0750600472813241E-2</v>
          </cell>
          <cell r="G652">
            <v>1.066272440944882E-2</v>
          </cell>
        </row>
        <row r="653">
          <cell r="F653">
            <v>56010000000</v>
          </cell>
          <cell r="G653">
            <v>47240000000</v>
          </cell>
        </row>
        <row r="654">
          <cell r="F654">
            <v>9.1766936261381913E-3</v>
          </cell>
          <cell r="G654">
            <v>9.3639966130397989E-3</v>
          </cell>
        </row>
        <row r="747">
          <cell r="F747">
            <v>0</v>
          </cell>
          <cell r="G747">
            <v>0</v>
          </cell>
        </row>
        <row r="748">
          <cell r="F748">
            <v>0</v>
          </cell>
          <cell r="G748">
            <v>0</v>
          </cell>
        </row>
        <row r="749">
          <cell r="F749">
            <v>0</v>
          </cell>
          <cell r="G749">
            <v>0</v>
          </cell>
        </row>
        <row r="750">
          <cell r="F750">
            <v>0</v>
          </cell>
          <cell r="G750">
            <v>0</v>
          </cell>
        </row>
        <row r="751">
          <cell r="F751">
            <v>0</v>
          </cell>
          <cell r="G751">
            <v>0</v>
          </cell>
        </row>
        <row r="752">
          <cell r="F752">
            <v>0</v>
          </cell>
          <cell r="G752">
            <v>0</v>
          </cell>
        </row>
        <row r="851">
          <cell r="F851">
            <v>0</v>
          </cell>
          <cell r="G851">
            <v>0</v>
          </cell>
        </row>
        <row r="852">
          <cell r="F852">
            <v>0</v>
          </cell>
          <cell r="G852">
            <v>0</v>
          </cell>
        </row>
        <row r="853">
          <cell r="F853">
            <v>0</v>
          </cell>
          <cell r="G853">
            <v>0</v>
          </cell>
        </row>
        <row r="854">
          <cell r="F854">
            <v>0</v>
          </cell>
          <cell r="G854">
            <v>0</v>
          </cell>
        </row>
        <row r="855">
          <cell r="F855">
            <v>0</v>
          </cell>
          <cell r="G855">
            <v>0</v>
          </cell>
        </row>
        <row r="856">
          <cell r="F856">
            <v>0</v>
          </cell>
          <cell r="G856">
            <v>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SORERIA"/>
      <sheetName val="Resumen"/>
      <sheetName val="1998"/>
      <sheetName val="1999"/>
      <sheetName val="Real2000"/>
      <sheetName val="2000"/>
      <sheetName val="2001"/>
      <sheetName val="a-4"/>
      <sheetName val="Revenue-Invoicewise"/>
    </sheetNames>
    <sheetDataSet>
      <sheetData sheetId="0" refreshError="1">
        <row r="4">
          <cell r="C4" t="str">
            <v>ABRIL</v>
          </cell>
          <cell r="D4" t="str">
            <v>MAYO</v>
          </cell>
        </row>
        <row r="6">
          <cell r="A6" t="str">
            <v>PARTIDAS DE BALANCE</v>
          </cell>
          <cell r="B6" t="str">
            <v>Saldos Iniciales</v>
          </cell>
        </row>
        <row r="7">
          <cell r="A7" t="str">
            <v xml:space="preserve">  Caja y Banco</v>
          </cell>
          <cell r="B7">
            <v>166311.97</v>
          </cell>
          <cell r="C7">
            <v>0</v>
          </cell>
          <cell r="D7">
            <v>0</v>
          </cell>
        </row>
        <row r="8">
          <cell r="A8" t="str">
            <v xml:space="preserve">  Cuentas por cobrar</v>
          </cell>
          <cell r="B8">
            <v>1490219.95</v>
          </cell>
          <cell r="C8">
            <v>203611.67</v>
          </cell>
          <cell r="D8">
            <v>2925</v>
          </cell>
        </row>
        <row r="9">
          <cell r="A9" t="str">
            <v xml:space="preserve">   I.V.A. Crédito Fiscal</v>
          </cell>
          <cell r="B9">
            <v>124501.5</v>
          </cell>
          <cell r="C9">
            <v>0</v>
          </cell>
          <cell r="D9">
            <v>0</v>
          </cell>
        </row>
        <row r="10">
          <cell r="A10" t="str">
            <v xml:space="preserve">   Depositos en garantia</v>
          </cell>
          <cell r="B10">
            <v>6000</v>
          </cell>
          <cell r="C10">
            <v>0</v>
          </cell>
          <cell r="D10">
            <v>0</v>
          </cell>
        </row>
        <row r="11">
          <cell r="A11" t="str">
            <v xml:space="preserve">   Pago cta. Impuestos s/ Renta</v>
          </cell>
          <cell r="B11">
            <v>72928.160000000003</v>
          </cell>
          <cell r="C11">
            <v>0</v>
          </cell>
          <cell r="D11">
            <v>0</v>
          </cell>
        </row>
        <row r="12">
          <cell r="A12" t="str">
            <v>PARTIDAS A COBRAR</v>
          </cell>
          <cell r="B12">
            <v>1859961.5799999998</v>
          </cell>
          <cell r="C12">
            <v>203611.67</v>
          </cell>
          <cell r="D12">
            <v>2925</v>
          </cell>
        </row>
        <row r="13">
          <cell r="A13" t="str">
            <v xml:space="preserve">   Proveedores locales</v>
          </cell>
          <cell r="B13">
            <v>660741.85</v>
          </cell>
          <cell r="C13">
            <v>169690.35</v>
          </cell>
          <cell r="D13">
            <v>0</v>
          </cell>
        </row>
        <row r="14">
          <cell r="A14" t="str">
            <v xml:space="preserve">   Prestamos Por Pagar</v>
          </cell>
          <cell r="B14">
            <v>2824247.5</v>
          </cell>
          <cell r="C14">
            <v>205000</v>
          </cell>
          <cell r="D14">
            <v>0</v>
          </cell>
        </row>
        <row r="15">
          <cell r="A15" t="str">
            <v xml:space="preserve">   Impuestos por pagar</v>
          </cell>
          <cell r="B15">
            <v>56518</v>
          </cell>
          <cell r="C15">
            <v>56518</v>
          </cell>
          <cell r="D15">
            <v>27781.95</v>
          </cell>
        </row>
        <row r="16">
          <cell r="A16" t="str">
            <v>PARTIDAS A PAGAR</v>
          </cell>
          <cell r="B16">
            <v>3541507.35</v>
          </cell>
          <cell r="C16">
            <v>431208.35</v>
          </cell>
          <cell r="D16">
            <v>27781.95</v>
          </cell>
        </row>
        <row r="18">
          <cell r="A18" t="str">
            <v>BALANCE ( COBROS Y PAGOS)</v>
          </cell>
          <cell r="B18">
            <v>-1681545.7700000003</v>
          </cell>
          <cell r="C18">
            <v>-227596.67999999996</v>
          </cell>
          <cell r="D18">
            <v>-24856.95</v>
          </cell>
        </row>
        <row r="21">
          <cell r="A21" t="str">
            <v>Obra Civil</v>
          </cell>
          <cell r="C21">
            <v>1489943.1727272726</v>
          </cell>
          <cell r="D21">
            <v>1489943.1727272726</v>
          </cell>
        </row>
        <row r="22">
          <cell r="A22" t="str">
            <v>Equipo con Montaje</v>
          </cell>
          <cell r="C22">
            <v>69495.399999999994</v>
          </cell>
          <cell r="D22">
            <v>69495.399999999994</v>
          </cell>
        </row>
        <row r="23">
          <cell r="A23" t="str">
            <v>Equipo Suelto</v>
          </cell>
          <cell r="C23">
            <v>0</v>
          </cell>
          <cell r="D23">
            <v>0</v>
          </cell>
        </row>
        <row r="24">
          <cell r="A24" t="str">
            <v>Montaje en Dolares</v>
          </cell>
          <cell r="C24">
            <v>312798.89999999997</v>
          </cell>
          <cell r="D24">
            <v>312798.89999999997</v>
          </cell>
        </row>
        <row r="25">
          <cell r="A25" t="str">
            <v>Montaje en Colones</v>
          </cell>
          <cell r="C25">
            <v>204704.31818181818</v>
          </cell>
          <cell r="D25">
            <v>204704.31818181818</v>
          </cell>
        </row>
        <row r="26">
          <cell r="A26" t="str">
            <v>Escalamiento Obra Civil</v>
          </cell>
          <cell r="C26">
            <v>148994.31727272726</v>
          </cell>
          <cell r="D26">
            <v>148994.31727272726</v>
          </cell>
        </row>
        <row r="27">
          <cell r="A27" t="str">
            <v xml:space="preserve">Escalamiento Montaje Dolares </v>
          </cell>
          <cell r="C27">
            <v>31279.89</v>
          </cell>
          <cell r="D27">
            <v>31279.89</v>
          </cell>
        </row>
        <row r="28">
          <cell r="A28" t="str">
            <v>Escalamiento Montaje Colones</v>
          </cell>
          <cell r="C28">
            <v>20470.43181818182</v>
          </cell>
          <cell r="D28">
            <v>20470.43181818182</v>
          </cell>
        </row>
        <row r="29">
          <cell r="A29" t="str">
            <v>FACTURACION A COBRAR</v>
          </cell>
          <cell r="C29">
            <v>2277686.4299999997</v>
          </cell>
          <cell r="D29">
            <v>2277686.4299999997</v>
          </cell>
        </row>
        <row r="31">
          <cell r="A31" t="str">
            <v>Supervisor y ejecutivo</v>
          </cell>
          <cell r="C31">
            <v>39000</v>
          </cell>
          <cell r="D31">
            <v>39000</v>
          </cell>
        </row>
        <row r="32">
          <cell r="A32" t="str">
            <v>Supervisión español</v>
          </cell>
          <cell r="C32">
            <v>0</v>
          </cell>
          <cell r="D32">
            <v>0</v>
          </cell>
        </row>
        <row r="33">
          <cell r="A33" t="str">
            <v>Personal técnico</v>
          </cell>
          <cell r="C33">
            <v>27750</v>
          </cell>
          <cell r="D33">
            <v>27750</v>
          </cell>
        </row>
        <row r="34">
          <cell r="A34" t="str">
            <v>Personal Oficina</v>
          </cell>
          <cell r="C34">
            <v>9000</v>
          </cell>
          <cell r="D34">
            <v>9000</v>
          </cell>
        </row>
        <row r="35">
          <cell r="A35" t="str">
            <v>Personal de Dibujo</v>
          </cell>
          <cell r="C35">
            <v>5500</v>
          </cell>
          <cell r="D35">
            <v>5500</v>
          </cell>
        </row>
        <row r="36">
          <cell r="A36" t="str">
            <v>Cuotas Seguro Social y Pensión</v>
          </cell>
          <cell r="C36">
            <v>5858.25</v>
          </cell>
          <cell r="D36">
            <v>5858.25</v>
          </cell>
        </row>
        <row r="37">
          <cell r="A37" t="str">
            <v xml:space="preserve">SUELDOS PERSONAL </v>
          </cell>
          <cell r="C37">
            <v>87108.25</v>
          </cell>
          <cell r="D37">
            <v>87108.25</v>
          </cell>
        </row>
        <row r="38">
          <cell r="A38" t="str">
            <v>Alquiler</v>
          </cell>
          <cell r="C38">
            <v>7345</v>
          </cell>
          <cell r="D38">
            <v>7345</v>
          </cell>
        </row>
        <row r="39">
          <cell r="A39" t="str">
            <v>Mantenimiento</v>
          </cell>
          <cell r="C39">
            <v>1500</v>
          </cell>
          <cell r="D39">
            <v>1500</v>
          </cell>
        </row>
        <row r="40">
          <cell r="A40" t="str">
            <v>Comunicaciones</v>
          </cell>
          <cell r="C40">
            <v>6200</v>
          </cell>
          <cell r="D40">
            <v>6200</v>
          </cell>
        </row>
        <row r="41">
          <cell r="A41" t="str">
            <v>Papeleria y reprodución</v>
          </cell>
          <cell r="C41">
            <v>3500</v>
          </cell>
          <cell r="D41">
            <v>3500</v>
          </cell>
        </row>
        <row r="42">
          <cell r="A42" t="str">
            <v>Relaciones Publicas</v>
          </cell>
          <cell r="C42">
            <v>800</v>
          </cell>
          <cell r="D42">
            <v>800</v>
          </cell>
        </row>
        <row r="43">
          <cell r="A43" t="str">
            <v>Seguros y Fianzas</v>
          </cell>
          <cell r="C43">
            <v>0</v>
          </cell>
          <cell r="D43">
            <v>0</v>
          </cell>
        </row>
        <row r="44">
          <cell r="A44" t="str">
            <v>Financieros</v>
          </cell>
          <cell r="C44">
            <v>175</v>
          </cell>
          <cell r="D44">
            <v>175</v>
          </cell>
        </row>
        <row r="45">
          <cell r="A45" t="str">
            <v>Diversos</v>
          </cell>
          <cell r="C45">
            <v>10500</v>
          </cell>
          <cell r="D45">
            <v>10500</v>
          </cell>
        </row>
        <row r="46">
          <cell r="A46" t="str">
            <v>Pago a Impuesto s/ renta</v>
          </cell>
          <cell r="C46">
            <v>24584.06</v>
          </cell>
          <cell r="D46">
            <v>39745</v>
          </cell>
        </row>
        <row r="47">
          <cell r="A47" t="str">
            <v>Gastos Comerciales</v>
          </cell>
          <cell r="C47">
            <v>0</v>
          </cell>
          <cell r="D47">
            <v>22000</v>
          </cell>
        </row>
        <row r="48">
          <cell r="A48" t="str">
            <v>Parque Movil</v>
          </cell>
          <cell r="C48">
            <v>0</v>
          </cell>
          <cell r="D48">
            <v>0</v>
          </cell>
        </row>
        <row r="49">
          <cell r="A49" t="str">
            <v>GASTOS OFICINA</v>
          </cell>
          <cell r="C49">
            <v>54604.06</v>
          </cell>
          <cell r="D49">
            <v>91765</v>
          </cell>
        </row>
        <row r="50">
          <cell r="A50" t="str">
            <v>Avance Obra Civil</v>
          </cell>
          <cell r="C50">
            <v>1532188.3545454543</v>
          </cell>
          <cell r="D50">
            <v>1564322.7545454544</v>
          </cell>
        </row>
        <row r="51">
          <cell r="A51" t="str">
            <v>Montaje</v>
          </cell>
          <cell r="C51">
            <v>568618.59047619044</v>
          </cell>
          <cell r="D51">
            <v>792292.78095238097</v>
          </cell>
        </row>
        <row r="52">
          <cell r="A52" t="str">
            <v>Escalamiento Obra Civil</v>
          </cell>
          <cell r="C52">
            <v>153218.83545454542</v>
          </cell>
          <cell r="D52">
            <v>156432.27545454545</v>
          </cell>
        </row>
        <row r="53">
          <cell r="A53" t="str">
            <v xml:space="preserve">Escalamiento Montaje </v>
          </cell>
          <cell r="C53">
            <v>28430.929523809522</v>
          </cell>
          <cell r="D53">
            <v>39614.63904761905</v>
          </cell>
        </row>
        <row r="54">
          <cell r="A54" t="str">
            <v>SUB-CONTRATISTAS</v>
          </cell>
          <cell r="C54">
            <v>2282456.7099999995</v>
          </cell>
          <cell r="D54">
            <v>2552662.4499999997</v>
          </cell>
        </row>
        <row r="55">
          <cell r="A55" t="str">
            <v>Alquiler de Gruas</v>
          </cell>
          <cell r="C55">
            <v>0</v>
          </cell>
          <cell r="D55">
            <v>0</v>
          </cell>
        </row>
        <row r="56">
          <cell r="A56" t="str">
            <v xml:space="preserve">Transporte Equipos </v>
          </cell>
          <cell r="C56">
            <v>0</v>
          </cell>
          <cell r="D56">
            <v>0</v>
          </cell>
        </row>
        <row r="57">
          <cell r="A57" t="str">
            <v>Campamento / Bodegaje</v>
          </cell>
          <cell r="C57">
            <v>18000</v>
          </cell>
          <cell r="D57">
            <v>18000</v>
          </cell>
        </row>
        <row r="58">
          <cell r="A58" t="str">
            <v>Diversos</v>
          </cell>
          <cell r="C58">
            <v>0</v>
          </cell>
          <cell r="D58">
            <v>0</v>
          </cell>
        </row>
        <row r="59">
          <cell r="A59" t="str">
            <v>DIVERSOS OBRA</v>
          </cell>
          <cell r="C59">
            <v>18000</v>
          </cell>
          <cell r="D59">
            <v>18000</v>
          </cell>
        </row>
        <row r="60">
          <cell r="A60" t="str">
            <v>Mobiliario y Equipo</v>
          </cell>
          <cell r="C60">
            <v>0</v>
          </cell>
          <cell r="D60">
            <v>0</v>
          </cell>
        </row>
        <row r="61">
          <cell r="A61" t="str">
            <v>Vehiculos</v>
          </cell>
          <cell r="C61">
            <v>75000</v>
          </cell>
          <cell r="D61">
            <v>0</v>
          </cell>
        </row>
        <row r="62">
          <cell r="A62" t="str">
            <v>Maquinaria</v>
          </cell>
          <cell r="C62">
            <v>0</v>
          </cell>
          <cell r="D62">
            <v>0</v>
          </cell>
        </row>
        <row r="63">
          <cell r="A63" t="str">
            <v>INMOVILIZADOS</v>
          </cell>
          <cell r="C63">
            <v>75000</v>
          </cell>
          <cell r="D63">
            <v>0</v>
          </cell>
        </row>
        <row r="64">
          <cell r="A64" t="str">
            <v>I.v.a. a Cobrar en facturación</v>
          </cell>
          <cell r="C64">
            <v>-283001.82819999999</v>
          </cell>
          <cell r="D64">
            <v>-283001.82819999999</v>
          </cell>
        </row>
        <row r="65">
          <cell r="A65" t="str">
            <v>I.v.a. a Pagar en Facturacion</v>
          </cell>
          <cell r="C65">
            <v>296719.37229999993</v>
          </cell>
          <cell r="D65">
            <v>331846.11849999998</v>
          </cell>
        </row>
        <row r="66">
          <cell r="A66" t="str">
            <v>I.V.A.</v>
          </cell>
          <cell r="B66">
            <v>0.13</v>
          </cell>
          <cell r="C66">
            <v>13717.544099999941</v>
          </cell>
          <cell r="D66">
            <v>48844.290299999993</v>
          </cell>
        </row>
        <row r="67">
          <cell r="A67" t="str">
            <v>TOTAL PAGOS</v>
          </cell>
          <cell r="C67">
            <v>2530886.5640999996</v>
          </cell>
          <cell r="D67">
            <v>2798379.9902999997</v>
          </cell>
        </row>
        <row r="69">
          <cell r="A69" t="str">
            <v>PRESUPUESTO (COBROS Y PAGOS)</v>
          </cell>
          <cell r="C69">
            <v>-253200.13409999991</v>
          </cell>
          <cell r="D69">
            <v>-520693.56030000001</v>
          </cell>
        </row>
        <row r="72">
          <cell r="A72" t="str">
            <v>TESORERIA MENSUAL</v>
          </cell>
          <cell r="C72">
            <v>-480796.81409999984</v>
          </cell>
          <cell r="D72">
            <v>-545550.51029999997</v>
          </cell>
        </row>
        <row r="73">
          <cell r="A73" t="str">
            <v>TESORERIA ACUMULADA</v>
          </cell>
          <cell r="C73">
            <v>-708393.49409999978</v>
          </cell>
          <cell r="D73">
            <v>-1253944.004399999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ファイル操作方法"/>
      <sheetName val="GW"/>
      <sheetName val="Entryの引継ぎ"/>
      <sheetName val="EQ国内"/>
      <sheetName val="国内work"/>
      <sheetName val="為替"/>
      <sheetName val="EQ海外"/>
      <sheetName val="海外WORK"/>
      <sheetName val="AFFI内訳"/>
      <sheetName val="持分法"/>
      <sheetName val="外貨AFFI"/>
      <sheetName val="Stockton"/>
      <sheetName val="剰余金一覧"/>
      <sheetName val="損益対前年同月比"/>
      <sheetName val="損益対前月比較"/>
      <sheetName val="残高内訳NI"/>
      <sheetName val="増減内訳NI"/>
      <sheetName val="残高内訳 (地域別)NI"/>
      <sheetName val="Schoolnet"/>
      <sheetName val="未分配利益"/>
      <sheetName val="残高内訳 (地域別) 提出版"/>
      <sheetName val="INVESTSMART"/>
      <sheetName val="BL売却"/>
      <sheetName val="ニチメン売却 "/>
      <sheetName val="日立造船売却"/>
      <sheetName val="MISBS"/>
      <sheetName val="BOD PL NEW"/>
      <sheetName val="末残計画(四半期ベース)"/>
      <sheetName val="SECAFFI内訳0412-2"/>
      <sheetName val="Data"/>
      <sheetName val="ORIGINAL"/>
      <sheetName val="P&amp;L"/>
      <sheetName val="Variables"/>
      <sheetName val="Investment Details"/>
      <sheetName val="final sheet "/>
      <sheetName val="Detail Group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営業収益"/>
      <sheetName val="#REF"/>
      <sheetName val="H.O"/>
      <sheetName val="末残計画(四半期ベース)"/>
      <sheetName val="関係会社貸付金データ"/>
      <sheetName val="AFFI内訳"/>
      <sheetName val="CMA_Calculations"/>
      <sheetName val="plbs"/>
      <sheetName val="Branchen"/>
      <sheetName val="132417"/>
      <sheetName val="HONOTES"/>
      <sheetName val="CURRENT MONTH"/>
      <sheetName val="ASSET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Assumptions"/>
      <sheetName val="Revenue"/>
      <sheetName val="Expenses"/>
      <sheetName val="Assets"/>
      <sheetName val="Debt"/>
      <sheetName val="Profit&amp;Loss"/>
      <sheetName val="Tax"/>
      <sheetName val="Balance Sheet"/>
      <sheetName val="Cash Flow"/>
      <sheetName val="Bank"/>
      <sheetName val="FCF"/>
    </sheetNames>
    <sheetDataSet>
      <sheetData sheetId="0" refreshError="1"/>
      <sheetData sheetId="1">
        <row r="7">
          <cell r="C7" t="str">
            <v>Year End 30 June (A$'000)</v>
          </cell>
        </row>
        <row r="20">
          <cell r="A20" t="str">
            <v>Cash investment rate</v>
          </cell>
          <cell r="B20">
            <v>0</v>
          </cell>
          <cell r="C20">
            <v>0</v>
          </cell>
          <cell r="D20">
            <v>0</v>
          </cell>
          <cell r="E20">
            <v>0</v>
          </cell>
          <cell r="F20">
            <v>0.05</v>
          </cell>
          <cell r="G20">
            <v>0.05</v>
          </cell>
          <cell r="H20">
            <v>0.05</v>
          </cell>
          <cell r="I20">
            <v>0.05</v>
          </cell>
          <cell r="J20">
            <v>0.05</v>
          </cell>
          <cell r="K20">
            <v>0.05</v>
          </cell>
          <cell r="L20">
            <v>0.05</v>
          </cell>
          <cell r="M20">
            <v>0.05</v>
          </cell>
          <cell r="N20">
            <v>0.05</v>
          </cell>
          <cell r="O20">
            <v>0.05</v>
          </cell>
        </row>
        <row r="21">
          <cell r="A21" t="str">
            <v>Bank overdraft rate</v>
          </cell>
          <cell r="B21">
            <v>0</v>
          </cell>
          <cell r="C21">
            <v>0</v>
          </cell>
          <cell r="D21">
            <v>0</v>
          </cell>
          <cell r="E21">
            <v>0</v>
          </cell>
          <cell r="F21">
            <v>0.12</v>
          </cell>
          <cell r="G21">
            <v>0.12</v>
          </cell>
          <cell r="H21">
            <v>0.12</v>
          </cell>
          <cell r="I21">
            <v>0.12</v>
          </cell>
          <cell r="J21">
            <v>0.12</v>
          </cell>
          <cell r="K21">
            <v>0.12</v>
          </cell>
          <cell r="L21">
            <v>0.12</v>
          </cell>
          <cell r="M21">
            <v>0.12</v>
          </cell>
          <cell r="N21">
            <v>0.12</v>
          </cell>
          <cell r="O21">
            <v>0.12</v>
          </cell>
        </row>
        <row r="22">
          <cell r="A22" t="str">
            <v>Interest expense rate</v>
          </cell>
          <cell r="B22">
            <v>0</v>
          </cell>
          <cell r="C22">
            <v>0</v>
          </cell>
          <cell r="D22">
            <v>0</v>
          </cell>
          <cell r="E22">
            <v>0</v>
          </cell>
          <cell r="F22">
            <v>0.09</v>
          </cell>
          <cell r="G22">
            <v>0.09</v>
          </cell>
          <cell r="H22">
            <v>0.09</v>
          </cell>
          <cell r="I22">
            <v>0.09</v>
          </cell>
          <cell r="J22">
            <v>0.09</v>
          </cell>
          <cell r="K22">
            <v>0.09</v>
          </cell>
          <cell r="L22">
            <v>0.09</v>
          </cell>
          <cell r="M22">
            <v>0.09</v>
          </cell>
          <cell r="N22">
            <v>0.09</v>
          </cell>
          <cell r="O22">
            <v>0.09</v>
          </cell>
        </row>
        <row r="74">
          <cell r="A74" t="str">
            <v>Debtor days</v>
          </cell>
          <cell r="B74">
            <v>0</v>
          </cell>
          <cell r="C74">
            <v>0</v>
          </cell>
          <cell r="D74">
            <v>0</v>
          </cell>
          <cell r="E74">
            <v>0</v>
          </cell>
          <cell r="F74">
            <v>30</v>
          </cell>
          <cell r="G74">
            <v>30</v>
          </cell>
          <cell r="H74">
            <v>30</v>
          </cell>
          <cell r="I74">
            <v>30</v>
          </cell>
          <cell r="J74">
            <v>30</v>
          </cell>
          <cell r="K74">
            <v>30</v>
          </cell>
          <cell r="L74">
            <v>30</v>
          </cell>
          <cell r="M74">
            <v>30</v>
          </cell>
          <cell r="N74">
            <v>30</v>
          </cell>
          <cell r="O74">
            <v>30</v>
          </cell>
        </row>
        <row r="75">
          <cell r="A75" t="str">
            <v>Creditor days</v>
          </cell>
          <cell r="B75">
            <v>0</v>
          </cell>
          <cell r="C75">
            <v>0</v>
          </cell>
          <cell r="D75">
            <v>0</v>
          </cell>
          <cell r="E75">
            <v>0</v>
          </cell>
          <cell r="F75">
            <v>40</v>
          </cell>
          <cell r="G75">
            <v>40</v>
          </cell>
          <cell r="H75">
            <v>40</v>
          </cell>
          <cell r="I75">
            <v>40</v>
          </cell>
          <cell r="J75">
            <v>40</v>
          </cell>
          <cell r="K75">
            <v>40</v>
          </cell>
          <cell r="L75">
            <v>40</v>
          </cell>
          <cell r="M75">
            <v>40</v>
          </cell>
          <cell r="N75">
            <v>40</v>
          </cell>
          <cell r="O75">
            <v>40</v>
          </cell>
        </row>
        <row r="76">
          <cell r="A76" t="str">
            <v>Stock turnover days</v>
          </cell>
          <cell r="B76">
            <v>0</v>
          </cell>
          <cell r="C76">
            <v>0</v>
          </cell>
          <cell r="D76">
            <v>0</v>
          </cell>
          <cell r="E76">
            <v>0</v>
          </cell>
          <cell r="F76">
            <v>45</v>
          </cell>
          <cell r="G76">
            <v>45</v>
          </cell>
          <cell r="H76">
            <v>45</v>
          </cell>
          <cell r="I76">
            <v>45</v>
          </cell>
          <cell r="J76">
            <v>45</v>
          </cell>
          <cell r="K76">
            <v>45</v>
          </cell>
          <cell r="L76">
            <v>45</v>
          </cell>
          <cell r="M76">
            <v>45</v>
          </cell>
          <cell r="N76">
            <v>45</v>
          </cell>
          <cell r="O76">
            <v>45</v>
          </cell>
        </row>
        <row r="99">
          <cell r="C99">
            <v>0.02</v>
          </cell>
        </row>
      </sheetData>
      <sheetData sheetId="2" refreshError="1"/>
      <sheetData sheetId="3" refreshError="1"/>
      <sheetData sheetId="4">
        <row r="30">
          <cell r="B30" t="str">
            <v>Closing fixed assets</v>
          </cell>
          <cell r="C30">
            <v>0</v>
          </cell>
          <cell r="D30">
            <v>0</v>
          </cell>
          <cell r="E30">
            <v>0</v>
          </cell>
          <cell r="F30">
            <v>360</v>
          </cell>
          <cell r="G30">
            <v>329.18</v>
          </cell>
          <cell r="H30">
            <v>297.52359999999999</v>
          </cell>
          <cell r="I30">
            <v>265.014072</v>
          </cell>
          <cell r="J30">
            <v>231.63435344000001</v>
          </cell>
          <cell r="K30">
            <v>197.36704050880002</v>
          </cell>
          <cell r="L30">
            <v>162.19438131897601</v>
          </cell>
          <cell r="M30">
            <v>126.09826894535553</v>
          </cell>
          <cell r="N30">
            <v>89.060234324262638</v>
          </cell>
          <cell r="O30">
            <v>51.06143901074789</v>
          </cell>
        </row>
      </sheetData>
      <sheetData sheetId="5">
        <row r="22">
          <cell r="B22" t="str">
            <v>Current</v>
          </cell>
          <cell r="C22">
            <v>0</v>
          </cell>
          <cell r="D22">
            <v>0</v>
          </cell>
          <cell r="E22">
            <v>0</v>
          </cell>
          <cell r="F22">
            <v>80</v>
          </cell>
          <cell r="G22">
            <v>80</v>
          </cell>
          <cell r="H22">
            <v>80</v>
          </cell>
          <cell r="I22">
            <v>80</v>
          </cell>
          <cell r="J22">
            <v>80</v>
          </cell>
          <cell r="K22">
            <v>80</v>
          </cell>
          <cell r="L22">
            <v>80</v>
          </cell>
          <cell r="M22">
            <v>80</v>
          </cell>
          <cell r="N22">
            <v>80</v>
          </cell>
          <cell r="O22">
            <v>0</v>
          </cell>
        </row>
        <row r="23">
          <cell r="B23" t="str">
            <v>Non-current</v>
          </cell>
          <cell r="C23">
            <v>0</v>
          </cell>
          <cell r="D23">
            <v>0</v>
          </cell>
          <cell r="E23">
            <v>0</v>
          </cell>
          <cell r="F23">
            <v>640</v>
          </cell>
          <cell r="G23">
            <v>560</v>
          </cell>
          <cell r="H23">
            <v>480</v>
          </cell>
          <cell r="I23">
            <v>400</v>
          </cell>
          <cell r="J23">
            <v>320.00000000000006</v>
          </cell>
          <cell r="K23">
            <v>240.00000000000006</v>
          </cell>
          <cell r="L23">
            <v>160.00000000000006</v>
          </cell>
          <cell r="M23">
            <v>80.000000000000057</v>
          </cell>
          <cell r="N23">
            <v>0</v>
          </cell>
          <cell r="O23">
            <v>0</v>
          </cell>
        </row>
      </sheetData>
      <sheetData sheetId="6">
        <row r="13">
          <cell r="F13">
            <v>6875</v>
          </cell>
          <cell r="G13">
            <v>7273.875</v>
          </cell>
          <cell r="H13">
            <v>7621.8403500000004</v>
          </cell>
          <cell r="I13">
            <v>7986.6010006200004</v>
          </cell>
          <cell r="J13">
            <v>8309.2596810450486</v>
          </cell>
          <cell r="K13">
            <v>8644.9537721592696</v>
          </cell>
          <cell r="L13">
            <v>8994.2099045545037</v>
          </cell>
          <cell r="M13">
            <v>9357.5759846985056</v>
          </cell>
          <cell r="N13">
            <v>9735.6220544803255</v>
          </cell>
          <cell r="O13">
            <v>10128.94118548133</v>
          </cell>
        </row>
        <row r="15">
          <cell r="A15" t="str">
            <v>Cost of Sales</v>
          </cell>
          <cell r="B15">
            <v>0</v>
          </cell>
          <cell r="C15">
            <v>0</v>
          </cell>
          <cell r="D15">
            <v>0</v>
          </cell>
          <cell r="E15">
            <v>0</v>
          </cell>
          <cell r="F15">
            <v>-4031.25</v>
          </cell>
          <cell r="G15">
            <v>-4265.8312500000002</v>
          </cell>
          <cell r="H15">
            <v>-4470.6313125000006</v>
          </cell>
          <cell r="I15">
            <v>-4685.3477978130004</v>
          </cell>
          <cell r="J15">
            <v>-4874.6358488446458</v>
          </cell>
          <cell r="K15">
            <v>-5071.5711371379693</v>
          </cell>
          <cell r="L15">
            <v>-5276.4626110783438</v>
          </cell>
          <cell r="M15">
            <v>-5489.6317005659084</v>
          </cell>
          <cell r="N15">
            <v>-5711.4128212687719</v>
          </cell>
          <cell r="O15">
            <v>-5942.15389924803</v>
          </cell>
        </row>
        <row r="26">
          <cell r="A26" t="str">
            <v>EBITDA</v>
          </cell>
          <cell r="B26">
            <v>0</v>
          </cell>
          <cell r="C26">
            <v>0</v>
          </cell>
          <cell r="D26">
            <v>0</v>
          </cell>
          <cell r="E26">
            <v>0</v>
          </cell>
          <cell r="F26">
            <v>12.5</v>
          </cell>
          <cell r="G26">
            <v>110.86124999999993</v>
          </cell>
          <cell r="H26">
            <v>135.39895649999926</v>
          </cell>
          <cell r="I26">
            <v>241.42694241599975</v>
          </cell>
          <cell r="J26">
            <v>264.16977680960599</v>
          </cell>
          <cell r="K26">
            <v>288.09120543111521</v>
          </cell>
          <cell r="L26">
            <v>313.24403916169967</v>
          </cell>
          <cell r="M26">
            <v>339.68332635562365</v>
          </cell>
          <cell r="N26">
            <v>367.46644531241782</v>
          </cell>
          <cell r="O26">
            <v>396.65320052650623</v>
          </cell>
        </row>
        <row r="38">
          <cell r="A38" t="str">
            <v>Net Profit/(Loss) after tax</v>
          </cell>
          <cell r="B38">
            <v>0</v>
          </cell>
          <cell r="C38">
            <v>0</v>
          </cell>
          <cell r="D38">
            <v>0</v>
          </cell>
          <cell r="E38">
            <v>0</v>
          </cell>
          <cell r="F38">
            <v>-67.1963441780822</v>
          </cell>
          <cell r="G38">
            <v>7.1564817636985723</v>
          </cell>
          <cell r="H38">
            <v>26.647144786298696</v>
          </cell>
          <cell r="I38">
            <v>105.62676787516989</v>
          </cell>
          <cell r="J38">
            <v>127.44383370418237</v>
          </cell>
          <cell r="K38">
            <v>150.43163738767271</v>
          </cell>
          <cell r="L38">
            <v>175.0105176364053</v>
          </cell>
          <cell r="M38">
            <v>201.27383354628475</v>
          </cell>
          <cell r="N38">
            <v>229.31915082944533</v>
          </cell>
          <cell r="O38">
            <v>259.24875950952384</v>
          </cell>
        </row>
      </sheetData>
      <sheetData sheetId="7">
        <row r="32">
          <cell r="A32" t="str">
            <v>Tax Payable</v>
          </cell>
          <cell r="B32">
            <v>0</v>
          </cell>
          <cell r="C32">
            <v>0</v>
          </cell>
          <cell r="D32">
            <v>0</v>
          </cell>
          <cell r="E32">
            <v>0</v>
          </cell>
          <cell r="F32">
            <v>0</v>
          </cell>
          <cell r="G32">
            <v>0</v>
          </cell>
          <cell r="H32">
            <v>0</v>
          </cell>
          <cell r="I32">
            <v>37.809402105893547</v>
          </cell>
          <cell r="J32">
            <v>58.919650913221005</v>
          </cell>
          <cell r="K32">
            <v>69.66760147837401</v>
          </cell>
          <cell r="L32">
            <v>81.040960954075402</v>
          </cell>
          <cell r="M32">
            <v>93.086050934507497</v>
          </cell>
          <cell r="N32">
            <v>105.85037804304116</v>
          </cell>
          <cell r="O32">
            <v>119.38291784725182</v>
          </cell>
        </row>
        <row r="46">
          <cell r="A46" t="str">
            <v>Net FITB/(PDIT)</v>
          </cell>
          <cell r="B46">
            <v>0</v>
          </cell>
          <cell r="C46">
            <v>0</v>
          </cell>
          <cell r="D46">
            <v>0</v>
          </cell>
          <cell r="E46">
            <v>0</v>
          </cell>
          <cell r="F46">
            <v>28.798433219178083</v>
          </cell>
          <cell r="G46">
            <v>25.73136960616441</v>
          </cell>
          <cell r="H46">
            <v>14.311164697750682</v>
          </cell>
          <cell r="I46">
            <v>6.8519519999999954</v>
          </cell>
          <cell r="J46">
            <v>11.152817039999986</v>
          </cell>
          <cell r="K46">
            <v>16.349716780799994</v>
          </cell>
          <cell r="L46">
            <v>22.386170176415987</v>
          </cell>
          <cell r="M46">
            <v>29.212006733944307</v>
          </cell>
          <cell r="N46">
            <v>36.782748707223192</v>
          </cell>
          <cell r="O46">
            <v>45.059055336107662</v>
          </cell>
        </row>
      </sheetData>
      <sheetData sheetId="8" refreshError="1"/>
      <sheetData sheetId="9">
        <row r="34">
          <cell r="F34">
            <v>1220</v>
          </cell>
          <cell r="G34">
            <v>-80</v>
          </cell>
          <cell r="H34">
            <v>-80.357824088184927</v>
          </cell>
          <cell r="I34">
            <v>-81.332357239314931</v>
          </cell>
          <cell r="J34">
            <v>-85.281338393758489</v>
          </cell>
          <cell r="K34">
            <v>-86.372191685209117</v>
          </cell>
          <cell r="L34">
            <v>-87.521581869383638</v>
          </cell>
          <cell r="M34">
            <v>-88.750525881820266</v>
          </cell>
          <cell r="N34">
            <v>-90.063691677314239</v>
          </cell>
          <cell r="O34">
            <v>-91.465957541472264</v>
          </cell>
        </row>
        <row r="41">
          <cell r="F41">
            <v>-400</v>
          </cell>
          <cell r="G41">
            <v>-10.199999999999999</v>
          </cell>
          <cell r="H41">
            <v>-10.404</v>
          </cell>
          <cell r="I41">
            <v>-10.612080000000001</v>
          </cell>
          <cell r="J41">
            <v>-10.824321600000001</v>
          </cell>
          <cell r="K41">
            <v>-11.040808032000001</v>
          </cell>
          <cell r="L41">
            <v>-11.261624192640001</v>
          </cell>
          <cell r="M41">
            <v>-11.486856676492801</v>
          </cell>
          <cell r="N41">
            <v>-11.716593810022657</v>
          </cell>
          <cell r="O41">
            <v>-11.95092568622311</v>
          </cell>
        </row>
      </sheetData>
      <sheetData sheetId="10" refreshError="1"/>
      <sheetData sheetId="11"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DENTIFICATION"/>
      <sheetName val="BALANCE"/>
      <sheetName val="INCOME STATEMENT"/>
      <sheetName val="PROPERTY, PLANT &amp; EQUIPMENT"/>
      <sheetName val="INTANGIBLE ASSETS"/>
      <sheetName val="REAL STATE INVESTMENTS"/>
      <sheetName val="INT. ASSETS ASSIGNED TO PROJECT"/>
      <sheetName val="GROUP COMPANIES"/>
      <sheetName val="ASSOCIATES"/>
      <sheetName val="GROUP OPERATIONS"/>
      <sheetName val="ASSOCIATES OPERATIONS"/>
      <sheetName val="FINANCIAL INSTRUMENTS"/>
      <sheetName val="DEBTORS"/>
      <sheetName val="INVENTORIES"/>
      <sheetName val="CASH AND CASH EQUIVALENTS"/>
      <sheetName val="TAXES"/>
      <sheetName val="EQUITY"/>
      <sheetName val="BORROWINGS"/>
      <sheetName val="PROVISIONS"/>
      <sheetName val="P&amp;L"/>
      <sheetName val="OTHER INFORMATION"/>
      <sheetName val="TEMP. JOINT VENTURES"/>
      <sheetName val="LISTAS"/>
      <sheetName val="RESUMEN"/>
      <sheetName val="Masters"/>
    </sheetNames>
    <sheetDataSet>
      <sheetData sheetId="0"/>
      <sheetData sheetId="1" refreshError="1"/>
      <sheetData sheetId="2"/>
      <sheetData sheetId="3"/>
      <sheetData sheetId="4"/>
      <sheetData sheetId="5"/>
      <sheetData sheetId="6"/>
      <sheetData sheetId="7" refreshError="1"/>
      <sheetData sheetId="8" refreshError="1"/>
      <sheetData sheetId="9" refreshError="1"/>
      <sheetData sheetId="10" refreshError="1"/>
      <sheetData sheetId="11"/>
      <sheetData sheetId="12"/>
      <sheetData sheetId="13"/>
      <sheetData sheetId="14"/>
      <sheetData sheetId="15"/>
      <sheetData sheetId="16"/>
      <sheetData sheetId="17"/>
      <sheetData sheetId="18"/>
      <sheetData sheetId="19"/>
      <sheetData sheetId="20" refreshError="1"/>
      <sheetData sheetId="21" refreshError="1"/>
      <sheetData sheetId="22">
        <row r="1">
          <cell r="Y1" t="str">
            <v>Real states promotion</v>
          </cell>
        </row>
        <row r="2">
          <cell r="A2" t="str">
            <v>Corsan-Corviam Construcción, S.A.</v>
          </cell>
          <cell r="K2">
            <v>39903</v>
          </cell>
          <cell r="T2" t="str">
            <v>Technical guarantees</v>
          </cell>
          <cell r="V2" t="str">
            <v>Financial statements audit</v>
          </cell>
          <cell r="Y2" t="str">
            <v>Other mortgage loans</v>
          </cell>
        </row>
        <row r="3">
          <cell r="A3" t="str">
            <v>Constructora Pina do Vale, S.A.</v>
          </cell>
          <cell r="K3">
            <v>39933</v>
          </cell>
          <cell r="L3" t="str">
            <v>YES</v>
          </cell>
          <cell r="T3" t="str">
            <v>Administrative guarantees</v>
          </cell>
          <cell r="V3" t="str">
            <v>Tax advisory</v>
          </cell>
          <cell r="Y3" t="str">
            <v>Syndicated loans</v>
          </cell>
        </row>
        <row r="4">
          <cell r="A4" t="str">
            <v>Extremeña de Infraestructura, S.A.</v>
          </cell>
          <cell r="K4">
            <v>39964</v>
          </cell>
          <cell r="L4" t="str">
            <v>NO</v>
          </cell>
          <cell r="T4" t="str">
            <v>Guarantees for litigation</v>
          </cell>
          <cell r="V4" t="str">
            <v>Other services</v>
          </cell>
          <cell r="Y4" t="str">
            <v>Loans document</v>
          </cell>
        </row>
        <row r="5">
          <cell r="A5" t="str">
            <v xml:space="preserve">Isolux Corsán Construcción S.A de C.V. </v>
          </cell>
          <cell r="K5">
            <v>39994</v>
          </cell>
          <cell r="T5" t="str">
            <v>Other guarantees</v>
          </cell>
          <cell r="Y5" t="str">
            <v>Other loans</v>
          </cell>
        </row>
        <row r="6">
          <cell r="A6" t="str">
            <v>Isolux Ingeniería, S.A.</v>
          </cell>
          <cell r="K6">
            <v>40025</v>
          </cell>
          <cell r="Y6" t="str">
            <v>Leases liabilities</v>
          </cell>
        </row>
        <row r="7">
          <cell r="A7" t="str">
            <v>GIC Fábricas, S.A.</v>
          </cell>
          <cell r="K7">
            <v>40056</v>
          </cell>
        </row>
        <row r="8">
          <cell r="A8" t="str">
            <v>Watsegur, S.A.</v>
          </cell>
          <cell r="K8">
            <v>40086</v>
          </cell>
        </row>
        <row r="9">
          <cell r="A9" t="str">
            <v>Isolux de México, S.A. de C.V.</v>
          </cell>
          <cell r="K9">
            <v>40117</v>
          </cell>
          <cell r="L9" t="str">
            <v>BOLIVAR FUERTE</v>
          </cell>
        </row>
        <row r="10">
          <cell r="A10" t="str">
            <v>Isolux Maroc, S.A.</v>
          </cell>
          <cell r="K10">
            <v>40147</v>
          </cell>
          <cell r="L10" t="str">
            <v>BOLIVIANO</v>
          </cell>
        </row>
        <row r="11">
          <cell r="A11" t="str">
            <v>Isolux Corsán do Brasil S.A.</v>
          </cell>
          <cell r="K11">
            <v>40178</v>
          </cell>
          <cell r="L11" t="str">
            <v>DINAR ARGELINO</v>
          </cell>
        </row>
        <row r="12">
          <cell r="A12" t="str">
            <v>Isowat Mozambique, Lda.</v>
          </cell>
          <cell r="K12">
            <v>40209</v>
          </cell>
          <cell r="L12" t="str">
            <v>DIRHAM MARROQUÍ</v>
          </cell>
        </row>
        <row r="13">
          <cell r="A13" t="str">
            <v>Isolux Proyectos e Instal.</v>
          </cell>
          <cell r="K13">
            <v>40237</v>
          </cell>
          <cell r="L13" t="str">
            <v>DÓLAR AMERICANO</v>
          </cell>
        </row>
        <row r="14">
          <cell r="A14" t="str">
            <v>Isolux Corsán Polonia Sp zoo</v>
          </cell>
          <cell r="K14">
            <v>40268</v>
          </cell>
          <cell r="L14" t="str">
            <v>EURO</v>
          </cell>
        </row>
        <row r="15">
          <cell r="A15" t="str">
            <v>Isolux Corsán Argentina S.A.</v>
          </cell>
          <cell r="K15">
            <v>40298</v>
          </cell>
          <cell r="L15" t="str">
            <v>METICAL</v>
          </cell>
        </row>
        <row r="16">
          <cell r="A16" t="str">
            <v>Tecna Estudios y Proyectos S.A.</v>
          </cell>
          <cell r="K16">
            <v>40329</v>
          </cell>
          <cell r="L16" t="str">
            <v>NUEVO SOL</v>
          </cell>
        </row>
        <row r="17">
          <cell r="A17" t="str">
            <v>Tecna Proyectos y Operaciones, S.A. (1)</v>
          </cell>
          <cell r="K17">
            <v>40359</v>
          </cell>
          <cell r="L17" t="str">
            <v>PESO ARGENTINO</v>
          </cell>
        </row>
        <row r="18">
          <cell r="A18" t="str">
            <v>Tecna Bolivia, S.A. (1)</v>
          </cell>
          <cell r="K18">
            <v>40390</v>
          </cell>
          <cell r="L18" t="str">
            <v>PESO MEXICANO</v>
          </cell>
        </row>
        <row r="19">
          <cell r="A19" t="str">
            <v>Tecna Brasil Ltda. (1)</v>
          </cell>
          <cell r="K19">
            <v>40421</v>
          </cell>
          <cell r="L19" t="str">
            <v>REAL</v>
          </cell>
        </row>
        <row r="20">
          <cell r="A20" t="str">
            <v>Tecna del Ecuador, S.A. (1)</v>
          </cell>
          <cell r="K20">
            <v>40451</v>
          </cell>
          <cell r="L20" t="str">
            <v>RUPIA INDIA</v>
          </cell>
        </row>
        <row r="21">
          <cell r="A21" t="str">
            <v>Medanito del Ecuador, S.A. (1)</v>
          </cell>
          <cell r="K21">
            <v>40482</v>
          </cell>
          <cell r="L21" t="str">
            <v>PESO CHILENO</v>
          </cell>
        </row>
        <row r="22">
          <cell r="A22" t="str">
            <v>Latintecna, S.A. (1)</v>
          </cell>
          <cell r="K22">
            <v>40512</v>
          </cell>
          <cell r="L22" t="str">
            <v>DINAR JORDANO</v>
          </cell>
        </row>
        <row r="23">
          <cell r="A23" t="str">
            <v>Tecna Engineering LLC (1)</v>
          </cell>
          <cell r="K23">
            <v>40543</v>
          </cell>
          <cell r="L23" t="str">
            <v>NUEVA LEY</v>
          </cell>
        </row>
        <row r="24">
          <cell r="A24" t="str">
            <v>Ven Tecna, S.A. (1)</v>
          </cell>
          <cell r="K24">
            <v>40574</v>
          </cell>
          <cell r="L24" t="str">
            <v>CORDOBA</v>
          </cell>
        </row>
        <row r="25">
          <cell r="A25" t="str">
            <v>Tecninct Proyectos e Ingeniería S.A. de C.V. (1) (*)</v>
          </cell>
          <cell r="K25">
            <v>40602</v>
          </cell>
          <cell r="L25" t="str">
            <v>LIBRA SIRIA</v>
          </cell>
        </row>
        <row r="26">
          <cell r="A26" t="str">
            <v>Isolux Corsán Concesiones, S.A.</v>
          </cell>
          <cell r="K26">
            <v>40633</v>
          </cell>
          <cell r="L26" t="str">
            <v>RUPIA PAKISTANI</v>
          </cell>
        </row>
        <row r="27">
          <cell r="A27" t="str">
            <v>Isolux Corsán Servicios S.A.</v>
          </cell>
          <cell r="K27">
            <v>40663</v>
          </cell>
        </row>
        <row r="28">
          <cell r="A28" t="str">
            <v xml:space="preserve">Isolux Corsán Aparcamientos  S.L. </v>
          </cell>
          <cell r="K28">
            <v>40694</v>
          </cell>
        </row>
        <row r="29">
          <cell r="A29" t="str">
            <v>Aparcamientos IC Córdoba, S.L.</v>
          </cell>
          <cell r="K29">
            <v>40724</v>
          </cell>
        </row>
        <row r="30">
          <cell r="A30" t="str">
            <v>Hixam Gestión de Aparcamientos, S.L.</v>
          </cell>
          <cell r="K30">
            <v>40755</v>
          </cell>
        </row>
        <row r="31">
          <cell r="A31" t="str">
            <v>Ceutí de Aparcamientos y Serv., S.A.</v>
          </cell>
          <cell r="K31">
            <v>40786</v>
          </cell>
        </row>
        <row r="32">
          <cell r="A32" t="str">
            <v>Gestión de Concesiones, S.A.</v>
          </cell>
          <cell r="K32">
            <v>40816</v>
          </cell>
        </row>
        <row r="33">
          <cell r="A33" t="str">
            <v>Aparcamientos IC Talavera, S.L.</v>
          </cell>
          <cell r="K33">
            <v>40847</v>
          </cell>
        </row>
        <row r="34">
          <cell r="A34" t="str">
            <v>Aparcamientos Segovia, S.L.</v>
          </cell>
          <cell r="K34">
            <v>40877</v>
          </cell>
        </row>
        <row r="35">
          <cell r="A35" t="str">
            <v>Aparcamientos IC Zaragoza, S.L.</v>
          </cell>
          <cell r="K35">
            <v>40908</v>
          </cell>
        </row>
        <row r="36">
          <cell r="A36" t="str">
            <v>Aparcamientos Islas Canarias, S.L.</v>
          </cell>
          <cell r="K36">
            <v>40939</v>
          </cell>
        </row>
        <row r="37">
          <cell r="A37" t="str">
            <v>Aparcamientos IC Toledanos, S.L.</v>
          </cell>
          <cell r="K37">
            <v>40968</v>
          </cell>
        </row>
        <row r="38">
          <cell r="A38" t="str">
            <v>Isolux Corsán Aparcamientos Madrid S.L.</v>
          </cell>
          <cell r="K38">
            <v>40999</v>
          </cell>
        </row>
        <row r="39">
          <cell r="A39" t="str">
            <v>Aparcamientos IC Zaragoza Torrero S.L.(Unipersonal)</v>
          </cell>
          <cell r="K39">
            <v>41029</v>
          </cell>
        </row>
        <row r="40">
          <cell r="A40" t="str">
            <v>Aparcamientos IC Ponzano S.L. (Unipersonal)</v>
          </cell>
          <cell r="K40">
            <v>41060</v>
          </cell>
        </row>
        <row r="41">
          <cell r="A41" t="str">
            <v>Parque Eólico Cova da Serpe S.L.</v>
          </cell>
          <cell r="K41">
            <v>41090</v>
          </cell>
        </row>
        <row r="42">
          <cell r="A42" t="str">
            <v>Servicios y Concesiones, S.A.</v>
          </cell>
          <cell r="K42">
            <v>41121</v>
          </cell>
        </row>
        <row r="43">
          <cell r="A43" t="str">
            <v>Energía de Asturias GIC, S.A.</v>
          </cell>
          <cell r="K43">
            <v>41152</v>
          </cell>
        </row>
        <row r="44">
          <cell r="A44" t="str">
            <v>Isolux Eólica, S.A</v>
          </cell>
          <cell r="K44">
            <v>41182</v>
          </cell>
        </row>
        <row r="45">
          <cell r="A45" t="str">
            <v>Isolux Energia e Particip. Ltda.</v>
          </cell>
          <cell r="K45">
            <v>41213</v>
          </cell>
        </row>
        <row r="46">
          <cell r="A46" t="str">
            <v>Conc. Aut. Monterrey-Saltillo, S.A.C.V.</v>
          </cell>
          <cell r="K46">
            <v>41243</v>
          </cell>
        </row>
        <row r="47">
          <cell r="A47" t="str">
            <v>Isolux Corsán Inmobiliaria, S.A.</v>
          </cell>
          <cell r="K47">
            <v>41274</v>
          </cell>
        </row>
        <row r="48">
          <cell r="A48" t="str">
            <v>Cost Wright, S.L.</v>
          </cell>
          <cell r="K48">
            <v>41305</v>
          </cell>
        </row>
        <row r="49">
          <cell r="A49" t="str">
            <v>Valdelrío, S.L.</v>
          </cell>
          <cell r="K49">
            <v>41333</v>
          </cell>
        </row>
        <row r="50">
          <cell r="A50" t="str">
            <v>Olmosa, S.L.</v>
          </cell>
          <cell r="K50">
            <v>41364</v>
          </cell>
        </row>
        <row r="51">
          <cell r="A51" t="str">
            <v>El Sitio de la Herrería, S.L.</v>
          </cell>
          <cell r="K51">
            <v>41394</v>
          </cell>
        </row>
        <row r="52">
          <cell r="A52" t="str">
            <v>Electrónica Control de Motores,  S.A.</v>
          </cell>
          <cell r="K52">
            <v>41425</v>
          </cell>
        </row>
        <row r="53">
          <cell r="A53" t="str">
            <v>Interisolux Torrejón Viv. Joven, S.L.</v>
          </cell>
          <cell r="K53">
            <v>41455</v>
          </cell>
        </row>
        <row r="54">
          <cell r="A54" t="str">
            <v>Interisolux Alcorcón Viv. Joven, S.L.</v>
          </cell>
          <cell r="K54">
            <v>41486</v>
          </cell>
        </row>
        <row r="55">
          <cell r="A55" t="str">
            <v>Infinita Renovables, S.A.</v>
          </cell>
          <cell r="K55">
            <v>41517</v>
          </cell>
        </row>
        <row r="56">
          <cell r="A56" t="str">
            <v>Infinita Renovables Patagonía S.A. (2)</v>
          </cell>
          <cell r="K56">
            <v>41547</v>
          </cell>
        </row>
        <row r="57">
          <cell r="A57" t="str">
            <v>Bendía, S.A.</v>
          </cell>
          <cell r="K57">
            <v>41578</v>
          </cell>
        </row>
        <row r="58">
          <cell r="A58" t="str">
            <v>Isolux Wat Ingeniería, S.L.</v>
          </cell>
          <cell r="K58">
            <v>41608</v>
          </cell>
        </row>
        <row r="59">
          <cell r="A59" t="str">
            <v>Corvisa, S.L.</v>
          </cell>
          <cell r="K59">
            <v>41639</v>
          </cell>
        </row>
        <row r="60">
          <cell r="A60" t="str">
            <v>EDIFISA, S.A.</v>
          </cell>
          <cell r="K60">
            <v>41670</v>
          </cell>
        </row>
        <row r="61">
          <cell r="A61" t="str">
            <v>Powertec Española, S.A.</v>
          </cell>
          <cell r="K61">
            <v>41698</v>
          </cell>
        </row>
        <row r="62">
          <cell r="A62" t="str">
            <v>Powertec Sistemas, S.A. (Unipersonal)</v>
          </cell>
          <cell r="K62">
            <v>41729</v>
          </cell>
        </row>
        <row r="63">
          <cell r="A63" t="str">
            <v>Powertec Cataluña, S.A. (Unipersonal)</v>
          </cell>
          <cell r="K63">
            <v>41759</v>
          </cell>
        </row>
        <row r="64">
          <cell r="A64" t="str">
            <v>Powertec Proyectos e Obras Ltda.</v>
          </cell>
          <cell r="K64">
            <v>41790</v>
          </cell>
        </row>
        <row r="65">
          <cell r="A65" t="str">
            <v>Acta, S.A.</v>
          </cell>
          <cell r="K65">
            <v>41820</v>
          </cell>
        </row>
        <row r="66">
          <cell r="A66" t="str">
            <v>Unidad Mater. Avanz. Ibérica, S.A.</v>
          </cell>
          <cell r="K66">
            <v>41851</v>
          </cell>
        </row>
        <row r="67">
          <cell r="A67" t="str">
            <v>Intal. y Montajes La Grela, S.A.</v>
          </cell>
          <cell r="K67">
            <v>41882</v>
          </cell>
        </row>
        <row r="68">
          <cell r="A68" t="str">
            <v>Sociedad Concesionaria Autovía A-4 Madrid S.A.</v>
          </cell>
          <cell r="K68">
            <v>41912</v>
          </cell>
        </row>
        <row r="69">
          <cell r="A69" t="str">
            <v>Isolux Corsan concesiones de Infraestructuras, S.L.</v>
          </cell>
          <cell r="K69">
            <v>41943</v>
          </cell>
        </row>
        <row r="70">
          <cell r="A70" t="str">
            <v>Aparcamientos IC Toledanos II S.L. (Unipersonal) (*)</v>
          </cell>
          <cell r="K70">
            <v>41973</v>
          </cell>
        </row>
        <row r="71">
          <cell r="A71" t="str">
            <v>Aparcamientos IC Chicalana S.L. (Unipersonal) (*)</v>
          </cell>
          <cell r="K71">
            <v>42004</v>
          </cell>
        </row>
        <row r="72">
          <cell r="A72" t="str">
            <v>Aparcamientos IC Ruiz de Alda S.A.(*)</v>
          </cell>
          <cell r="K72">
            <v>42035</v>
          </cell>
        </row>
        <row r="73">
          <cell r="A73" t="str">
            <v>Hixam Gestión de Aparcamientos II, S.L. (*)</v>
          </cell>
          <cell r="K73">
            <v>42063</v>
          </cell>
        </row>
        <row r="74">
          <cell r="A74" t="str">
            <v>Aparcamientos IC Talavera II(Unipersonal) (*)</v>
          </cell>
          <cell r="K74">
            <v>42094</v>
          </cell>
        </row>
        <row r="75">
          <cell r="A75" t="str">
            <v>Luxeol S.L.(*)</v>
          </cell>
          <cell r="K75">
            <v>42124</v>
          </cell>
        </row>
        <row r="76">
          <cell r="A76" t="str">
            <v>Isolux Corsán Argelie EURL (*)</v>
          </cell>
          <cell r="K76">
            <v>42155</v>
          </cell>
        </row>
        <row r="77">
          <cell r="A77" t="str">
            <v>Soma-Isolux NH One Tollway Private Limited (*)</v>
          </cell>
          <cell r="K77">
            <v>42185</v>
          </cell>
        </row>
        <row r="78">
          <cell r="A78" t="str">
            <v>Isolux Corsán India Engineering &amp; Constuction Private LTD.(*)</v>
          </cell>
          <cell r="K78">
            <v>42216</v>
          </cell>
        </row>
        <row r="79">
          <cell r="A79" t="str">
            <v>Elaborados Metálicos Emesa S.L.(*)</v>
          </cell>
          <cell r="K79">
            <v>42247</v>
          </cell>
        </row>
        <row r="80">
          <cell r="A80" t="str">
            <v>Aparcamientos IC Segovia II S.L. (Unipersonal) (*)</v>
          </cell>
          <cell r="K80">
            <v>42277</v>
          </cell>
        </row>
        <row r="81">
          <cell r="A81" t="str">
            <v>Aparcamientos IC Gomez Ulla S.L. (Unipersonal) (*)</v>
          </cell>
          <cell r="K81">
            <v>42308</v>
          </cell>
        </row>
        <row r="82">
          <cell r="A82" t="str">
            <v>Linhas de Xingu Transmissora de Energía (*)</v>
          </cell>
          <cell r="K82">
            <v>42338</v>
          </cell>
        </row>
        <row r="83">
          <cell r="A83" t="str">
            <v>Linhas de Macapa Transmissora de Energía (*)</v>
          </cell>
          <cell r="K83">
            <v>42369</v>
          </cell>
        </row>
        <row r="84">
          <cell r="A84" t="str">
            <v>Julitex, S.L.(*)</v>
          </cell>
          <cell r="K84">
            <v>42400</v>
          </cell>
        </row>
        <row r="85">
          <cell r="A85" t="str">
            <v>Azul de Cortes BV (*)</v>
          </cell>
          <cell r="K85">
            <v>42429</v>
          </cell>
        </row>
        <row r="86">
          <cell r="A86" t="str">
            <v>Azul de Cortes Mexico S de R.L.(*)</v>
          </cell>
          <cell r="K86">
            <v>42460</v>
          </cell>
        </row>
        <row r="87">
          <cell r="A87" t="str">
            <v>Aparcamiento IC Hospital de Murcia, S.L.</v>
          </cell>
          <cell r="K87">
            <v>42490</v>
          </cell>
        </row>
        <row r="88">
          <cell r="A88" t="str">
            <v>Parque Eólico Cova da Serpe II S.L.</v>
          </cell>
          <cell r="K88">
            <v>42521</v>
          </cell>
        </row>
        <row r="89">
          <cell r="A89" t="str">
            <v>Sociedad Concesionaria Zona 8A, S.L.</v>
          </cell>
          <cell r="K89">
            <v>42551</v>
          </cell>
        </row>
        <row r="90">
          <cell r="A90" t="str">
            <v>Agua Limpia Paulista, S.A.</v>
          </cell>
          <cell r="K90">
            <v>42582</v>
          </cell>
        </row>
        <row r="91">
          <cell r="A91" t="str">
            <v>Aparcamiento Los Bandos de Salamanca, S.L.</v>
          </cell>
          <cell r="K91">
            <v>42613</v>
          </cell>
        </row>
        <row r="92">
          <cell r="A92" t="str">
            <v>Grupo Isolux Corsan Concesiones, S.L.</v>
          </cell>
          <cell r="K92">
            <v>42643</v>
          </cell>
        </row>
        <row r="93">
          <cell r="A93" t="str">
            <v>Vias Administración y Logistica, S.L.</v>
          </cell>
          <cell r="K93">
            <v>42674</v>
          </cell>
        </row>
        <row r="94">
          <cell r="A94" t="str">
            <v>Viabahia Concesionaria Rodovias, S.A.</v>
          </cell>
          <cell r="K94">
            <v>42704</v>
          </cell>
        </row>
        <row r="95">
          <cell r="A95" t="str">
            <v>Eolica Isolcor, S.L.</v>
          </cell>
          <cell r="K95">
            <v>42735</v>
          </cell>
        </row>
        <row r="96">
          <cell r="A96" t="str">
            <v>Aparcamiento Isolux Corsan Elche, S.L.</v>
          </cell>
          <cell r="K96">
            <v>42766</v>
          </cell>
        </row>
        <row r="97">
          <cell r="A97" t="str">
            <v>Pinares del Sur, S.L.</v>
          </cell>
          <cell r="K97">
            <v>42794</v>
          </cell>
        </row>
        <row r="98">
          <cell r="A98" t="str">
            <v>Alqlunia5, S.L.</v>
          </cell>
          <cell r="K98">
            <v>42825</v>
          </cell>
        </row>
        <row r="99">
          <cell r="A99" t="str">
            <v>Expansion Transmissao Itumbiara  S.A</v>
          </cell>
          <cell r="K99">
            <v>42855</v>
          </cell>
        </row>
        <row r="100">
          <cell r="A100" t="str">
            <v>Itumbiara Transmisora de Energia S.A.</v>
          </cell>
          <cell r="K100">
            <v>42886</v>
          </cell>
        </row>
        <row r="101">
          <cell r="A101" t="str">
            <v>Porto Primavera Transmisora Energia  S.A.</v>
          </cell>
          <cell r="K101">
            <v>42916</v>
          </cell>
        </row>
        <row r="102">
          <cell r="A102" t="str">
            <v>Vila do Conde Transmisora Energia S.A.</v>
          </cell>
          <cell r="K102">
            <v>42947</v>
          </cell>
        </row>
        <row r="103">
          <cell r="A103" t="str">
            <v>Cachoeira Paulista T. Energia S.A.</v>
          </cell>
          <cell r="K103">
            <v>42978</v>
          </cell>
        </row>
        <row r="104">
          <cell r="A104" t="str">
            <v>Expansion Trans. Energia Electrica S.A.</v>
          </cell>
          <cell r="K104">
            <v>43008</v>
          </cell>
        </row>
        <row r="105">
          <cell r="A105" t="str">
            <v>Serra de Mesa Transmisora Energia S.A</v>
          </cell>
          <cell r="K105">
            <v>43039</v>
          </cell>
        </row>
        <row r="106">
          <cell r="A106" t="str">
            <v>Serra Paracatu Transmisora de Energía S.A. (*)</v>
          </cell>
          <cell r="K106">
            <v>43069</v>
          </cell>
        </row>
        <row r="107">
          <cell r="A107" t="str">
            <v>Jauru Transmisora de Energía S.A. (*)</v>
          </cell>
          <cell r="K107">
            <v>43100</v>
          </cell>
        </row>
        <row r="108">
          <cell r="A108" t="str">
            <v>Pocos de Caldas Transmisora de Energía S.A. (*)</v>
          </cell>
          <cell r="K108">
            <v>43131</v>
          </cell>
        </row>
        <row r="109">
          <cell r="A109" t="str">
            <v>Riberao Preto Transmisora de Energía S.A. (*)</v>
          </cell>
          <cell r="K109">
            <v>43159</v>
          </cell>
        </row>
        <row r="110">
          <cell r="A110" t="str">
            <v>L.T. Trinagulo S.A. (*)</v>
          </cell>
          <cell r="K110">
            <v>43190</v>
          </cell>
        </row>
        <row r="111">
          <cell r="A111" t="str">
            <v>Lineas Mesopotanicas S.A.</v>
          </cell>
          <cell r="K111">
            <v>43220</v>
          </cell>
        </row>
        <row r="112">
          <cell r="A112" t="str">
            <v>Parking Pio XII, S.L.</v>
          </cell>
          <cell r="K112">
            <v>43251</v>
          </cell>
        </row>
        <row r="113">
          <cell r="A113" t="str">
            <v>Landscape Corsán, S.L.</v>
          </cell>
          <cell r="K113">
            <v>43281</v>
          </cell>
        </row>
        <row r="114">
          <cell r="A114" t="str">
            <v>Las Cabezadas de Aranjuez S.L.</v>
          </cell>
          <cell r="K114">
            <v>43312</v>
          </cell>
        </row>
        <row r="115">
          <cell r="A115" t="str">
            <v>Isonor Transmission S.A.C. Perú (*)</v>
          </cell>
          <cell r="K115">
            <v>43343</v>
          </cell>
        </row>
        <row r="116">
          <cell r="A116" t="str">
            <v>Caravelli Coteruse Transmisora de Energía S.A.C. (*)</v>
          </cell>
          <cell r="K116">
            <v>43373</v>
          </cell>
        </row>
        <row r="117">
          <cell r="A117" t="str">
            <v>Aparcamientos IC Sarrión  (*)</v>
          </cell>
          <cell r="K117">
            <v>43404</v>
          </cell>
        </row>
        <row r="118">
          <cell r="A118" t="str">
            <v>Concesionaria Autopista Perote Xalapa S.A. de C.V. (*)</v>
          </cell>
          <cell r="K118">
            <v>43434</v>
          </cell>
        </row>
        <row r="119">
          <cell r="A119" t="str">
            <v>Constructora Autopista Perote Xalapa S.A. de C.V. (*)</v>
          </cell>
          <cell r="K119">
            <v>43465</v>
          </cell>
        </row>
        <row r="120">
          <cell r="A120" t="str">
            <v>Emiso Cádiz S.A. (*)</v>
          </cell>
          <cell r="K120">
            <v>43496</v>
          </cell>
        </row>
        <row r="121">
          <cell r="A121" t="str">
            <v>Lineas del Norte S.A. (*)</v>
          </cell>
          <cell r="K121">
            <v>43524</v>
          </cell>
        </row>
        <row r="122">
          <cell r="A122" t="str">
            <v>Partícipes de Biorreciclaje, S.L. (3)</v>
          </cell>
          <cell r="K122">
            <v>43555</v>
          </cell>
        </row>
        <row r="123">
          <cell r="A123" t="str">
            <v>Bioreciclajes de Cádiz  S.A. (*) (4)</v>
          </cell>
          <cell r="K123">
            <v>43585</v>
          </cell>
        </row>
        <row r="124">
          <cell r="A124" t="str">
            <v>Proyectos Inmobiliarios Residenciales, S.L.</v>
          </cell>
          <cell r="K124">
            <v>43616</v>
          </cell>
        </row>
        <row r="125">
          <cell r="A125" t="str">
            <v>Instalaciones Eléctricas Norte e Nordeste,S.A.</v>
          </cell>
          <cell r="K125">
            <v>43646</v>
          </cell>
        </row>
        <row r="126">
          <cell r="A126" t="str">
            <v>Indra Isolux de Mexico, S.A. De C.V.</v>
          </cell>
          <cell r="K126">
            <v>43677</v>
          </cell>
        </row>
        <row r="127">
          <cell r="A127" t="str">
            <v>Soma Isolux Surat Hazira Tolway PVT.LTA</v>
          </cell>
          <cell r="K127">
            <v>43708</v>
          </cell>
        </row>
        <row r="128">
          <cell r="A128" t="str">
            <v>Soma Isolux Kishangarh - Ajmer - Beawar Tolway PVT. LTD</v>
          </cell>
          <cell r="K128">
            <v>43738</v>
          </cell>
        </row>
        <row r="129">
          <cell r="A129" t="str">
            <v>Wind Energy Trans. Texas LLC</v>
          </cell>
          <cell r="K129">
            <v>43769</v>
          </cell>
        </row>
        <row r="130">
          <cell r="A130" t="str">
            <v>Lineas de Comahue Cuyo, S.A.</v>
          </cell>
          <cell r="K130">
            <v>43799</v>
          </cell>
        </row>
        <row r="131">
          <cell r="A131" t="str">
            <v>Sucursal de Chile</v>
          </cell>
          <cell r="K131">
            <v>43830</v>
          </cell>
        </row>
        <row r="132">
          <cell r="A132" t="str">
            <v>Sucursal Jordania</v>
          </cell>
          <cell r="K132">
            <v>43861</v>
          </cell>
        </row>
        <row r="133">
          <cell r="A133" t="str">
            <v>Sucursal Rumania Bucaresti</v>
          </cell>
          <cell r="K133">
            <v>43890</v>
          </cell>
        </row>
        <row r="134">
          <cell r="A134" t="str">
            <v>Sucursal Ecuador</v>
          </cell>
          <cell r="K134">
            <v>43921</v>
          </cell>
        </row>
        <row r="135">
          <cell r="A135" t="str">
            <v>Sucursal Nicargua</v>
          </cell>
          <cell r="K135">
            <v>43951</v>
          </cell>
        </row>
        <row r="136">
          <cell r="A136" t="str">
            <v>Sucursal Siria</v>
          </cell>
          <cell r="K136">
            <v>43982</v>
          </cell>
        </row>
        <row r="137">
          <cell r="A137" t="str">
            <v>Sucursal India</v>
          </cell>
          <cell r="K137">
            <v>44012</v>
          </cell>
        </row>
        <row r="138">
          <cell r="A138" t="str">
            <v>Sucursal Pakistan</v>
          </cell>
          <cell r="K138">
            <v>44043</v>
          </cell>
        </row>
        <row r="139">
          <cell r="A139" t="str">
            <v>Sucursal Venezuela</v>
          </cell>
          <cell r="K139">
            <v>44074</v>
          </cell>
        </row>
        <row r="140">
          <cell r="K140">
            <v>44104</v>
          </cell>
        </row>
        <row r="141">
          <cell r="K141">
            <v>44135</v>
          </cell>
        </row>
        <row r="142">
          <cell r="K142">
            <v>44165</v>
          </cell>
        </row>
        <row r="143">
          <cell r="K143">
            <v>44196</v>
          </cell>
        </row>
        <row r="144">
          <cell r="K144">
            <v>44227</v>
          </cell>
        </row>
        <row r="145">
          <cell r="K145">
            <v>44255</v>
          </cell>
        </row>
        <row r="146">
          <cell r="K146">
            <v>44286</v>
          </cell>
        </row>
        <row r="147">
          <cell r="K147">
            <v>44316</v>
          </cell>
        </row>
        <row r="148">
          <cell r="K148">
            <v>44347</v>
          </cell>
        </row>
        <row r="149">
          <cell r="K149">
            <v>44377</v>
          </cell>
        </row>
        <row r="150">
          <cell r="K150">
            <v>44408</v>
          </cell>
        </row>
        <row r="151">
          <cell r="K151">
            <v>44439</v>
          </cell>
        </row>
        <row r="152">
          <cell r="K152">
            <v>44469</v>
          </cell>
        </row>
        <row r="153">
          <cell r="K153">
            <v>44500</v>
          </cell>
        </row>
        <row r="154">
          <cell r="K154">
            <v>44530</v>
          </cell>
        </row>
        <row r="155">
          <cell r="K155">
            <v>44561</v>
          </cell>
        </row>
        <row r="156">
          <cell r="K156">
            <v>44592</v>
          </cell>
        </row>
        <row r="157">
          <cell r="K157">
            <v>44620</v>
          </cell>
        </row>
        <row r="158">
          <cell r="K158">
            <v>44651</v>
          </cell>
        </row>
        <row r="159">
          <cell r="K159">
            <v>44681</v>
          </cell>
        </row>
        <row r="160">
          <cell r="K160">
            <v>44712</v>
          </cell>
        </row>
        <row r="161">
          <cell r="K161">
            <v>44742</v>
          </cell>
        </row>
        <row r="162">
          <cell r="K162">
            <v>44773</v>
          </cell>
        </row>
        <row r="163">
          <cell r="K163">
            <v>44804</v>
          </cell>
        </row>
        <row r="164">
          <cell r="K164">
            <v>44834</v>
          </cell>
        </row>
        <row r="165">
          <cell r="K165">
            <v>44865</v>
          </cell>
        </row>
        <row r="166">
          <cell r="K166">
            <v>44895</v>
          </cell>
        </row>
        <row r="167">
          <cell r="K167">
            <v>44926</v>
          </cell>
        </row>
        <row r="168">
          <cell r="K168">
            <v>44957</v>
          </cell>
        </row>
        <row r="169">
          <cell r="K169">
            <v>44985</v>
          </cell>
        </row>
        <row r="170">
          <cell r="K170">
            <v>45016</v>
          </cell>
        </row>
        <row r="171">
          <cell r="K171">
            <v>45046</v>
          </cell>
        </row>
        <row r="172">
          <cell r="K172">
            <v>45077</v>
          </cell>
        </row>
        <row r="173">
          <cell r="K173">
            <v>45107</v>
          </cell>
        </row>
        <row r="174">
          <cell r="K174">
            <v>45138</v>
          </cell>
        </row>
        <row r="175">
          <cell r="K175">
            <v>45169</v>
          </cell>
        </row>
        <row r="176">
          <cell r="K176">
            <v>45199</v>
          </cell>
        </row>
        <row r="177">
          <cell r="K177">
            <v>45230</v>
          </cell>
        </row>
        <row r="178">
          <cell r="K178">
            <v>45260</v>
          </cell>
        </row>
        <row r="179">
          <cell r="K179">
            <v>45291</v>
          </cell>
        </row>
        <row r="180">
          <cell r="K180">
            <v>45322</v>
          </cell>
        </row>
        <row r="181">
          <cell r="K181">
            <v>45351</v>
          </cell>
        </row>
        <row r="182">
          <cell r="K182">
            <v>45382</v>
          </cell>
        </row>
        <row r="183">
          <cell r="K183">
            <v>45412</v>
          </cell>
        </row>
        <row r="184">
          <cell r="K184">
            <v>45443</v>
          </cell>
        </row>
        <row r="185">
          <cell r="K185">
            <v>45473</v>
          </cell>
        </row>
        <row r="186">
          <cell r="K186">
            <v>45504</v>
          </cell>
        </row>
        <row r="187">
          <cell r="K187">
            <v>45535</v>
          </cell>
        </row>
        <row r="188">
          <cell r="K188">
            <v>45565</v>
          </cell>
        </row>
        <row r="189">
          <cell r="K189">
            <v>45596</v>
          </cell>
        </row>
        <row r="190">
          <cell r="K190">
            <v>45626</v>
          </cell>
        </row>
        <row r="191">
          <cell r="K191">
            <v>45657</v>
          </cell>
        </row>
        <row r="192">
          <cell r="K192">
            <v>45688</v>
          </cell>
        </row>
        <row r="193">
          <cell r="K193">
            <v>45716</v>
          </cell>
        </row>
        <row r="194">
          <cell r="K194">
            <v>45747</v>
          </cell>
        </row>
        <row r="195">
          <cell r="K195">
            <v>45777</v>
          </cell>
        </row>
        <row r="196">
          <cell r="K196">
            <v>45808</v>
          </cell>
        </row>
        <row r="197">
          <cell r="K197">
            <v>45838</v>
          </cell>
        </row>
        <row r="198">
          <cell r="K198">
            <v>45869</v>
          </cell>
        </row>
        <row r="199">
          <cell r="K199">
            <v>45900</v>
          </cell>
        </row>
        <row r="200">
          <cell r="K200">
            <v>45930</v>
          </cell>
        </row>
        <row r="201">
          <cell r="K201">
            <v>45961</v>
          </cell>
        </row>
        <row r="202">
          <cell r="K202">
            <v>45991</v>
          </cell>
        </row>
        <row r="203">
          <cell r="K203">
            <v>46022</v>
          </cell>
        </row>
        <row r="204">
          <cell r="K204">
            <v>46053</v>
          </cell>
        </row>
        <row r="205">
          <cell r="K205">
            <v>46081</v>
          </cell>
        </row>
        <row r="206">
          <cell r="K206">
            <v>46112</v>
          </cell>
        </row>
        <row r="207">
          <cell r="K207">
            <v>46142</v>
          </cell>
        </row>
        <row r="208">
          <cell r="K208">
            <v>46173</v>
          </cell>
        </row>
        <row r="209">
          <cell r="K209">
            <v>46203</v>
          </cell>
        </row>
        <row r="210">
          <cell r="K210">
            <v>46234</v>
          </cell>
        </row>
        <row r="211">
          <cell r="K211">
            <v>46265</v>
          </cell>
        </row>
        <row r="212">
          <cell r="K212">
            <v>46295</v>
          </cell>
        </row>
        <row r="213">
          <cell r="K213">
            <v>46326</v>
          </cell>
        </row>
        <row r="214">
          <cell r="K214">
            <v>46356</v>
          </cell>
        </row>
        <row r="215">
          <cell r="K215">
            <v>46387</v>
          </cell>
        </row>
        <row r="216">
          <cell r="K216">
            <v>46418</v>
          </cell>
        </row>
        <row r="217">
          <cell r="K217">
            <v>46446</v>
          </cell>
        </row>
        <row r="218">
          <cell r="K218">
            <v>46477</v>
          </cell>
        </row>
        <row r="219">
          <cell r="K219">
            <v>46507</v>
          </cell>
        </row>
        <row r="220">
          <cell r="K220">
            <v>46538</v>
          </cell>
        </row>
        <row r="221">
          <cell r="K221">
            <v>46568</v>
          </cell>
        </row>
        <row r="222">
          <cell r="K222">
            <v>46599</v>
          </cell>
        </row>
        <row r="223">
          <cell r="K223">
            <v>46630</v>
          </cell>
        </row>
        <row r="224">
          <cell r="K224">
            <v>46660</v>
          </cell>
        </row>
        <row r="225">
          <cell r="K225">
            <v>46691</v>
          </cell>
        </row>
        <row r="226">
          <cell r="K226">
            <v>46721</v>
          </cell>
        </row>
        <row r="227">
          <cell r="K227">
            <v>46752</v>
          </cell>
        </row>
        <row r="228">
          <cell r="K228">
            <v>46783</v>
          </cell>
        </row>
        <row r="229">
          <cell r="K229">
            <v>46812</v>
          </cell>
        </row>
        <row r="230">
          <cell r="K230">
            <v>46843</v>
          </cell>
        </row>
        <row r="231">
          <cell r="K231">
            <v>46873</v>
          </cell>
        </row>
        <row r="232">
          <cell r="K232">
            <v>46904</v>
          </cell>
        </row>
        <row r="233">
          <cell r="K233">
            <v>46934</v>
          </cell>
        </row>
        <row r="234">
          <cell r="K234">
            <v>46965</v>
          </cell>
        </row>
        <row r="235">
          <cell r="K235">
            <v>46996</v>
          </cell>
        </row>
        <row r="236">
          <cell r="K236">
            <v>47026</v>
          </cell>
        </row>
        <row r="237">
          <cell r="K237">
            <v>47057</v>
          </cell>
        </row>
        <row r="238">
          <cell r="K238">
            <v>47087</v>
          </cell>
        </row>
        <row r="239">
          <cell r="K239">
            <v>47118</v>
          </cell>
        </row>
        <row r="240">
          <cell r="K240">
            <v>47149</v>
          </cell>
        </row>
        <row r="241">
          <cell r="K241">
            <v>47177</v>
          </cell>
        </row>
        <row r="242">
          <cell r="K242">
            <v>47208</v>
          </cell>
        </row>
        <row r="243">
          <cell r="K243">
            <v>47238</v>
          </cell>
        </row>
        <row r="244">
          <cell r="K244">
            <v>47269</v>
          </cell>
        </row>
        <row r="245">
          <cell r="K245">
            <v>47299</v>
          </cell>
        </row>
        <row r="246">
          <cell r="K246">
            <v>47330</v>
          </cell>
        </row>
        <row r="247">
          <cell r="K247">
            <v>47361</v>
          </cell>
        </row>
        <row r="248">
          <cell r="K248">
            <v>47391</v>
          </cell>
        </row>
        <row r="249">
          <cell r="K249">
            <v>47422</v>
          </cell>
        </row>
        <row r="250">
          <cell r="K250">
            <v>47452</v>
          </cell>
        </row>
        <row r="251">
          <cell r="K251">
            <v>47483</v>
          </cell>
        </row>
        <row r="252">
          <cell r="K252">
            <v>47514</v>
          </cell>
        </row>
        <row r="253">
          <cell r="K253">
            <v>47542</v>
          </cell>
        </row>
        <row r="254">
          <cell r="K254">
            <v>47573</v>
          </cell>
        </row>
        <row r="255">
          <cell r="K255">
            <v>47603</v>
          </cell>
        </row>
        <row r="256">
          <cell r="K256">
            <v>47634</v>
          </cell>
        </row>
        <row r="257">
          <cell r="K257">
            <v>47664</v>
          </cell>
        </row>
        <row r="258">
          <cell r="K258">
            <v>47695</v>
          </cell>
        </row>
        <row r="259">
          <cell r="K259">
            <v>47726</v>
          </cell>
        </row>
        <row r="260">
          <cell r="K260">
            <v>47756</v>
          </cell>
        </row>
        <row r="261">
          <cell r="K261">
            <v>47787</v>
          </cell>
        </row>
        <row r="262">
          <cell r="K262">
            <v>47817</v>
          </cell>
        </row>
        <row r="263">
          <cell r="K263">
            <v>47848</v>
          </cell>
        </row>
      </sheetData>
      <sheetData sheetId="23">
        <row r="2">
          <cell r="G2">
            <v>2</v>
          </cell>
        </row>
        <row r="3">
          <cell r="G3">
            <v>2</v>
          </cell>
        </row>
        <row r="4">
          <cell r="G4">
            <v>1.1000000000000001</v>
          </cell>
        </row>
      </sheetData>
      <sheetData sheetId="24"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MD "/>
      <sheetName val="Scrutiny"/>
      <sheetName val="Rates"/>
      <sheetName val="A.O.R"/>
      <sheetName val="OH"/>
      <sheetName val="formwork"/>
      <sheetName val="RPB"/>
      <sheetName val="RatesR1"/>
      <sheetName val="A.O.R r1"/>
      <sheetName val="OH R1"/>
      <sheetName val="formwork R1"/>
      <sheetName val="OH R1 (2Towers)"/>
      <sheetName val="A.O.R r1Str"/>
      <sheetName val="OH R1str"/>
      <sheetName val="Sheet1"/>
      <sheetName val="Rates (2)"/>
      <sheetName val="A.O.R (2)"/>
      <sheetName val="OH (2)"/>
      <sheetName val="Escalation"/>
      <sheetName val="Sheet2"/>
      <sheetName val="Sheet3"/>
      <sheetName val="A_O_R r1"/>
      <sheetName val="A_O_R r1Str"/>
      <sheetName val="A_O_R _2_"/>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sheetData sheetId="17" refreshError="1"/>
      <sheetData sheetId="18" refreshError="1"/>
      <sheetData sheetId="19" refreshError="1"/>
      <sheetData sheetId="20" refreshError="1"/>
      <sheetData sheetId="21"/>
      <sheetData sheetId="22"/>
      <sheetData sheetId="23"/>
      <sheetData sheetId="24"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ANALYSIS"/>
      <sheetName val="FENCING"/>
      <sheetName val="Projects"/>
      <sheetName val="5.03"/>
      <sheetName val="5.23b"/>
      <sheetName val="Stock"/>
      <sheetName val="boq"/>
      <sheetName val=" "/>
      <sheetName val="CTC face sheet"/>
      <sheetName val="PSE IDC"/>
      <sheetName val="PNM Ho"/>
      <sheetName val="BOQ (CL bill &amp; FW cost)"/>
      <sheetName val="COST"/>
      <sheetName val="RA-markate"/>
      <sheetName val="Rate Analysis"/>
      <sheetName val="RCC,Ret. Wall"/>
      <sheetName val="Break up Sheet"/>
      <sheetName val="CTC_face_sheet"/>
      <sheetName val="PSE_IDC"/>
      <sheetName val="PNM_Ho"/>
      <sheetName val="BOQ_(CL_bill_&amp;_FW_cost)"/>
      <sheetName val="Break_up_Sheet"/>
      <sheetName val="hyperstatic-3"/>
      <sheetName val="DPR"/>
      <sheetName val="Lists"/>
      <sheetName val="UNP-NCW "/>
      <sheetName val="ETC Plant Cost"/>
      <sheetName val="CABLE DATA"/>
      <sheetName val="Quantity"/>
      <sheetName val="KP_List"/>
      <sheetName val="Recon-Coal"/>
      <sheetName val="Tree Cutting "/>
      <sheetName val="project information"/>
      <sheetName val="77S(O)"/>
      <sheetName val="BOQ_(2)"/>
      <sheetName val="Intro"/>
      <sheetName val="FORM7"/>
      <sheetName val="ANAL"/>
      <sheetName val="판매46"/>
      <sheetName val="DATA-DEP.(13-17)"/>
      <sheetName val="DATA-KBPL(17-25)"/>
      <sheetName val="DATA-GCC(25-34.7)"/>
      <sheetName val="St.-Con(0-17)"/>
      <sheetName val="St.-Con.(17-34)"/>
      <sheetName val="Voucher"/>
      <sheetName val="estimate"/>
      <sheetName val="LOCAL RATES"/>
      <sheetName val="C &amp; G RHS"/>
      <sheetName val="월별"/>
      <sheetName val="inter"/>
      <sheetName val="Bituminous"/>
      <sheetName val="PROCTOR"/>
      <sheetName val="SC revtrgt"/>
      <sheetName val="Assmpns"/>
      <sheetName val="Qty SR"/>
      <sheetName val="02"/>
      <sheetName val="03"/>
      <sheetName val="04"/>
      <sheetName val="05"/>
      <sheetName val="BHANDUP"/>
      <sheetName val="SOR"/>
      <sheetName val="01"/>
      <sheetName val="07"/>
      <sheetName val="Sheet1"/>
      <sheetName val="SPT vs PHI"/>
      <sheetName val="TURNOVER APR.SEP. &amp; OCT.MAR09"/>
      <sheetName val="TURNOVER - 0607 to 08-09"/>
      <sheetName val="_pcSlicerSheet1"/>
      <sheetName val="STOCKWTG"/>
      <sheetName val="Ash Silo"/>
      <sheetName val="Boiler-6"/>
      <sheetName val="DM Plant"/>
      <sheetName val="ESP"/>
      <sheetName val="CB"/>
      <sheetName val="TG5 (2)"/>
      <sheetName val="RCWPH"/>
      <sheetName val="Chimney"/>
      <sheetName val="SY"/>
      <sheetName val="HDPE Pipe"/>
      <sheetName val="BOQ_Direct_selling cost"/>
      <sheetName val="Material "/>
      <sheetName val="p&amp;m"/>
      <sheetName val="monitoring-breakup Feb02"/>
      <sheetName val="SHUTTERING"/>
      <sheetName val="s_curve"/>
      <sheetName val="switch"/>
      <sheetName val="Stress Calculation"/>
      <sheetName val="TBAL9697 -group wise  sdpl"/>
      <sheetName val="List"/>
      <sheetName val="Fill this out first..."/>
      <sheetName val="Sheet2"/>
      <sheetName val="strand"/>
      <sheetName val="PNL"/>
      <sheetName val="P&amp;L-BDMC"/>
      <sheetName val="Rate_Analysis"/>
      <sheetName val="CTC_face_sheet1"/>
      <sheetName val="PSE_IDC1"/>
      <sheetName val="PNM_Ho1"/>
      <sheetName val="BOQ_(CL_bill_&amp;_FW_cost)1"/>
      <sheetName val="RCC,Ret__Wall"/>
      <sheetName val="Break_up_Sheet1"/>
      <sheetName val="_"/>
      <sheetName val="Ash_Silo"/>
      <sheetName val="DM_Plant"/>
      <sheetName val="TG5_(2)"/>
      <sheetName val="HDPE_Pipe"/>
      <sheetName val="BOQ_Direct_selling_cost"/>
      <sheetName val="Material_"/>
      <sheetName val="monitoring-breakup_Feb02"/>
      <sheetName val="Stress_Calculation"/>
      <sheetName val="TBAL9697_-group_wise__sdpl"/>
      <sheetName val="Dropdown"/>
      <sheetName val="Rate_Analysis1"/>
      <sheetName val="CTC_face_sheet2"/>
      <sheetName val="PSE_IDC2"/>
      <sheetName val="PNM_Ho2"/>
      <sheetName val="BOQ_(CL_bill_&amp;_FW_cost)2"/>
      <sheetName val="_1"/>
      <sheetName val="RCC,Ret__Wall1"/>
      <sheetName val="Break_up_Sheet2"/>
      <sheetName val="BOQ_Direct_selling_cost1"/>
      <sheetName val="Ash_Silo1"/>
      <sheetName val="DM_Plant1"/>
      <sheetName val="TG5_(2)1"/>
      <sheetName val="HDPE_Pipe1"/>
      <sheetName val="Stress_Calculation1"/>
      <sheetName val="Material_1"/>
      <sheetName val="monitoring-breakup_Feb021"/>
      <sheetName val="TBAL9697_-group_wise__sdpl1"/>
      <sheetName val="Fill_this_out_first___"/>
      <sheetName val="Rate_Analysis2"/>
      <sheetName val="CTC_face_sheet3"/>
      <sheetName val="PSE_IDC3"/>
      <sheetName val="PNM_Ho3"/>
      <sheetName val="BOQ_(CL_bill_&amp;_FW_cost)3"/>
      <sheetName val="_2"/>
      <sheetName val="RCC,Ret__Wall2"/>
      <sheetName val="Break_up_Sheet3"/>
      <sheetName val="BOQ_Direct_selling_cost2"/>
      <sheetName val="Ash_Silo2"/>
      <sheetName val="DM_Plant2"/>
      <sheetName val="TG5_(2)2"/>
      <sheetName val="HDPE_Pipe2"/>
      <sheetName val="Stress_Calculation2"/>
      <sheetName val="Material_2"/>
      <sheetName val="monitoring-breakup_Feb022"/>
      <sheetName val="TBAL9697_-group_wise__sdpl2"/>
      <sheetName val="Fill_this_out_first___1"/>
      <sheetName val="2000 MOR"/>
      <sheetName val="RECAPITULATION"/>
      <sheetName val="Machinery_II"/>
      <sheetName val="BOQ_II"/>
      <sheetName val="Comparision"/>
      <sheetName val="CTC_face_sheet4"/>
      <sheetName val="PSE_IDC4"/>
      <sheetName val="PNM_Ho4"/>
      <sheetName val="BOQ_(CL_bill_&amp;_FW_cost)4"/>
      <sheetName val="Rate_Analysis3"/>
      <sheetName val="_3"/>
      <sheetName val="BOQ_Direct_selling_cost3"/>
      <sheetName val="RCC,Ret__Wall3"/>
      <sheetName val="Break_up_Sheet4"/>
      <sheetName val="Ash_Silo3"/>
      <sheetName val="DM_Plant3"/>
      <sheetName val="TG5_(2)3"/>
      <sheetName val="HDPE_Pipe3"/>
      <sheetName val="Material_3"/>
      <sheetName val="monitoring-breakup_Feb023"/>
      <sheetName val="Stress_Calculation3"/>
      <sheetName val="TBAL9697_-group_wise__sdpl3"/>
      <sheetName val="Fill_this_out_first___2"/>
      <sheetName val="CTC_face_sheet5"/>
      <sheetName val="PSE_IDC5"/>
      <sheetName val="PNM_Ho5"/>
      <sheetName val="BOQ_(CL_bill_&amp;_FW_cost)5"/>
      <sheetName val="Rate_Analysis4"/>
      <sheetName val="_4"/>
      <sheetName val="BOQ_Direct_selling_cost4"/>
      <sheetName val="RCC,Ret__Wall4"/>
      <sheetName val="Break_up_Sheet5"/>
      <sheetName val="Ash_Silo4"/>
      <sheetName val="DM_Plant4"/>
      <sheetName val="TG5_(2)4"/>
      <sheetName val="HDPE_Pipe4"/>
      <sheetName val="Material_4"/>
      <sheetName val="monitoring-breakup_Feb024"/>
      <sheetName val="Stress_Calculation4"/>
      <sheetName val="TBAL9697_-group_wise__sdpl4"/>
      <sheetName val="Fill_this_out_first___3"/>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refreshError="1"/>
      <sheetData sheetId="143" refreshError="1"/>
      <sheetData sheetId="144" refreshError="1"/>
      <sheetData sheetId="145" refreshError="1"/>
      <sheetData sheetId="146" refreshError="1"/>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refreshError="1"/>
      <sheetData sheetId="184" refreshError="1"/>
      <sheetData sheetId="185" refreshError="1"/>
      <sheetData sheetId="186" refreshError="1"/>
      <sheetData sheetId="187" refreshError="1"/>
      <sheetData sheetId="188" refreshError="1"/>
      <sheetData sheetId="189"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
      <sheetName val="Summary"/>
      <sheetName val="BHANDUP"/>
      <sheetName val="PLAN_FEB97"/>
      <sheetName val="Headcount"/>
      <sheetName val="Assumptions"/>
      <sheetName val="FY01 Model"/>
      <sheetName val="3차설계"/>
      <sheetName val="CERTIFICATE"/>
      <sheetName val="(Do not delete)"/>
      <sheetName val="IDCCALHYD_GOO"/>
      <sheetName val="CFData"/>
      <sheetName val="HRData"/>
      <sheetName val="CapexOAdata"/>
      <sheetName val="OpexData"/>
      <sheetName val="PLData"/>
      <sheetName val="Menu"/>
      <sheetName val="CapexPMdata"/>
      <sheetName val="CapexSSdata"/>
      <sheetName val="WCData"/>
      <sheetName val="Civil Boq"/>
      <sheetName val="WWR"/>
      <sheetName val="SILICATE"/>
      <sheetName val="Footing"/>
      <sheetName val="DP"/>
      <sheetName val="Boq"/>
      <sheetName val="직접비_Origin(315,430)"/>
      <sheetName val="Meas.-Hotel Part"/>
      <sheetName val="SPT vs PHI"/>
      <sheetName val="FORM7"/>
      <sheetName val="TBAL9697 -group wise  sdpl"/>
      <sheetName val="p&amp;m"/>
      <sheetName val="Data"/>
      <sheetName val="Cables"/>
      <sheetName val="Live"/>
      <sheetName val="secInter"/>
      <sheetName val="Prestress Loss"/>
      <sheetName val="secSpan"/>
      <sheetName val="secSup"/>
      <sheetName val="discounts_XP140"/>
      <sheetName val="Abs PMRL"/>
      <sheetName val="Setup Variables"/>
      <sheetName val="RCC,Ret. Wall"/>
      <sheetName val="Inc.St.-Link"/>
      <sheetName val="Analy"/>
      <sheetName val="procurement"/>
      <sheetName val="DETAILED  BOQ"/>
      <sheetName val="Variables"/>
      <sheetName val="PlazaElec"/>
      <sheetName val="PlazaConstr"/>
      <sheetName val="cul-invSUBMITTED"/>
      <sheetName val="Labour _ Plant"/>
      <sheetName val="REL"/>
      <sheetName val="단가비교표"/>
      <sheetName val="Material "/>
      <sheetName val="Labour &amp; Plant"/>
      <sheetName val="AoR Finishing"/>
      <sheetName val="A1 Thru A11- LUMP SUM CONSTR"/>
      <sheetName val="Sheet1"/>
      <sheetName val="old_serial no."/>
      <sheetName val="tot_ass_9697"/>
      <sheetName val="Manpower"/>
      <sheetName val="4 Annex 1 Basic rate"/>
      <sheetName val="Analysis"/>
      <sheetName val="Cost of O &amp; O"/>
      <sheetName val="Rates Basic"/>
      <sheetName val="GN-ST-10"/>
      <sheetName val="PRECAST lightconc-II"/>
      <sheetName val="LABOUR RATE"/>
      <sheetName val="Material Rate"/>
      <sheetName val="Uls"/>
      <sheetName val="Detail In Door Stad"/>
      <sheetName val="Balancesheet"/>
      <sheetName val="Lead"/>
      <sheetName val="Break up Sheet"/>
      <sheetName val="Sheet5"/>
      <sheetName val="concrete"/>
      <sheetName val="detail'02"/>
      <sheetName val="매크로"/>
      <sheetName val="재료집계"/>
      <sheetName val="재1"/>
      <sheetName val="재2"/>
      <sheetName val="재3"/>
      <sheetName val="재4"/>
      <sheetName val="재5"/>
      <sheetName val="재6"/>
      <sheetName val="소요수량 "/>
      <sheetName val="PO NOS"/>
      <sheetName val="LOCAL RATES"/>
      <sheetName val="Rate Analysis"/>
      <sheetName val="Financial"/>
      <sheetName val="CABLE"/>
      <sheetName val="Elect."/>
      <sheetName val="Grand Summary"/>
      <sheetName val="Machinery"/>
      <sheetName val="C &amp; G RHS"/>
      <sheetName val="Intro"/>
      <sheetName val="288-1"/>
      <sheetName val="#REF"/>
      <sheetName val="BOQ Distribution"/>
      <sheetName val="01"/>
      <sheetName val="07"/>
      <sheetName val="02"/>
      <sheetName val="03"/>
      <sheetName val="04"/>
      <sheetName val="Assmpns"/>
      <sheetName val="S1BOQ"/>
      <sheetName val="Schedule"/>
      <sheetName val="number"/>
      <sheetName val="TB"/>
      <sheetName val="train cash"/>
      <sheetName val="VCH-SLC"/>
      <sheetName val="선수금"/>
      <sheetName val="Results"/>
      <sheetName val="PLGroupings"/>
      <sheetName val="RA-markate"/>
      <sheetName val="Staff Forecast spread"/>
      <sheetName val="Other"/>
      <sheetName val="St.co.91.5lvl"/>
      <sheetName val="目录"/>
      <sheetName val="cubes_M20"/>
      <sheetName val="Sch No. 1 - Building Works"/>
      <sheetName val="Sheet3"/>
      <sheetName val="Data sheet"/>
      <sheetName val="Per Unit"/>
      <sheetName val="Scope Reconciliation"/>
      <sheetName val="Supplier"/>
      <sheetName val=" "/>
      <sheetName val="exp-ded-jan' 06"/>
      <sheetName val="Performance Report"/>
      <sheetName val="Other assumptions"/>
      <sheetName val="Formulas"/>
      <sheetName val="Input"/>
      <sheetName val="Approved MTD Proj #'s"/>
      <sheetName val="Component Pricing, Costs"/>
      <sheetName val="Site Dev BOQ"/>
      <sheetName val="Q3"/>
      <sheetName val="Calc_ISC"/>
      <sheetName val="tie beam"/>
      <sheetName val="Footings"/>
      <sheetName val="Driveway Beams"/>
      <sheetName val="list"/>
      <sheetName val="SITE OVERHEADS"/>
      <sheetName val="Contract Night Staff"/>
      <sheetName val="Contract Day Staff"/>
      <sheetName val="Day Shift"/>
      <sheetName val="Night Shift"/>
      <sheetName val="PointNo.5"/>
      <sheetName val="Rate"/>
      <sheetName val="17"/>
      <sheetName val="Flanged Beams"/>
      <sheetName val="Rectangular Beam"/>
      <sheetName val="Bituminous"/>
      <sheetName val="s"/>
      <sheetName val="P-Ins &amp; Bonds"/>
      <sheetName val="NLD - Assum"/>
      <sheetName val="Capex-fixed"/>
      <sheetName val="beam-reinft-machine rm"/>
      <sheetName val="10"/>
      <sheetName val="11A"/>
      <sheetName val="11B "/>
      <sheetName val="12A"/>
      <sheetName val="6A"/>
      <sheetName val="6B"/>
      <sheetName val="5"/>
      <sheetName val="13"/>
      <sheetName val="14"/>
      <sheetName val="12B"/>
      <sheetName val="2A"/>
      <sheetName val="2B"/>
      <sheetName val="2C"/>
      <sheetName val="2D"/>
      <sheetName val="2E"/>
      <sheetName val="2F"/>
      <sheetName val="2G"/>
      <sheetName val="2H"/>
      <sheetName val="3A"/>
      <sheetName val="3B"/>
      <sheetName val="4"/>
      <sheetName val="7A"/>
      <sheetName val="7B"/>
      <sheetName val="8A"/>
      <sheetName val="8B"/>
      <sheetName val="9A"/>
      <sheetName val="9B"/>
      <sheetName val="9C"/>
      <sheetName val="9D"/>
      <sheetName val="9E"/>
      <sheetName val="9F"/>
      <sheetName val="9G"/>
      <sheetName val="9H"/>
      <sheetName val="9I"/>
      <sheetName val="9J"/>
      <sheetName val="9K"/>
      <sheetName val="1"/>
      <sheetName val="key dates"/>
      <sheetName val="Actuals"/>
      <sheetName val="INPUT SHEET"/>
      <sheetName val="A.O.R r1Str"/>
      <sheetName val="A.O.R r1"/>
      <sheetName val="A.O.R (2)"/>
      <sheetName val="Debit_Transit"/>
      <sheetName val="Inventory"/>
      <sheetName val="Staff Acco."/>
      <sheetName val="BASIC"/>
      <sheetName val="Bechtel Norms"/>
      <sheetName val="Labour productivity"/>
      <sheetName val="Fill this out first..."/>
      <sheetName val="INDIGINEOUS ITEMS "/>
      <sheetName val="Pur"/>
      <sheetName val="Item- Compact"/>
      <sheetName val="Labour"/>
      <sheetName val="환율"/>
      <sheetName val="DOOR-WIND"/>
      <sheetName val="Headings"/>
      <sheetName val="BOQ_Direct_selling cost"/>
      <sheetName val="sept-plan"/>
      <sheetName val="EQUIP1000"/>
      <sheetName val="Civil Works"/>
      <sheetName val="Tender Summary"/>
      <sheetName val="calcul"/>
      <sheetName val="factors"/>
      <sheetName val="labour coeff"/>
      <sheetName val="Dropdown"/>
      <sheetName val="Exc"/>
      <sheetName val="RCC"/>
      <sheetName val="Material Rates"/>
      <sheetName val="Base Rates derivation "/>
      <sheetName val="Glazing "/>
      <sheetName val="Road Ana"/>
      <sheetName val="HVAC"/>
      <sheetName val="MASONARY "/>
      <sheetName val="Mat_Cost"/>
      <sheetName val="dBase"/>
      <sheetName val="monitoring-breakup Feb02"/>
      <sheetName val="Enquire"/>
      <sheetName val="Balance sheet"/>
      <sheetName val="DATA_PILE_BG"/>
      <sheetName val="DATA_PCC"/>
      <sheetName val="DATA_PILECAP"/>
      <sheetName val="DATA_PILE_RT2"/>
      <sheetName val="DATA_PILE_RT1 "/>
      <sheetName val="DATA_PILE _SM"/>
      <sheetName val="leads"/>
      <sheetName val="proctor"/>
      <sheetName val="LTG-STG"/>
      <sheetName val="sheet2"/>
      <sheetName val="Materials Cost(PCC)"/>
      <sheetName val="Khalifa Parkf"/>
    </sheetNames>
    <sheetDataSet>
      <sheetData sheetId="0" refreshError="1">
        <row r="1">
          <cell r="A1" t="str">
            <v>IGF PROJECT</v>
          </cell>
        </row>
        <row r="3">
          <cell r="A3" t="str">
            <v>SL NO:</v>
          </cell>
          <cell r="B3" t="str">
            <v>DESCRIPTION</v>
          </cell>
          <cell r="C3" t="str">
            <v>PRICE</v>
          </cell>
        </row>
        <row r="4">
          <cell r="E4" t="str">
            <v>PROJECT PROFILE</v>
          </cell>
        </row>
        <row r="5">
          <cell r="A5" t="str">
            <v>1.0</v>
          </cell>
          <cell r="B5" t="str">
            <v>DIRECT COSTS</v>
          </cell>
        </row>
        <row r="6">
          <cell r="E6" t="str">
            <v>NAME OF PROJECT :</v>
          </cell>
          <cell r="G6" t="str">
            <v>IGF PROJECT</v>
          </cell>
        </row>
        <row r="7">
          <cell r="A7" t="str">
            <v>1.1</v>
          </cell>
          <cell r="B7" t="str">
            <v>CIVIL WORKS</v>
          </cell>
          <cell r="C7">
            <v>135252720.84972</v>
          </cell>
        </row>
        <row r="8">
          <cell r="E8" t="str">
            <v>LOCATION :</v>
          </cell>
          <cell r="G8" t="str">
            <v>LOCATION  : VISHAKAPATNAM</v>
          </cell>
        </row>
        <row r="9">
          <cell r="A9" t="str">
            <v>1.2</v>
          </cell>
          <cell r="B9" t="str">
            <v>BUILDING WORKS</v>
          </cell>
          <cell r="C9">
            <v>153341329</v>
          </cell>
        </row>
        <row r="10">
          <cell r="E10" t="str">
            <v>ESTIMATE BASIS :</v>
          </cell>
          <cell r="G10" t="str">
            <v>Item Rates</v>
          </cell>
        </row>
        <row r="11">
          <cell r="A11" t="str">
            <v>1.3</v>
          </cell>
          <cell r="B11" t="str">
            <v>TEMP FACILITIES</v>
          </cell>
          <cell r="C11">
            <v>3987015.0000000005</v>
          </cell>
        </row>
        <row r="12">
          <cell r="E12" t="str">
            <v>CONTRACTOR :</v>
          </cell>
          <cell r="G12" t="str">
            <v>DODSAL LIMITED</v>
          </cell>
        </row>
        <row r="13">
          <cell r="A13" t="str">
            <v>1.4</v>
          </cell>
          <cell r="B13" t="str">
            <v xml:space="preserve">EQUIPMENT COST CONSIDERED </v>
          </cell>
          <cell r="C13" t="e">
            <v>#REF!</v>
          </cell>
        </row>
        <row r="14">
          <cell r="E14" t="str">
            <v>CLIENT :</v>
          </cell>
          <cell r="G14" t="str">
            <v xml:space="preserve">HPCL </v>
          </cell>
        </row>
        <row r="16">
          <cell r="B16" t="str">
            <v>SUBTOTAL</v>
          </cell>
          <cell r="C16" t="e">
            <v>#REF!</v>
          </cell>
          <cell r="E16" t="str">
            <v>COMPLETION PERIOD :</v>
          </cell>
          <cell r="G16" t="str">
            <v>14 MONTHS</v>
          </cell>
        </row>
        <row r="18">
          <cell r="A18" t="str">
            <v>2.0</v>
          </cell>
          <cell r="B18" t="str">
            <v>INDIRECT COSTS</v>
          </cell>
          <cell r="E18" t="str">
            <v>START DATE :</v>
          </cell>
        </row>
        <row r="20">
          <cell r="A20" t="str">
            <v>2.1</v>
          </cell>
          <cell r="B20" t="str">
            <v>SITE SUPERVISION &amp; ADMN.STAFF</v>
          </cell>
          <cell r="C20">
            <v>7469000</v>
          </cell>
          <cell r="E20" t="str">
            <v>END DATE :</v>
          </cell>
        </row>
        <row r="22">
          <cell r="A22" t="str">
            <v>2.2</v>
          </cell>
          <cell r="B22" t="str">
            <v>SITE FACILITIES</v>
          </cell>
          <cell r="C22">
            <v>10422400</v>
          </cell>
          <cell r="E22" t="str">
            <v>VALIDITY :</v>
          </cell>
          <cell r="G22" t="str">
            <v>180 DAYS</v>
          </cell>
        </row>
        <row r="24">
          <cell r="A24" t="str">
            <v>2.3</v>
          </cell>
          <cell r="B24" t="str">
            <v>SITE ACCOMODATION</v>
          </cell>
          <cell r="C24">
            <v>4420000</v>
          </cell>
          <cell r="E24" t="str">
            <v>BASIS OF COSTING :</v>
          </cell>
          <cell r="G24" t="str">
            <v xml:space="preserve">Labour Sub- contracting </v>
          </cell>
        </row>
        <row r="26">
          <cell r="A26" t="str">
            <v>2.4</v>
          </cell>
          <cell r="B26" t="str">
            <v>EQUIPMENTS TOOLS &amp; TACKLES</v>
          </cell>
          <cell r="C26">
            <v>210000</v>
          </cell>
        </row>
        <row r="28">
          <cell r="A28" t="str">
            <v>2.5</v>
          </cell>
          <cell r="B28" t="str">
            <v>MAINTENANCE OF TOOLS PLANT &amp;</v>
          </cell>
          <cell r="C28">
            <v>3798022.35</v>
          </cell>
        </row>
        <row r="29">
          <cell r="B29" t="str">
            <v>VEHICLES</v>
          </cell>
        </row>
        <row r="30">
          <cell r="B30" t="str">
            <v>SUBTOTAL</v>
          </cell>
          <cell r="C30">
            <v>26319422.350000001</v>
          </cell>
        </row>
        <row r="32">
          <cell r="A32" t="str">
            <v>3.0</v>
          </cell>
          <cell r="B32" t="str">
            <v>FINANCES</v>
          </cell>
        </row>
        <row r="34">
          <cell r="A34" t="str">
            <v>3.1</v>
          </cell>
          <cell r="B34" t="str">
            <v>INSURANCE</v>
          </cell>
        </row>
        <row r="35">
          <cell r="A35" t="str">
            <v>3.2</v>
          </cell>
          <cell r="B35" t="str">
            <v>CONTINGENCY</v>
          </cell>
        </row>
        <row r="36">
          <cell r="A36" t="str">
            <v>3.3</v>
          </cell>
          <cell r="B36" t="str">
            <v>FINANCING</v>
          </cell>
        </row>
        <row r="37">
          <cell r="A37" t="str">
            <v>3.4</v>
          </cell>
          <cell r="B37" t="str">
            <v>WORKS CONTRACT TAX</v>
          </cell>
        </row>
        <row r="39">
          <cell r="B39" t="str">
            <v>SUBTOTAL</v>
          </cell>
          <cell r="C39">
            <v>0</v>
          </cell>
        </row>
        <row r="41">
          <cell r="B41" t="str">
            <v>PROFIT</v>
          </cell>
        </row>
        <row r="42">
          <cell r="B42" t="str">
            <v>OVER HEADS</v>
          </cell>
        </row>
        <row r="49">
          <cell r="B49" t="str">
            <v>GRAND TOTAL (BASIC) :</v>
          </cell>
          <cell r="C49" t="e">
            <v>#REF!</v>
          </cell>
        </row>
        <row r="52">
          <cell r="B52" t="str">
            <v>PRICE TO QUOTE :</v>
          </cell>
          <cell r="D52" t="str">
            <v>FACTOR :</v>
          </cell>
          <cell r="E52" t="e">
            <v>#REF!</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sheetData sheetId="244"/>
      <sheetData sheetId="245"/>
      <sheetData sheetId="246"/>
      <sheetData sheetId="247"/>
      <sheetData sheetId="248"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ardpostand drain"/>
      <sheetName val="Abstract"/>
      <sheetName val="0-25 - Widening"/>
      <sheetName val="25-56 - Raising"/>
      <sheetName val="56-70 - Oneside Widening"/>
      <sheetName val="70-82 Oneside on CanalBank"/>
      <sheetName val="MISC"/>
      <sheetName val="Anal"/>
      <sheetName val="Flexible"/>
      <sheetName val="Material"/>
      <sheetName val="GEN"/>
      <sheetName val="INPUT"/>
      <sheetName val="DIR USED ITEMS"/>
      <sheetName val="SUMMARY"/>
      <sheetName val="1"/>
      <sheetName val="2"/>
      <sheetName val="3"/>
      <sheetName val="4"/>
      <sheetName val="5"/>
      <sheetName val="6"/>
      <sheetName val="7"/>
      <sheetName val="8"/>
      <sheetName val="9"/>
      <sheetName val="10"/>
      <sheetName val="11"/>
      <sheetName val="12"/>
      <sheetName val="13"/>
      <sheetName val="14"/>
      <sheetName val="15"/>
      <sheetName val="16"/>
      <sheetName val="Chap 5"/>
      <sheetName val="Machinery"/>
      <sheetName val="Guardpostand_drain"/>
      <sheetName val="0-25_-_Widening"/>
      <sheetName val="25-56_-_Raising"/>
      <sheetName val="56-70_-_Oneside_Widening"/>
      <sheetName val="70-82_Oneside_on_CanalBank"/>
      <sheetName val="DIR_USED_ITEMS"/>
      <sheetName val="Chap_5"/>
      <sheetName val="LOCAL RATES"/>
      <sheetName val="GN-ST-10"/>
      <sheetName val="PRECAST lightconc-II"/>
      <sheetName val="4 Annex 1 Basic rate"/>
      <sheetName val="COST"/>
      <sheetName val="Sheet1"/>
      <sheetName val="Rate Analysis"/>
      <sheetName val="Detail In Door Stad"/>
      <sheetName val="Guardpostand_drain1"/>
      <sheetName val="0-25_-_Widening1"/>
      <sheetName val="25-56_-_Raising1"/>
      <sheetName val="56-70_-_Oneside_Widening1"/>
      <sheetName val="70-82_Oneside_on_CanalBank1"/>
      <sheetName val="DIR_USED_ITEMS1"/>
      <sheetName val="Chap_51"/>
      <sheetName val="LOCAL_RATES"/>
      <sheetName val="Flanged Beams"/>
      <sheetName val="Rectangular Beam"/>
      <sheetName val="BHANDUP"/>
      <sheetName val="FT-05-02IsoBOM"/>
      <sheetName val="DETAILED  BOQ"/>
      <sheetName val="Adopted DBM"/>
      <sheetName val="UNP-NCW_"/>
      <sheetName val="Assmpns"/>
      <sheetName val="AutoOpen Stub Data"/>
      <sheetName val="B1"/>
      <sheetName val="#REF"/>
      <sheetName val="BASIC RATES"/>
      <sheetName val="Basic"/>
      <sheetName val="analysis"/>
      <sheetName val="Design"/>
      <sheetName val="BP"/>
      <sheetName val="hyperstatic"/>
      <sheetName val="UNP-NCW "/>
      <sheetName val="PROG_DATA"/>
      <sheetName val="slab"/>
      <sheetName val="Detail Analysis Sheet_for refer"/>
      <sheetName val="Data"/>
      <sheetName val="A.O.R r1Str"/>
      <sheetName val="A.O.R r1"/>
      <sheetName val="A.O.R (2)"/>
      <sheetName val="Debit_Transit"/>
      <sheetName val="Financial"/>
      <sheetName val="Total"/>
      <sheetName val="BOQ"/>
      <sheetName val="Elect."/>
      <sheetName val="C &amp; G RHS"/>
      <sheetName val="Grand Summary"/>
      <sheetName val="Cost of O &amp; O"/>
      <sheetName val="Staff Acco."/>
      <sheetName val="01"/>
      <sheetName val="07"/>
      <sheetName val="02"/>
      <sheetName val="03"/>
      <sheetName val="04"/>
      <sheetName val="BOQ Distribution"/>
      <sheetName val="AmbPtrlCrn"/>
      <sheetName val="MaintOH"/>
      <sheetName val="PlazaElec"/>
      <sheetName val="TollOH"/>
      <sheetName val="Abs PMRL"/>
      <sheetName val="Main"/>
      <sheetName val="Material "/>
      <sheetName val="doq"/>
      <sheetName val="Machinery-final"/>
      <sheetName val="Site clearance"/>
      <sheetName val="FORM7"/>
      <sheetName val="ncp"/>
      <sheetName val="calc"/>
      <sheetName val="288-1"/>
      <sheetName val="basdat"/>
      <sheetName val="10.Minor Structure"/>
      <sheetName val="master"/>
      <sheetName val="RMC_Debit_Panjar_MB"/>
      <sheetName val="RMC_Debit"/>
      <sheetName val="2.2"/>
      <sheetName val="Details_RMC"/>
      <sheetName val="B2.MB_Deck"/>
      <sheetName val="RATE COMPILATION"/>
      <sheetName val="Debit_Pump"/>
      <sheetName val="Details_Transit"/>
      <sheetName val="Debit_RMC"/>
      <sheetName val="Supply_RMC"/>
      <sheetName val="Sheet4"/>
      <sheetName val="CrRajWMM"/>
      <sheetName val="Monthly Turnover (Final)"/>
      <sheetName val="Monthly Programme"/>
      <sheetName val="DATA_PILE_BG"/>
      <sheetName val="DATA_PCC"/>
      <sheetName val="DATA_PILECAP"/>
      <sheetName val="DATA_PILE_RT2"/>
      <sheetName val="DATA_PILE_RT1 "/>
      <sheetName val="DATA_PILE _SM"/>
      <sheetName val="Major Br. Statement"/>
      <sheetName val="well"/>
      <sheetName val="basic-final"/>
      <sheetName val="Culverts"/>
      <sheetName val="Bituminous"/>
      <sheetName val="Earthwork"/>
      <sheetName val="Subase"/>
      <sheetName val="GR.slab-reinft"/>
      <sheetName val="Det_Des"/>
      <sheetName val="(Do not delete)"/>
      <sheetName val="Acc. for Piling"/>
      <sheetName val="inter"/>
      <sheetName val="s"/>
      <sheetName val="SITE DATA"/>
      <sheetName val="Voucher"/>
      <sheetName val="Building Area Method"/>
      <sheetName val="Box_Detail_case_1"/>
      <sheetName val="Database"/>
      <sheetName val="Config"/>
      <sheetName val="Bechtel Norms"/>
      <sheetName val="CS PIPING"/>
      <sheetName val="TECH DATA"/>
      <sheetName val="Transfer"/>
      <sheetName val="77S(O)"/>
      <sheetName val="Diesel Analysis"/>
      <sheetName val="DATA-DEP.(13-17)"/>
      <sheetName val="DATA-KBPL(17-25)"/>
      <sheetName val="DATA-GCC(25-34.7)"/>
      <sheetName val="St.-Con(0-17)"/>
      <sheetName val="St.-Con.(17-34)"/>
      <sheetName val="S1BOQ"/>
      <sheetName val="Final Basic rate"/>
      <sheetName val="Labour"/>
      <sheetName val="SCHEDULE"/>
      <sheetName val="factors"/>
      <sheetName val="AoR Finishing"/>
      <sheetName val="3. GSB-WMM-SHLD"/>
      <sheetName val="ANNEXURE-A"/>
      <sheetName val="Improvements"/>
      <sheetName val="Labour &amp; Plant"/>
      <sheetName val="PLAN_FEB97"/>
      <sheetName val="estimate"/>
      <sheetName val="NLD - Assum"/>
      <sheetName val="Capex-fixed"/>
      <sheetName val="BM"/>
      <sheetName val="Stability"/>
      <sheetName val="water prop."/>
      <sheetName val="section"/>
      <sheetName val="bASICDATA"/>
      <sheetName val="SECPROP"/>
      <sheetName val="CABLENOS."/>
      <sheetName val="Inventory"/>
      <sheetName val="9.Major Bridge"/>
      <sheetName val="8. ROB"/>
      <sheetName val="7. FLYOVER"/>
      <sheetName val="2. Earthwork"/>
      <sheetName val="Sweeper Machine"/>
      <sheetName val="Chapter 1-4"/>
      <sheetName val="Chapter-12 Drainage"/>
      <sheetName val="Chapter-13 Junction"/>
      <sheetName val="Chapter-14 trafic Manag const"/>
      <sheetName val="Chapter-15 bus&amp; trck laybye"/>
      <sheetName val="Chapter-16 Toll Plaza"/>
      <sheetName val="Chapter-17 Main during cons"/>
      <sheetName val="Chap-18  "/>
      <sheetName val="Chapter-19"/>
      <sheetName val="Non debit-RMC"/>
      <sheetName val="Plant &amp;  Machinery"/>
      <sheetName val="BATCHING PLANT PRO"/>
      <sheetName val="Sheet2"/>
      <sheetName val="banilad"/>
      <sheetName val="Mandaue"/>
      <sheetName val="SOR"/>
      <sheetName val="Intro"/>
      <sheetName val="Mactan"/>
      <sheetName val="Ave.wtd.rates"/>
      <sheetName val="Bus Ways"/>
      <sheetName val="doq-9"/>
      <sheetName val="doq 3"/>
      <sheetName val="doq-8"/>
      <sheetName val="doq-1"/>
      <sheetName val="doq 2"/>
      <sheetName val="REL"/>
      <sheetName val="Basic Rate"/>
      <sheetName val="Format"/>
      <sheetName val="PROGRAMME"/>
      <sheetName val="PROG SUMMARY"/>
      <sheetName val="Guardpostand_drain2"/>
      <sheetName val="0-25_-_Widening2"/>
      <sheetName val="25-56_-_Raising2"/>
      <sheetName val="56-70_-_Oneside_Widening2"/>
      <sheetName val="70-82_Oneside_on_CanalBank2"/>
      <sheetName val="DIR_USED_ITEMS2"/>
      <sheetName val="Chap_52"/>
      <sheetName val="LOCAL_RATES1"/>
      <sheetName val="DETAILED__BOQ1"/>
      <sheetName val="Adopted_DBM1"/>
      <sheetName val="AutoOpen_Stub_Data1"/>
      <sheetName val="BASIC_RATES1"/>
      <sheetName val="PRECAST_lightconc-II1"/>
      <sheetName val="Flanged_Beams1"/>
      <sheetName val="Rectangular_Beam1"/>
      <sheetName val="UNP-NCW_2"/>
      <sheetName val="Detail_Analysis_Sheet_for_refe1"/>
      <sheetName val="4_Annex_1_Basic_rate1"/>
      <sheetName val="Building_Area_Method1"/>
      <sheetName val="AoR_Finishing1"/>
      <sheetName val="A_O_R_r1Str1"/>
      <sheetName val="A_O_R_r11"/>
      <sheetName val="A_O_R_(2)1"/>
      <sheetName val="Material_1"/>
      <sheetName val="Abs_PMRL1"/>
      <sheetName val="Site_clearance1"/>
      <sheetName val="Major_Br__Statement1"/>
      <sheetName val="DATA_PILE_RT1_1"/>
      <sheetName val="DATA_PILE__SM1"/>
      <sheetName val="10_Minor_Structure1"/>
      <sheetName val="2_21"/>
      <sheetName val="B2_MB_Deck1"/>
      <sheetName val="RATE_COMPILATION1"/>
      <sheetName val="Monthly_Turnover_(Final)1"/>
      <sheetName val="Monthly_Programme1"/>
      <sheetName val="DETAILED__BOQ"/>
      <sheetName val="Adopted_DBM"/>
      <sheetName val="AutoOpen_Stub_Data"/>
      <sheetName val="BASIC_RATES"/>
      <sheetName val="PRECAST_lightconc-II"/>
      <sheetName val="Flanged_Beams"/>
      <sheetName val="Rectangular_Beam"/>
      <sheetName val="UNP-NCW_1"/>
      <sheetName val="Detail_Analysis_Sheet_for_refer"/>
      <sheetName val="4_Annex_1_Basic_rate"/>
      <sheetName val="Building_Area_Method"/>
      <sheetName val="AoR_Finishing"/>
      <sheetName val="A_O_R_r1Str"/>
      <sheetName val="A_O_R_r1"/>
      <sheetName val="A_O_R_(2)"/>
      <sheetName val="Material_"/>
      <sheetName val="Abs_PMRL"/>
      <sheetName val="Site_clearance"/>
      <sheetName val="Major_Br__Statement"/>
      <sheetName val="DATA_PILE_RT1_"/>
      <sheetName val="DATA_PILE__SM"/>
      <sheetName val="10_Minor_Structure"/>
      <sheetName val="2_2"/>
      <sheetName val="B2_MB_Deck"/>
      <sheetName val="RATE_COMPILATION"/>
      <sheetName val="Monthly_Turnover_(Final)"/>
      <sheetName val="Monthly_Programme"/>
      <sheetName val="C_&amp;_G_RHS"/>
      <sheetName val="Detail_In_Door_Stad"/>
      <sheetName val="Elect_"/>
      <sheetName val="Grand_Summary"/>
      <sheetName val="Cost_of_O_&amp;_O"/>
      <sheetName val="Staff_Acco_"/>
      <sheetName val="BOQ_Distribution"/>
      <sheetName val="NLD_-_Assum"/>
      <sheetName val="Rate_Analysis"/>
      <sheetName val="(Do_not_delete)"/>
      <sheetName val="SITE_DATA"/>
      <sheetName val="Acc__for_Piling"/>
      <sheetName val="GR_slab-reinft"/>
      <sheetName val="Diesel_Analysis"/>
      <sheetName val="DATA-DEP_(13-17)"/>
      <sheetName val="DATA-GCC(25-34_7)"/>
      <sheetName val="St_-Con(0-17)"/>
      <sheetName val="St_-Con_(17-34)"/>
      <sheetName val="Final_Basic_rate"/>
      <sheetName val="Bechtel_Norms"/>
      <sheetName val="CS_PIPING"/>
      <sheetName val="TECH_DATA"/>
      <sheetName val="detail'02"/>
      <sheetName val="p&amp;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sheetData sheetId="51"/>
      <sheetData sheetId="52"/>
      <sheetData sheetId="53"/>
      <sheetData sheetId="54"/>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refreshError="1"/>
      <sheetData sheetId="302" refreshError="1"/>
      <sheetData sheetId="303" refreshError="1"/>
      <sheetData sheetId="30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ost NE-II"/>
      <sheetName val="LC PKG1"/>
      <sheetName val="LC PKG2"/>
      <sheetName val="LC"/>
      <sheetName val="Vehicle WC Standards"/>
      <sheetName val="Eqp WC Standards"/>
      <sheetName val="PRR Agg"/>
      <sheetName val="DC"/>
      <sheetName val="Material"/>
      <sheetName val="JMF"/>
      <sheetName val="BM Plant"/>
      <sheetName val="HM Plant"/>
      <sheetName val="WMM Plant"/>
      <sheetName val="Tippers"/>
      <sheetName val="Wearing Course"/>
      <sheetName val="Plants"/>
      <sheetName val="Bill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_PILE_RT2"/>
      <sheetName val="DATA_PILE_RT1 "/>
      <sheetName val="DATA_PILE _SM"/>
      <sheetName val="DATA_PILE_BG"/>
      <sheetName val="Sheet1"/>
      <sheetName val="DATA_PCC"/>
      <sheetName val="DATA_PILECAP"/>
      <sheetName val="Sheet2"/>
      <sheetName val="SUMMARY"/>
      <sheetName val="Basicrates"/>
      <sheetName val="UNP-NCW "/>
      <sheetName val="PROCTOR"/>
      <sheetName val="Wearing Course"/>
      <sheetName val="BHANDUP"/>
      <sheetName val="Transfer"/>
      <sheetName val="4 Annex 1 Basic rate"/>
      <sheetName val="Voucher"/>
      <sheetName val="Data"/>
      <sheetName val="Cal"/>
      <sheetName val="Analysis"/>
      <sheetName val="BC &amp; MNB "/>
      <sheetName val="AoR Finishing"/>
      <sheetName val="BETEILPLCG"/>
      <sheetName val="FULUK8"/>
      <sheetName val="PLCCOMMA"/>
      <sheetName val="PLCGYPROCNORDIC"/>
      <sheetName val="PLCPLACO"/>
      <sheetName val="COMMAUK"/>
      <sheetName val="C &amp; G RHS"/>
      <sheetName val="RA"/>
      <sheetName val="Rate Analysis"/>
      <sheetName val="Grand Summary"/>
      <sheetName val="TOS-F"/>
      <sheetName val="Debit_Transit"/>
      <sheetName val="cul-invSUBMITTED"/>
      <sheetName val="Machinery"/>
      <sheetName val="MAIN"/>
      <sheetName val="9.Major Bridge"/>
      <sheetName val="8. ROB"/>
      <sheetName val="10.Minor Structure"/>
      <sheetName val="7. FLYOVER"/>
      <sheetName val="ABSTRACT"/>
      <sheetName val="2. Earthwork"/>
      <sheetName val="Steel-Circular"/>
      <sheetName val="Intro"/>
      <sheetName val="DATA_PILE_RT1_"/>
      <sheetName val="DATA_PILE__SM"/>
      <sheetName val="UNP-NCW_"/>
      <sheetName val="Bill-12"/>
      <sheetName val="442.951"/>
      <sheetName val="18-misc"/>
      <sheetName val="5-pipe"/>
      <sheetName val="11-hsd"/>
      <sheetName val="13-septic"/>
      <sheetName val="7-ug"/>
      <sheetName val="2-utility"/>
      <sheetName val="Section 3_DPR"/>
      <sheetName val="(Do not delete)"/>
      <sheetName val="Material"/>
      <sheetName val="RIP1"/>
      <sheetName val="Back_Cal_for OMC"/>
      <sheetName val="ETC Plant Cost"/>
      <sheetName val="hyperstatic"/>
      <sheetName val="INPUT SHEET"/>
      <sheetName val="Material "/>
      <sheetName val="basdat"/>
      <sheetName val="Aoc"/>
      <sheetName val="COST"/>
      <sheetName val="drg"/>
      <sheetName val="pile Fabrication"/>
      <sheetName val="JCR TOP(ITEM)-KTRP"/>
      <sheetName val="Basic"/>
      <sheetName val="Bechtel Norms"/>
      <sheetName val="CS PIPING"/>
      <sheetName val="TECH DATA"/>
      <sheetName val="Mix Design"/>
      <sheetName val="anal"/>
      <sheetName val="Dayworks Bill"/>
      <sheetName val="Bills of Quantities"/>
      <sheetName val="CROSS-SECTION"/>
      <sheetName val="QTY-CRUST-MCW"/>
      <sheetName val="QTY-CRUST-SR"/>
      <sheetName val="Resourc - Material"/>
      <sheetName val="dummy"/>
      <sheetName val="Control"/>
      <sheetName val="Analy"/>
      <sheetName val="s"/>
      <sheetName val="Stability"/>
      <sheetName val="Wearing_Course"/>
      <sheetName val="4_Annex_1_Basic_rate"/>
      <sheetName val="C_&amp;_G_RHS"/>
      <sheetName val="Dayworks_Bill"/>
      <sheetName val="Bills_of_Quantities"/>
      <sheetName val="BC_&amp;_MNB_"/>
      <sheetName val="Bed Class"/>
      <sheetName val="Cd"/>
      <sheetName val="B2.MB_Deck"/>
      <sheetName val="doq"/>
      <sheetName val="RATE COMPILATION"/>
      <sheetName val="BOQ"/>
      <sheetName val="Details_RMC"/>
    </sheetNames>
    <sheetDataSet>
      <sheetData sheetId="0" refreshError="1">
        <row r="3">
          <cell r="B3" t="str">
            <v>P1-P287</v>
          </cell>
          <cell r="C3" t="str">
            <v>P2-P287</v>
          </cell>
          <cell r="D3" t="str">
            <v>P3-P287</v>
          </cell>
          <cell r="E3" t="str">
            <v>P4-P287</v>
          </cell>
          <cell r="F3" t="str">
            <v>P1-P288</v>
          </cell>
          <cell r="G3" t="str">
            <v>P2-P288</v>
          </cell>
          <cell r="H3" t="str">
            <v>P3-P288</v>
          </cell>
          <cell r="I3" t="str">
            <v>P4-P288</v>
          </cell>
          <cell r="J3" t="str">
            <v>P1-P289</v>
          </cell>
          <cell r="K3" t="str">
            <v>P2-P289</v>
          </cell>
          <cell r="L3" t="str">
            <v>P3-P289</v>
          </cell>
          <cell r="M3" t="str">
            <v>P4-P289</v>
          </cell>
          <cell r="N3" t="str">
            <v>P1-P290</v>
          </cell>
          <cell r="O3" t="str">
            <v>P2-P290</v>
          </cell>
          <cell r="P3" t="str">
            <v>P3-P290</v>
          </cell>
          <cell r="Q3" t="str">
            <v>P4-P290</v>
          </cell>
          <cell r="R3" t="str">
            <v>P1-P291</v>
          </cell>
          <cell r="S3" t="str">
            <v>P2-P291</v>
          </cell>
          <cell r="T3" t="str">
            <v>P3-P291</v>
          </cell>
          <cell r="U3" t="str">
            <v>P4-P291</v>
          </cell>
          <cell r="V3" t="str">
            <v>P1-P292</v>
          </cell>
          <cell r="W3" t="str">
            <v>P2-P292</v>
          </cell>
          <cell r="X3" t="str">
            <v>P3-P292</v>
          </cell>
          <cell r="Y3" t="str">
            <v>P4-P292</v>
          </cell>
          <cell r="Z3" t="str">
            <v>P1-P293</v>
          </cell>
          <cell r="AA3" t="str">
            <v>P2-P293</v>
          </cell>
          <cell r="AB3" t="str">
            <v>P3-P293</v>
          </cell>
          <cell r="AC3" t="str">
            <v>P4-P293</v>
          </cell>
          <cell r="AD3" t="str">
            <v>P1-P294</v>
          </cell>
          <cell r="AE3" t="str">
            <v>P2-P294</v>
          </cell>
          <cell r="AF3" t="str">
            <v>P3-P294</v>
          </cell>
          <cell r="AG3" t="str">
            <v>P4-P294</v>
          </cell>
          <cell r="AH3" t="str">
            <v>P1-P295</v>
          </cell>
          <cell r="AI3" t="str">
            <v>P2-P295</v>
          </cell>
          <cell r="AJ3" t="str">
            <v>P3-P295</v>
          </cell>
          <cell r="AK3" t="str">
            <v>P4-P295</v>
          </cell>
          <cell r="AL3" t="str">
            <v>P1-P296</v>
          </cell>
          <cell r="AM3" t="str">
            <v>P2-P296</v>
          </cell>
          <cell r="AN3" t="str">
            <v>P3-P296</v>
          </cell>
          <cell r="AO3" t="str">
            <v>P4-P296</v>
          </cell>
          <cell r="AP3" t="str">
            <v>P1-P297</v>
          </cell>
          <cell r="AQ3" t="str">
            <v>P2-P297</v>
          </cell>
          <cell r="AR3" t="str">
            <v>P3-P297</v>
          </cell>
          <cell r="AS3" t="str">
            <v>P4-P297</v>
          </cell>
          <cell r="AT3" t="str">
            <v>P1-P298</v>
          </cell>
          <cell r="AU3" t="str">
            <v>P2-P298</v>
          </cell>
          <cell r="AV3" t="str">
            <v>P3-P298</v>
          </cell>
          <cell r="AW3" t="str">
            <v>P4-P298</v>
          </cell>
          <cell r="AX3" t="str">
            <v>P1-P299</v>
          </cell>
          <cell r="AY3" t="str">
            <v>P2-P299</v>
          </cell>
          <cell r="AZ3" t="str">
            <v>P3-P299</v>
          </cell>
          <cell r="BA3" t="str">
            <v>P4-P299</v>
          </cell>
          <cell r="BB3" t="str">
            <v>P1-P300</v>
          </cell>
          <cell r="BC3" t="str">
            <v>P2-P300</v>
          </cell>
          <cell r="BD3" t="str">
            <v>P3-P300</v>
          </cell>
          <cell r="BE3" t="str">
            <v>P4-P300</v>
          </cell>
          <cell r="BF3" t="str">
            <v>P5-P300</v>
          </cell>
          <cell r="BG3" t="str">
            <v>P6-P300</v>
          </cell>
          <cell r="BH3" t="str">
            <v>P7-P300</v>
          </cell>
          <cell r="BI3" t="str">
            <v>P8-P300</v>
          </cell>
          <cell r="BJ3" t="str">
            <v>P9-P300</v>
          </cell>
          <cell r="BK3" t="str">
            <v>P1-P301</v>
          </cell>
          <cell r="BL3" t="str">
            <v>P2-P301</v>
          </cell>
          <cell r="BM3" t="str">
            <v>P3-P301</v>
          </cell>
          <cell r="BN3" t="str">
            <v>P4-P301</v>
          </cell>
          <cell r="BO3" t="str">
            <v>P5-P301</v>
          </cell>
          <cell r="BP3" t="str">
            <v>P6-P301</v>
          </cell>
          <cell r="BQ3" t="str">
            <v>P7-P301</v>
          </cell>
          <cell r="BR3" t="str">
            <v>P8-P301</v>
          </cell>
          <cell r="BS3" t="str">
            <v>P1-P302</v>
          </cell>
          <cell r="BT3" t="str">
            <v>P2-P302</v>
          </cell>
          <cell r="BU3" t="str">
            <v>P3-P302</v>
          </cell>
          <cell r="BV3" t="str">
            <v>P4-P302</v>
          </cell>
          <cell r="BW3" t="str">
            <v>P1-P303</v>
          </cell>
          <cell r="BX3" t="str">
            <v>P2-P303</v>
          </cell>
          <cell r="BY3" t="str">
            <v>P3-P303</v>
          </cell>
          <cell r="BZ3" t="str">
            <v>P4-P303</v>
          </cell>
          <cell r="CA3" t="str">
            <v>P1-P303A</v>
          </cell>
          <cell r="CB3" t="str">
            <v>P2-P303A</v>
          </cell>
          <cell r="CC3" t="str">
            <v>P3-P303A</v>
          </cell>
          <cell r="CD3" t="str">
            <v>P4-P303A</v>
          </cell>
          <cell r="CE3" t="str">
            <v>P2-P483</v>
          </cell>
          <cell r="CF3" t="str">
            <v>P3-P483</v>
          </cell>
          <cell r="CG3" t="str">
            <v>P4-P483</v>
          </cell>
          <cell r="CH3" t="str">
            <v>P1-P484</v>
          </cell>
          <cell r="CI3" t="str">
            <v>P2-P484</v>
          </cell>
          <cell r="CJ3" t="str">
            <v>P3-P484</v>
          </cell>
          <cell r="CK3" t="str">
            <v>P4-P484</v>
          </cell>
          <cell r="CL3" t="str">
            <v>P1-P485</v>
          </cell>
          <cell r="CM3" t="str">
            <v>P2-P485</v>
          </cell>
          <cell r="CN3" t="str">
            <v>P3-P485</v>
          </cell>
          <cell r="CO3" t="str">
            <v>P4-P485</v>
          </cell>
          <cell r="CP3" t="str">
            <v>P1-P486</v>
          </cell>
          <cell r="CQ3" t="str">
            <v>P2-P486</v>
          </cell>
          <cell r="CR3" t="str">
            <v>P3-P486</v>
          </cell>
          <cell r="CS3" t="str">
            <v>P4-P486</v>
          </cell>
          <cell r="CT3" t="str">
            <v>P1-P487</v>
          </cell>
          <cell r="CU3" t="str">
            <v>P2-P487</v>
          </cell>
          <cell r="CV3" t="str">
            <v>P3-P487</v>
          </cell>
          <cell r="CW3" t="str">
            <v>P4-P487</v>
          </cell>
          <cell r="CX3" t="str">
            <v>P1-P488</v>
          </cell>
          <cell r="CY3" t="str">
            <v>P2-P488</v>
          </cell>
          <cell r="CZ3" t="str">
            <v>P3-P488</v>
          </cell>
          <cell r="DA3" t="str">
            <v>P4-P488</v>
          </cell>
        </row>
        <row r="4">
          <cell r="A4" t="str">
            <v>BG</v>
          </cell>
          <cell r="B4">
            <v>38061</v>
          </cell>
          <cell r="C4">
            <v>38062</v>
          </cell>
          <cell r="D4">
            <v>38062</v>
          </cell>
          <cell r="E4">
            <v>38063</v>
          </cell>
          <cell r="F4">
            <v>38061</v>
          </cell>
          <cell r="G4">
            <v>38063</v>
          </cell>
          <cell r="H4">
            <v>38062</v>
          </cell>
          <cell r="I4">
            <v>38073</v>
          </cell>
          <cell r="J4">
            <v>38065</v>
          </cell>
          <cell r="K4">
            <v>38063</v>
          </cell>
          <cell r="L4">
            <v>38064</v>
          </cell>
          <cell r="M4">
            <v>38078</v>
          </cell>
          <cell r="N4">
            <v>38064</v>
          </cell>
          <cell r="O4">
            <v>38065</v>
          </cell>
          <cell r="P4">
            <v>38065</v>
          </cell>
          <cell r="Q4">
            <v>38064</v>
          </cell>
          <cell r="R4">
            <v>38069</v>
          </cell>
          <cell r="S4">
            <v>38066</v>
          </cell>
          <cell r="T4">
            <v>38069</v>
          </cell>
          <cell r="U4">
            <v>38068</v>
          </cell>
          <cell r="V4">
            <v>38069</v>
          </cell>
          <cell r="W4">
            <v>38066</v>
          </cell>
          <cell r="X4">
            <v>38066</v>
          </cell>
          <cell r="Y4">
            <v>38068</v>
          </cell>
          <cell r="Z4">
            <v>38069</v>
          </cell>
          <cell r="AA4">
            <v>38071</v>
          </cell>
          <cell r="AB4">
            <v>38072</v>
          </cell>
          <cell r="AC4">
            <v>38073</v>
          </cell>
          <cell r="AD4">
            <v>38070</v>
          </cell>
          <cell r="AE4">
            <v>38072</v>
          </cell>
          <cell r="AF4">
            <v>38070</v>
          </cell>
          <cell r="AG4">
            <v>38073</v>
          </cell>
          <cell r="AH4">
            <v>38071</v>
          </cell>
          <cell r="AI4">
            <v>38073</v>
          </cell>
          <cell r="AJ4">
            <v>38079</v>
          </cell>
          <cell r="AK4">
            <v>38074</v>
          </cell>
          <cell r="AL4">
            <v>38076</v>
          </cell>
          <cell r="AM4">
            <v>38074</v>
          </cell>
          <cell r="AN4">
            <v>38074</v>
          </cell>
          <cell r="AO4">
            <v>38075</v>
          </cell>
          <cell r="AP4">
            <v>38077</v>
          </cell>
          <cell r="AQ4">
            <v>38075</v>
          </cell>
          <cell r="AR4">
            <v>38076</v>
          </cell>
          <cell r="AS4">
            <v>38077</v>
          </cell>
          <cell r="AT4">
            <v>38079</v>
          </cell>
          <cell r="AU4">
            <v>38079</v>
          </cell>
          <cell r="AV4">
            <v>38138</v>
          </cell>
          <cell r="AW4">
            <v>38080</v>
          </cell>
          <cell r="AX4">
            <v>38121</v>
          </cell>
          <cell r="AY4">
            <v>38122</v>
          </cell>
          <cell r="AZ4">
            <v>38125</v>
          </cell>
          <cell r="BA4">
            <v>38133</v>
          </cell>
          <cell r="BB4">
            <v>38097</v>
          </cell>
          <cell r="BC4">
            <v>38091</v>
          </cell>
          <cell r="BD4">
            <v>38094</v>
          </cell>
          <cell r="BE4">
            <v>38099</v>
          </cell>
          <cell r="BF4">
            <v>38137</v>
          </cell>
          <cell r="BG4">
            <v>38128</v>
          </cell>
          <cell r="BH4">
            <v>38135</v>
          </cell>
          <cell r="BI4">
            <v>38152</v>
          </cell>
          <cell r="BJ4">
            <v>38152</v>
          </cell>
          <cell r="BK4">
            <v>38101</v>
          </cell>
          <cell r="BL4">
            <v>38100</v>
          </cell>
          <cell r="BM4">
            <v>38094</v>
          </cell>
          <cell r="BN4">
            <v>38101</v>
          </cell>
          <cell r="BO4">
            <v>38146</v>
          </cell>
          <cell r="BP4">
            <v>38145</v>
          </cell>
          <cell r="BQ4">
            <v>38143</v>
          </cell>
          <cell r="BR4">
            <v>38147</v>
          </cell>
          <cell r="BS4">
            <v>38111</v>
          </cell>
          <cell r="BT4">
            <v>38113</v>
          </cell>
          <cell r="BU4">
            <v>38114</v>
          </cell>
          <cell r="BV4">
            <v>38113</v>
          </cell>
          <cell r="BW4">
            <v>38107</v>
          </cell>
          <cell r="BX4">
            <v>38105</v>
          </cell>
          <cell r="BY4">
            <v>38108</v>
          </cell>
          <cell r="BZ4">
            <v>38104</v>
          </cell>
          <cell r="CA4">
            <v>38133</v>
          </cell>
          <cell r="CB4">
            <v>38112</v>
          </cell>
          <cell r="CC4">
            <v>38110</v>
          </cell>
          <cell r="CD4">
            <v>38118</v>
          </cell>
          <cell r="CE4">
            <v>37961</v>
          </cell>
          <cell r="CF4">
            <v>37964</v>
          </cell>
          <cell r="CG4">
            <v>37959</v>
          </cell>
          <cell r="CH4">
            <v>37968</v>
          </cell>
          <cell r="CI4">
            <v>37965</v>
          </cell>
          <cell r="CJ4">
            <v>37964</v>
          </cell>
          <cell r="CK4">
            <v>37967</v>
          </cell>
          <cell r="CL4">
            <v>37971</v>
          </cell>
          <cell r="CM4">
            <v>37967</v>
          </cell>
          <cell r="CN4">
            <v>37970</v>
          </cell>
          <cell r="CO4">
            <v>37966</v>
          </cell>
          <cell r="CP4">
            <v>37971</v>
          </cell>
          <cell r="CQ4">
            <v>37970</v>
          </cell>
          <cell r="CR4">
            <v>37972</v>
          </cell>
          <cell r="CS4">
            <v>37973</v>
          </cell>
          <cell r="CT4">
            <v>37983</v>
          </cell>
          <cell r="CU4">
            <v>37988</v>
          </cell>
          <cell r="CV4">
            <v>37990</v>
          </cell>
          <cell r="CW4">
            <v>37985</v>
          </cell>
          <cell r="CX4">
            <v>37975</v>
          </cell>
          <cell r="CY4">
            <v>37974</v>
          </cell>
          <cell r="CZ4">
            <v>37976</v>
          </cell>
          <cell r="DA4">
            <v>37973</v>
          </cell>
        </row>
        <row r="5">
          <cell r="B5" t="str">
            <v>P-287</v>
          </cell>
          <cell r="F5" t="str">
            <v>P-288</v>
          </cell>
          <cell r="I5" t="str">
            <v>P-466</v>
          </cell>
          <cell r="J5" t="str">
            <v>P-289</v>
          </cell>
          <cell r="N5" t="str">
            <v>P-290</v>
          </cell>
          <cell r="O5" t="str">
            <v>P-467</v>
          </cell>
          <cell r="R5" t="str">
            <v>P-291</v>
          </cell>
          <cell r="U5" t="str">
            <v>P-468</v>
          </cell>
          <cell r="V5" t="str">
            <v>P-292</v>
          </cell>
          <cell r="Z5" t="str">
            <v>P-293</v>
          </cell>
          <cell r="AD5" t="str">
            <v>P-294</v>
          </cell>
          <cell r="AH5" t="str">
            <v>P-295</v>
          </cell>
          <cell r="AL5" t="str">
            <v>P-296</v>
          </cell>
          <cell r="AP5" t="str">
            <v>P-297</v>
          </cell>
          <cell r="AT5" t="str">
            <v>P-298</v>
          </cell>
          <cell r="AX5" t="str">
            <v>P-299</v>
          </cell>
          <cell r="BB5" t="str">
            <v>P-300</v>
          </cell>
          <cell r="BF5" t="str">
            <v>P-477</v>
          </cell>
          <cell r="BJ5" t="str">
            <v>P-478</v>
          </cell>
          <cell r="BK5" t="str">
            <v>P-301</v>
          </cell>
          <cell r="BN5" t="str">
            <v>P-479</v>
          </cell>
          <cell r="BR5" t="str">
            <v>P-480</v>
          </cell>
          <cell r="BS5" t="str">
            <v>P-302</v>
          </cell>
          <cell r="BV5" t="str">
            <v>P-481</v>
          </cell>
          <cell r="BW5" t="str">
            <v>P-303</v>
          </cell>
          <cell r="BZ5" t="str">
            <v>P-482</v>
          </cell>
          <cell r="CA5" t="str">
            <v>P-303A</v>
          </cell>
          <cell r="CD5" t="str">
            <v>P-483</v>
          </cell>
          <cell r="CH5" t="str">
            <v>P-484</v>
          </cell>
          <cell r="CL5" t="str">
            <v>P-485</v>
          </cell>
          <cell r="CP5" t="str">
            <v>P-486</v>
          </cell>
          <cell r="CT5" t="str">
            <v>P-487</v>
          </cell>
          <cell r="CX5" t="str">
            <v>P-488</v>
          </cell>
        </row>
        <row r="9">
          <cell r="B9" t="str">
            <v>P1-P352</v>
          </cell>
          <cell r="C9" t="str">
            <v>P2-P352</v>
          </cell>
          <cell r="D9" t="str">
            <v>P3-P352</v>
          </cell>
          <cell r="E9" t="str">
            <v>P4-P352</v>
          </cell>
          <cell r="F9" t="str">
            <v>P1-P353</v>
          </cell>
          <cell r="G9" t="str">
            <v>P2-P353</v>
          </cell>
          <cell r="H9" t="str">
            <v>P3-P353</v>
          </cell>
          <cell r="I9" t="str">
            <v>P4-P353</v>
          </cell>
          <cell r="J9" t="str">
            <v>P1-P354</v>
          </cell>
          <cell r="K9" t="str">
            <v>P2-P354</v>
          </cell>
          <cell r="L9" t="str">
            <v>P3-P354</v>
          </cell>
          <cell r="M9" t="str">
            <v>P4-P354</v>
          </cell>
          <cell r="N9" t="str">
            <v>P1-P355</v>
          </cell>
          <cell r="O9" t="str">
            <v>P2-P355</v>
          </cell>
          <cell r="P9" t="str">
            <v>P3-P355</v>
          </cell>
          <cell r="Q9" t="str">
            <v>P4-P355</v>
          </cell>
          <cell r="R9" t="str">
            <v>P1-P356</v>
          </cell>
          <cell r="S9" t="str">
            <v>P2-P356</v>
          </cell>
          <cell r="T9" t="str">
            <v>P3-P356</v>
          </cell>
          <cell r="U9" t="str">
            <v>P4-P356</v>
          </cell>
          <cell r="V9" t="str">
            <v>P1-P357</v>
          </cell>
          <cell r="W9" t="str">
            <v>P2-P357</v>
          </cell>
          <cell r="X9" t="str">
            <v>P3-P357</v>
          </cell>
          <cell r="Y9" t="str">
            <v>P4-P357</v>
          </cell>
          <cell r="Z9" t="str">
            <v>P1-P358</v>
          </cell>
          <cell r="AA9" t="str">
            <v>P2-P358</v>
          </cell>
          <cell r="AB9" t="str">
            <v>P3-P358</v>
          </cell>
          <cell r="AC9" t="str">
            <v>P4-P358</v>
          </cell>
          <cell r="AD9" t="str">
            <v>P1-P359</v>
          </cell>
          <cell r="AE9" t="str">
            <v>P2-P359</v>
          </cell>
          <cell r="AF9" t="str">
            <v>P3-P359</v>
          </cell>
          <cell r="AG9" t="str">
            <v>P4-P359</v>
          </cell>
          <cell r="AH9" t="str">
            <v>P1-P360</v>
          </cell>
          <cell r="AI9" t="str">
            <v>P2-P360</v>
          </cell>
          <cell r="AJ9" t="str">
            <v>P3-P360</v>
          </cell>
          <cell r="AK9" t="str">
            <v>P4-P360</v>
          </cell>
          <cell r="AL9" t="str">
            <v>P1-P361</v>
          </cell>
          <cell r="AM9" t="str">
            <v>P2-P361</v>
          </cell>
          <cell r="AN9" t="str">
            <v>P3-P361</v>
          </cell>
          <cell r="AO9" t="str">
            <v>P4-P361</v>
          </cell>
          <cell r="AP9" t="str">
            <v>P1-P362</v>
          </cell>
          <cell r="AQ9" t="str">
            <v>P2-P362</v>
          </cell>
          <cell r="AR9" t="str">
            <v>P3-P362</v>
          </cell>
          <cell r="AS9" t="str">
            <v>P4-P362</v>
          </cell>
          <cell r="AT9" t="str">
            <v>P1-P363</v>
          </cell>
          <cell r="AU9" t="str">
            <v>P2-P363</v>
          </cell>
          <cell r="AV9" t="str">
            <v>P3-P363</v>
          </cell>
          <cell r="AW9" t="str">
            <v>P4-P363</v>
          </cell>
          <cell r="AX9" t="str">
            <v>P1-P364</v>
          </cell>
          <cell r="AY9" t="str">
            <v>P2-P364</v>
          </cell>
          <cell r="AZ9" t="str">
            <v>P3-P364</v>
          </cell>
          <cell r="BA9" t="str">
            <v>P4-P364</v>
          </cell>
          <cell r="BB9" t="str">
            <v>P1-P365</v>
          </cell>
          <cell r="BC9" t="str">
            <v>P2-P365</v>
          </cell>
          <cell r="BD9" t="str">
            <v>P3-P365</v>
          </cell>
          <cell r="BE9" t="str">
            <v>P4-P365</v>
          </cell>
          <cell r="BF9" t="str">
            <v>P1-P366</v>
          </cell>
          <cell r="BG9" t="str">
            <v>P2-P366</v>
          </cell>
          <cell r="BH9" t="str">
            <v>P3-P366</v>
          </cell>
          <cell r="BI9" t="str">
            <v>P4-P366</v>
          </cell>
          <cell r="BJ9" t="str">
            <v>P1-P367</v>
          </cell>
          <cell r="BK9" t="str">
            <v>P2-P367</v>
          </cell>
          <cell r="BL9" t="str">
            <v>P3-P367</v>
          </cell>
          <cell r="BM9" t="str">
            <v>P4-P367</v>
          </cell>
          <cell r="BN9" t="str">
            <v>P1-P368</v>
          </cell>
          <cell r="BO9" t="str">
            <v>P2-P368</v>
          </cell>
          <cell r="BP9" t="str">
            <v>P3-P368</v>
          </cell>
          <cell r="BQ9" t="str">
            <v>P4-P368</v>
          </cell>
          <cell r="BR9" t="str">
            <v>P1-P369</v>
          </cell>
          <cell r="BS9" t="str">
            <v>P2-P369</v>
          </cell>
          <cell r="BT9" t="str">
            <v>P3-P369</v>
          </cell>
          <cell r="BU9" t="str">
            <v>P4-P369</v>
          </cell>
          <cell r="BV9" t="str">
            <v>P1-P370</v>
          </cell>
          <cell r="BW9" t="str">
            <v>P2-P370</v>
          </cell>
          <cell r="BX9" t="str">
            <v>P3-P370</v>
          </cell>
          <cell r="BY9" t="str">
            <v>P4-P370</v>
          </cell>
          <cell r="BZ9" t="str">
            <v>P1-P371</v>
          </cell>
          <cell r="CA9" t="str">
            <v>P2-P371</v>
          </cell>
          <cell r="CB9" t="str">
            <v>P3-P371</v>
          </cell>
          <cell r="CC9" t="str">
            <v>P4-P371</v>
          </cell>
          <cell r="CD9" t="str">
            <v>P1-P372</v>
          </cell>
          <cell r="CE9" t="str">
            <v>P2-P372</v>
          </cell>
          <cell r="CF9" t="str">
            <v>P3-P372</v>
          </cell>
          <cell r="CG9" t="str">
            <v>P4-P372</v>
          </cell>
          <cell r="CH9" t="str">
            <v>P5-P372</v>
          </cell>
          <cell r="CI9" t="str">
            <v>P1-P373</v>
          </cell>
          <cell r="CJ9" t="str">
            <v>P2-P373</v>
          </cell>
          <cell r="CK9" t="str">
            <v>P3-P373</v>
          </cell>
          <cell r="CL9" t="str">
            <v>P4-P373</v>
          </cell>
          <cell r="CM9" t="str">
            <v>P5-P373</v>
          </cell>
          <cell r="CN9" t="str">
            <v>P1-P374</v>
          </cell>
          <cell r="CO9" t="str">
            <v>P2-P374</v>
          </cell>
          <cell r="CP9" t="str">
            <v>P3-P374</v>
          </cell>
          <cell r="CQ9" t="str">
            <v>P4-P374</v>
          </cell>
          <cell r="CR9" t="str">
            <v>P5-P374</v>
          </cell>
          <cell r="CS9" t="str">
            <v>P1-P375</v>
          </cell>
          <cell r="CT9" t="str">
            <v>P2-P375</v>
          </cell>
          <cell r="CU9" t="str">
            <v>P3-P375</v>
          </cell>
          <cell r="CV9" t="str">
            <v>P4-P375</v>
          </cell>
          <cell r="CW9" t="str">
            <v>P5-P375</v>
          </cell>
          <cell r="CX9" t="str">
            <v>P6-P375</v>
          </cell>
          <cell r="CY9" t="str">
            <v>P1-P376</v>
          </cell>
          <cell r="CZ9" t="str">
            <v>P2-P376</v>
          </cell>
          <cell r="DA9" t="str">
            <v>P3-P376</v>
          </cell>
          <cell r="DB9" t="str">
            <v>P4-P376</v>
          </cell>
          <cell r="DC9" t="str">
            <v>P5-P376</v>
          </cell>
          <cell r="DD9" t="str">
            <v>P6-P376</v>
          </cell>
          <cell r="DE9" t="str">
            <v>P1-P377</v>
          </cell>
          <cell r="DF9" t="str">
            <v>P2-P377</v>
          </cell>
          <cell r="DG9" t="str">
            <v>P3-P377</v>
          </cell>
          <cell r="DH9" t="str">
            <v>P4-P377</v>
          </cell>
          <cell r="DI9" t="str">
            <v>P5-P377</v>
          </cell>
          <cell r="DJ9" t="str">
            <v>P6-P377</v>
          </cell>
          <cell r="DK9" t="str">
            <v>P1-P378</v>
          </cell>
          <cell r="DL9" t="str">
            <v>P2-P378</v>
          </cell>
          <cell r="DM9" t="str">
            <v>P3-P378</v>
          </cell>
          <cell r="DN9" t="str">
            <v>P4-P378</v>
          </cell>
          <cell r="DO9" t="str">
            <v>P5-P378</v>
          </cell>
          <cell r="DP9" t="str">
            <v>P6-P378</v>
          </cell>
          <cell r="DQ9" t="str">
            <v>P1-P379</v>
          </cell>
          <cell r="DR9" t="str">
            <v>P2-P379</v>
          </cell>
          <cell r="DS9" t="str">
            <v>P3-P379</v>
          </cell>
          <cell r="DT9" t="str">
            <v>P4-P379</v>
          </cell>
          <cell r="DU9" t="str">
            <v>P5-P379</v>
          </cell>
          <cell r="DV9" t="str">
            <v>P1-P380</v>
          </cell>
          <cell r="DW9" t="str">
            <v>P2-P380</v>
          </cell>
          <cell r="DX9" t="str">
            <v>P3-P380</v>
          </cell>
          <cell r="DY9" t="str">
            <v>P4-P380</v>
          </cell>
          <cell r="DZ9" t="str">
            <v>P5-P380</v>
          </cell>
          <cell r="EA9" t="str">
            <v>P1-P381</v>
          </cell>
          <cell r="EB9" t="str">
            <v>P2-P381</v>
          </cell>
          <cell r="EC9" t="str">
            <v>P3-P381</v>
          </cell>
          <cell r="ED9" t="str">
            <v>P4-P381</v>
          </cell>
          <cell r="EE9" t="str">
            <v>P5-P381</v>
          </cell>
          <cell r="EF9" t="str">
            <v>P1-P382</v>
          </cell>
          <cell r="EG9" t="str">
            <v>P2-P382</v>
          </cell>
          <cell r="EH9" t="str">
            <v>P3-P382</v>
          </cell>
          <cell r="EI9" t="str">
            <v>P4-P382</v>
          </cell>
          <cell r="EJ9" t="str">
            <v>P5-P382</v>
          </cell>
          <cell r="EK9" t="str">
            <v>P1-P383</v>
          </cell>
          <cell r="EL9" t="str">
            <v>P2-P383</v>
          </cell>
          <cell r="EM9" t="str">
            <v>P3-P383</v>
          </cell>
          <cell r="EN9" t="str">
            <v>P4-P383</v>
          </cell>
          <cell r="EO9" t="str">
            <v>P5-P383</v>
          </cell>
          <cell r="EP9" t="str">
            <v>P1-P384</v>
          </cell>
          <cell r="EQ9" t="str">
            <v>P2-P384</v>
          </cell>
          <cell r="ER9" t="str">
            <v>P3-P384</v>
          </cell>
          <cell r="ES9" t="str">
            <v>P4-P384</v>
          </cell>
          <cell r="ET9" t="str">
            <v>P5-P384</v>
          </cell>
          <cell r="EU9" t="str">
            <v>P6-P384</v>
          </cell>
          <cell r="EV9" t="str">
            <v>P7-P384</v>
          </cell>
          <cell r="EW9" t="str">
            <v>P8-P384</v>
          </cell>
          <cell r="EX9" t="str">
            <v>P9-P384</v>
          </cell>
        </row>
        <row r="10">
          <cell r="A10" t="str">
            <v>RT3/2</v>
          </cell>
          <cell r="B10">
            <v>37996</v>
          </cell>
          <cell r="C10">
            <v>37994</v>
          </cell>
          <cell r="D10">
            <v>37995</v>
          </cell>
          <cell r="E10">
            <v>37993</v>
          </cell>
          <cell r="F10">
            <v>37921</v>
          </cell>
          <cell r="G10">
            <v>37930</v>
          </cell>
          <cell r="H10">
            <v>37923</v>
          </cell>
          <cell r="I10">
            <v>37928</v>
          </cell>
          <cell r="J10">
            <v>37932</v>
          </cell>
          <cell r="K10">
            <v>37929</v>
          </cell>
          <cell r="L10">
            <v>37935</v>
          </cell>
          <cell r="M10">
            <v>37927</v>
          </cell>
          <cell r="N10">
            <v>37937</v>
          </cell>
          <cell r="O10">
            <v>37941</v>
          </cell>
          <cell r="P10">
            <v>37936</v>
          </cell>
          <cell r="Q10">
            <v>37940</v>
          </cell>
          <cell r="R10">
            <v>37937</v>
          </cell>
          <cell r="S10">
            <v>37942</v>
          </cell>
          <cell r="T10">
            <v>37939</v>
          </cell>
          <cell r="U10">
            <v>37943</v>
          </cell>
          <cell r="V10">
            <v>37942</v>
          </cell>
          <cell r="W10">
            <v>37945</v>
          </cell>
          <cell r="X10">
            <v>37946</v>
          </cell>
          <cell r="Y10">
            <v>37944</v>
          </cell>
          <cell r="Z10">
            <v>37950</v>
          </cell>
          <cell r="AA10">
            <v>37948</v>
          </cell>
          <cell r="AB10">
            <v>37949</v>
          </cell>
          <cell r="AC10">
            <v>37946</v>
          </cell>
          <cell r="AD10">
            <v>37954</v>
          </cell>
          <cell r="AE10">
            <v>37957</v>
          </cell>
          <cell r="AF10">
            <v>37954</v>
          </cell>
          <cell r="AG10">
            <v>37959</v>
          </cell>
          <cell r="AH10">
            <v>37955</v>
          </cell>
          <cell r="AI10">
            <v>37958</v>
          </cell>
          <cell r="AJ10">
            <v>37962</v>
          </cell>
          <cell r="AK10">
            <v>37960</v>
          </cell>
          <cell r="AL10">
            <v>37961</v>
          </cell>
          <cell r="AM10">
            <v>37968</v>
          </cell>
          <cell r="AN10">
            <v>37964</v>
          </cell>
          <cell r="AO10">
            <v>37968</v>
          </cell>
          <cell r="AP10">
            <v>37966</v>
          </cell>
          <cell r="AQ10">
            <v>37967</v>
          </cell>
          <cell r="AR10">
            <v>37966</v>
          </cell>
          <cell r="AS10">
            <v>37970</v>
          </cell>
          <cell r="AT10">
            <v>37973</v>
          </cell>
          <cell r="AU10">
            <v>37972</v>
          </cell>
          <cell r="AV10">
            <v>37974</v>
          </cell>
          <cell r="AW10">
            <v>37971</v>
          </cell>
          <cell r="AX10">
            <v>37976</v>
          </cell>
          <cell r="AY10">
            <v>37977</v>
          </cell>
          <cell r="AZ10">
            <v>37979</v>
          </cell>
          <cell r="BA10">
            <v>37978</v>
          </cell>
          <cell r="BB10">
            <v>37988</v>
          </cell>
          <cell r="BC10">
            <v>37985</v>
          </cell>
          <cell r="BD10">
            <v>37990</v>
          </cell>
          <cell r="BE10">
            <v>37984</v>
          </cell>
          <cell r="BF10">
            <v>38003</v>
          </cell>
          <cell r="BG10">
            <v>38006</v>
          </cell>
          <cell r="BH10">
            <v>38008</v>
          </cell>
          <cell r="BI10">
            <v>38004</v>
          </cell>
          <cell r="BJ10">
            <v>38015</v>
          </cell>
          <cell r="BK10">
            <v>38009</v>
          </cell>
          <cell r="BL10">
            <v>38007</v>
          </cell>
          <cell r="BM10">
            <v>38005</v>
          </cell>
          <cell r="BN10">
            <v>38009</v>
          </cell>
          <cell r="BO10">
            <v>38013</v>
          </cell>
          <cell r="BP10">
            <v>38010</v>
          </cell>
          <cell r="BQ10">
            <v>38011</v>
          </cell>
          <cell r="BR10">
            <v>38016</v>
          </cell>
          <cell r="BS10">
            <v>38014</v>
          </cell>
          <cell r="BT10">
            <v>38016</v>
          </cell>
          <cell r="BU10">
            <v>38014</v>
          </cell>
          <cell r="BV10">
            <v>38017</v>
          </cell>
          <cell r="BW10">
            <v>38019</v>
          </cell>
          <cell r="BX10">
            <v>38018</v>
          </cell>
          <cell r="BY10">
            <v>38020</v>
          </cell>
          <cell r="BZ10">
            <v>38021</v>
          </cell>
          <cell r="CA10">
            <v>38023</v>
          </cell>
          <cell r="CB10">
            <v>38022</v>
          </cell>
          <cell r="CC10">
            <v>38094</v>
          </cell>
          <cell r="CD10">
            <v>38041</v>
          </cell>
          <cell r="CE10">
            <v>38036</v>
          </cell>
          <cell r="CF10">
            <v>38042</v>
          </cell>
          <cell r="CG10">
            <v>38039</v>
          </cell>
          <cell r="CH10">
            <v>38035</v>
          </cell>
          <cell r="CI10">
            <v>38026</v>
          </cell>
          <cell r="CJ10">
            <v>38030</v>
          </cell>
          <cell r="CK10">
            <v>38031</v>
          </cell>
          <cell r="CL10">
            <v>38029</v>
          </cell>
          <cell r="CM10">
            <v>38034</v>
          </cell>
          <cell r="CN10">
            <v>38030</v>
          </cell>
          <cell r="CO10">
            <v>38027</v>
          </cell>
          <cell r="CP10">
            <v>38024</v>
          </cell>
          <cell r="CQ10">
            <v>38063</v>
          </cell>
          <cell r="CR10">
            <v>38031</v>
          </cell>
          <cell r="CS10">
            <v>38059</v>
          </cell>
          <cell r="CT10">
            <v>38043</v>
          </cell>
          <cell r="CU10">
            <v>38048</v>
          </cell>
          <cell r="CV10">
            <v>38056</v>
          </cell>
          <cell r="CW10">
            <v>38057</v>
          </cell>
          <cell r="CX10">
            <v>38046</v>
          </cell>
          <cell r="CY10">
            <v>38061</v>
          </cell>
          <cell r="CZ10">
            <v>38046</v>
          </cell>
          <cell r="DA10">
            <v>38049</v>
          </cell>
          <cell r="DB10">
            <v>38047</v>
          </cell>
          <cell r="DC10">
            <v>38058</v>
          </cell>
          <cell r="DD10">
            <v>38044</v>
          </cell>
          <cell r="DE10">
            <v>38069</v>
          </cell>
          <cell r="DF10">
            <v>38052</v>
          </cell>
          <cell r="DG10">
            <v>38051</v>
          </cell>
          <cell r="DH10">
            <v>38054</v>
          </cell>
          <cell r="DI10">
            <v>38066</v>
          </cell>
          <cell r="DJ10">
            <v>38055</v>
          </cell>
          <cell r="DK10">
            <v>38071</v>
          </cell>
          <cell r="DL10">
            <v>38068</v>
          </cell>
          <cell r="DM10">
            <v>38078</v>
          </cell>
          <cell r="DN10">
            <v>38073</v>
          </cell>
          <cell r="DO10">
            <v>38070</v>
          </cell>
          <cell r="DP10">
            <v>38076</v>
          </cell>
          <cell r="DQ10">
            <v>38065</v>
          </cell>
          <cell r="DR10">
            <v>38064</v>
          </cell>
          <cell r="DS10">
            <v>38072</v>
          </cell>
          <cell r="DT10">
            <v>38074</v>
          </cell>
          <cell r="DU10">
            <v>38077</v>
          </cell>
          <cell r="DV10">
            <v>38086</v>
          </cell>
          <cell r="DW10">
            <v>38082</v>
          </cell>
          <cell r="DX10">
            <v>38080</v>
          </cell>
          <cell r="DY10">
            <v>38085</v>
          </cell>
          <cell r="DZ10">
            <v>38084</v>
          </cell>
          <cell r="EA10">
            <v>38090</v>
          </cell>
          <cell r="EB10">
            <v>38087</v>
          </cell>
          <cell r="EC10">
            <v>38089</v>
          </cell>
          <cell r="ED10">
            <v>38091</v>
          </cell>
          <cell r="EE10">
            <v>38088</v>
          </cell>
          <cell r="EF10">
            <v>38100</v>
          </cell>
          <cell r="EG10">
            <v>38097</v>
          </cell>
          <cell r="EH10">
            <v>38115</v>
          </cell>
          <cell r="EI10">
            <v>38106</v>
          </cell>
          <cell r="EJ10">
            <v>38098</v>
          </cell>
          <cell r="EK10">
            <v>38100</v>
          </cell>
          <cell r="EL10">
            <v>38099</v>
          </cell>
          <cell r="EM10">
            <v>38116</v>
          </cell>
          <cell r="EN10">
            <v>38122</v>
          </cell>
          <cell r="EO10">
            <v>38102</v>
          </cell>
          <cell r="EP10">
            <v>38121</v>
          </cell>
          <cell r="EQ10">
            <v>38107</v>
          </cell>
          <cell r="ER10">
            <v>38108</v>
          </cell>
          <cell r="ES10">
            <v>38116</v>
          </cell>
          <cell r="ET10">
            <v>38105</v>
          </cell>
          <cell r="EU10">
            <v>38118</v>
          </cell>
          <cell r="EV10">
            <v>38110</v>
          </cell>
          <cell r="EW10">
            <v>38111</v>
          </cell>
          <cell r="EX10">
            <v>38114</v>
          </cell>
        </row>
        <row r="11">
          <cell r="B11" t="str">
            <v>P-352</v>
          </cell>
          <cell r="F11" t="str">
            <v>P-353</v>
          </cell>
          <cell r="J11" t="str">
            <v>P-354</v>
          </cell>
          <cell r="L11" t="str">
            <v>P-515</v>
          </cell>
          <cell r="N11" t="str">
            <v>P-355</v>
          </cell>
          <cell r="R11" t="str">
            <v>P-356</v>
          </cell>
          <cell r="V11" t="str">
            <v>P-357</v>
          </cell>
          <cell r="Z11" t="str">
            <v>P-358</v>
          </cell>
          <cell r="AD11" t="str">
            <v>P-359</v>
          </cell>
          <cell r="AH11" t="str">
            <v>P-360</v>
          </cell>
          <cell r="AL11" t="str">
            <v>P-361</v>
          </cell>
          <cell r="AP11" t="str">
            <v>P-362</v>
          </cell>
          <cell r="AT11" t="str">
            <v>P-363</v>
          </cell>
          <cell r="AX11" t="str">
            <v>P-364</v>
          </cell>
          <cell r="BB11" t="str">
            <v>P-365</v>
          </cell>
          <cell r="BF11" t="str">
            <v>P-366</v>
          </cell>
          <cell r="BJ11" t="str">
            <v>P-367</v>
          </cell>
          <cell r="BN11" t="str">
            <v>P-368</v>
          </cell>
          <cell r="BR11" t="str">
            <v>P-369</v>
          </cell>
          <cell r="BV11" t="str">
            <v>P-370</v>
          </cell>
          <cell r="BW11" t="str">
            <v>P-530</v>
          </cell>
          <cell r="BZ11" t="str">
            <v>P-371</v>
          </cell>
          <cell r="CB11" t="str">
            <v>P-531</v>
          </cell>
          <cell r="CD11" t="str">
            <v>P-372</v>
          </cell>
          <cell r="CG11" t="str">
            <v>P-532</v>
          </cell>
          <cell r="CI11" t="str">
            <v>P-373</v>
          </cell>
          <cell r="CL11" t="str">
            <v>P-533</v>
          </cell>
          <cell r="CN11" t="str">
            <v>P-374</v>
          </cell>
          <cell r="CQ11" t="str">
            <v>P-534</v>
          </cell>
          <cell r="CS11" t="str">
            <v>P-375</v>
          </cell>
          <cell r="CV11" t="str">
            <v>P-535</v>
          </cell>
          <cell r="CY11" t="str">
            <v>P-376</v>
          </cell>
          <cell r="DB11" t="str">
            <v>P-536</v>
          </cell>
          <cell r="DE11" t="str">
            <v>P-377</v>
          </cell>
          <cell r="DF11" t="str">
            <v>P-537</v>
          </cell>
          <cell r="DJ11" t="str">
            <v>P-538</v>
          </cell>
          <cell r="DK11" t="str">
            <v>P-378</v>
          </cell>
          <cell r="DN11" t="str">
            <v>P-539</v>
          </cell>
          <cell r="DQ11" t="str">
            <v>P-379</v>
          </cell>
          <cell r="DV11" t="str">
            <v>P-380</v>
          </cell>
          <cell r="EA11" t="str">
            <v>P-381</v>
          </cell>
          <cell r="EF11" t="str">
            <v>P-382</v>
          </cell>
          <cell r="EK11" t="str">
            <v>P-383</v>
          </cell>
          <cell r="EP11" t="str">
            <v>P-384</v>
          </cell>
        </row>
      </sheetData>
      <sheetData sheetId="1" refreshError="1">
        <row r="3">
          <cell r="B3" t="str">
            <v>P1-P304</v>
          </cell>
          <cell r="C3" t="str">
            <v>P2-P304</v>
          </cell>
          <cell r="D3" t="str">
            <v>P3-P304</v>
          </cell>
          <cell r="E3" t="str">
            <v>P4-P304</v>
          </cell>
          <cell r="F3" t="str">
            <v>P1-P305</v>
          </cell>
          <cell r="G3" t="str">
            <v>P2-P305</v>
          </cell>
          <cell r="H3" t="str">
            <v>P3-P305</v>
          </cell>
          <cell r="I3" t="str">
            <v>P4-P305</v>
          </cell>
          <cell r="J3" t="str">
            <v>P1-P306</v>
          </cell>
          <cell r="K3" t="str">
            <v>P2-P306</v>
          </cell>
          <cell r="L3" t="str">
            <v>P3-P306</v>
          </cell>
          <cell r="M3" t="str">
            <v>P4-P306</v>
          </cell>
          <cell r="N3" t="str">
            <v>P1-P307</v>
          </cell>
          <cell r="O3" t="str">
            <v>P2-P307</v>
          </cell>
          <cell r="P3" t="str">
            <v>P3-P307</v>
          </cell>
          <cell r="Q3" t="str">
            <v>P4-P307</v>
          </cell>
          <cell r="R3" t="str">
            <v>P1-P308</v>
          </cell>
          <cell r="S3" t="str">
            <v>P2-P308</v>
          </cell>
          <cell r="T3" t="str">
            <v>P3-P308</v>
          </cell>
          <cell r="U3" t="str">
            <v>P4-P308</v>
          </cell>
          <cell r="V3" t="str">
            <v>P1-P309</v>
          </cell>
          <cell r="W3" t="str">
            <v>P2-P309</v>
          </cell>
          <cell r="X3" t="str">
            <v>P3-P309</v>
          </cell>
          <cell r="Y3" t="str">
            <v>P4-P309</v>
          </cell>
          <cell r="Z3" t="str">
            <v>P1-P310</v>
          </cell>
          <cell r="AA3" t="str">
            <v>P2-P310</v>
          </cell>
          <cell r="AB3" t="str">
            <v>P3-P310</v>
          </cell>
          <cell r="AC3" t="str">
            <v>P4-P310</v>
          </cell>
          <cell r="AD3" t="str">
            <v>P1-P311</v>
          </cell>
          <cell r="AE3" t="str">
            <v>P2-P311</v>
          </cell>
          <cell r="AF3" t="str">
            <v>P3-P311</v>
          </cell>
          <cell r="AG3" t="str">
            <v>P4-P311</v>
          </cell>
          <cell r="AH3" t="str">
            <v>P1-P312</v>
          </cell>
          <cell r="AI3" t="str">
            <v>P2-P312</v>
          </cell>
          <cell r="AJ3" t="str">
            <v>P3-P312</v>
          </cell>
          <cell r="AK3" t="str">
            <v>P4-P312</v>
          </cell>
          <cell r="AL3" t="str">
            <v>P1-P313</v>
          </cell>
          <cell r="AM3" t="str">
            <v>P2-P313</v>
          </cell>
          <cell r="AN3" t="str">
            <v>P3-P313</v>
          </cell>
          <cell r="AO3" t="str">
            <v>P4-P313</v>
          </cell>
          <cell r="AP3" t="str">
            <v>P1-P314</v>
          </cell>
          <cell r="AQ3" t="str">
            <v>P2-P314</v>
          </cell>
          <cell r="AR3" t="str">
            <v>P3-P314</v>
          </cell>
          <cell r="AS3" t="str">
            <v>P4-P314</v>
          </cell>
          <cell r="AT3" t="str">
            <v>P1-P315</v>
          </cell>
          <cell r="AU3" t="str">
            <v>P2-P315</v>
          </cell>
          <cell r="AV3" t="str">
            <v>P3-P315</v>
          </cell>
          <cell r="AW3" t="str">
            <v>P4-P315</v>
          </cell>
          <cell r="AX3" t="str">
            <v>P1-P316</v>
          </cell>
          <cell r="AY3" t="str">
            <v>P2-P316</v>
          </cell>
          <cell r="AZ3" t="str">
            <v>P3-P316</v>
          </cell>
          <cell r="BA3" t="str">
            <v>P4-P316</v>
          </cell>
          <cell r="BB3" t="str">
            <v>P1-P317</v>
          </cell>
          <cell r="BC3" t="str">
            <v>P2-P317</v>
          </cell>
          <cell r="BD3" t="str">
            <v>P3-P317</v>
          </cell>
          <cell r="BE3" t="str">
            <v>P4-P317</v>
          </cell>
          <cell r="BF3" t="str">
            <v>P1-P318</v>
          </cell>
          <cell r="BG3" t="str">
            <v>P2-P318</v>
          </cell>
          <cell r="BH3" t="str">
            <v>P3-P318</v>
          </cell>
          <cell r="BI3" t="str">
            <v>P4-P318</v>
          </cell>
          <cell r="BJ3" t="str">
            <v>P1-P319</v>
          </cell>
          <cell r="BK3" t="str">
            <v>P2-P319</v>
          </cell>
          <cell r="BL3" t="str">
            <v>P3-P319</v>
          </cell>
          <cell r="BM3" t="str">
            <v>P4-P319</v>
          </cell>
          <cell r="BN3" t="str">
            <v>P1-P320</v>
          </cell>
          <cell r="BO3" t="str">
            <v>P2-P320</v>
          </cell>
          <cell r="BP3" t="str">
            <v>P3-P320</v>
          </cell>
          <cell r="BQ3" t="str">
            <v>P4-P320</v>
          </cell>
          <cell r="BR3" t="str">
            <v>P1-P321</v>
          </cell>
          <cell r="BS3" t="str">
            <v>P2-P321</v>
          </cell>
          <cell r="BT3" t="str">
            <v>P3-P321</v>
          </cell>
          <cell r="BU3" t="str">
            <v>P4-P321</v>
          </cell>
          <cell r="BV3" t="str">
            <v>P1-P322</v>
          </cell>
          <cell r="BW3" t="str">
            <v>P2-P322</v>
          </cell>
          <cell r="BX3" t="str">
            <v>P3-P322</v>
          </cell>
          <cell r="BY3" t="str">
            <v>P4-P322</v>
          </cell>
          <cell r="BZ3" t="str">
            <v>P1-P323</v>
          </cell>
          <cell r="CA3" t="str">
            <v>P2-P323</v>
          </cell>
          <cell r="CB3" t="str">
            <v>P3-P323</v>
          </cell>
          <cell r="CC3" t="str">
            <v>P4-P323</v>
          </cell>
          <cell r="CD3" t="str">
            <v>P1-P324</v>
          </cell>
          <cell r="CE3" t="str">
            <v>P2-P324</v>
          </cell>
          <cell r="CF3" t="str">
            <v>P3-P324</v>
          </cell>
          <cell r="CG3" t="str">
            <v>P4-P324</v>
          </cell>
          <cell r="CH3" t="str">
            <v>P1-P325</v>
          </cell>
          <cell r="CI3" t="str">
            <v>P2-P325</v>
          </cell>
          <cell r="CJ3" t="str">
            <v>P3-P325</v>
          </cell>
          <cell r="CK3" t="str">
            <v>P4-P325</v>
          </cell>
          <cell r="CL3" t="str">
            <v>P1-P326</v>
          </cell>
          <cell r="CM3" t="str">
            <v>P2-P326</v>
          </cell>
          <cell r="CN3" t="str">
            <v>P3-P326</v>
          </cell>
          <cell r="CO3" t="str">
            <v>P4-P326</v>
          </cell>
          <cell r="CP3" t="str">
            <v>P1-P327</v>
          </cell>
          <cell r="CQ3" t="str">
            <v>P2-P327</v>
          </cell>
          <cell r="CR3" t="str">
            <v>P3-P327</v>
          </cell>
          <cell r="CS3" t="str">
            <v>P4-P327</v>
          </cell>
          <cell r="CT3" t="str">
            <v>P1-P328</v>
          </cell>
          <cell r="CU3" t="str">
            <v>P2-P328</v>
          </cell>
          <cell r="CV3" t="str">
            <v>P3-P328</v>
          </cell>
          <cell r="CW3" t="str">
            <v>P4-P328</v>
          </cell>
          <cell r="CX3" t="str">
            <v>P1-P329</v>
          </cell>
          <cell r="CY3" t="str">
            <v>P2-P329</v>
          </cell>
          <cell r="CZ3" t="str">
            <v>P3-P329</v>
          </cell>
          <cell r="DA3" t="str">
            <v>P4-P329</v>
          </cell>
          <cell r="DB3" t="str">
            <v>P1-P330</v>
          </cell>
          <cell r="DC3" t="str">
            <v>P2-P330</v>
          </cell>
          <cell r="DD3" t="str">
            <v>P3-P330</v>
          </cell>
          <cell r="DE3" t="str">
            <v>P4-P330</v>
          </cell>
          <cell r="DF3" t="str">
            <v>P1-P331</v>
          </cell>
          <cell r="DG3" t="str">
            <v>P2-P331</v>
          </cell>
          <cell r="DH3" t="str">
            <v>P3-P331</v>
          </cell>
          <cell r="DI3" t="str">
            <v>P4-P331</v>
          </cell>
          <cell r="DJ3" t="str">
            <v>P1-P332</v>
          </cell>
          <cell r="DK3" t="str">
            <v>P2-P332</v>
          </cell>
          <cell r="DL3" t="str">
            <v>P3-P332</v>
          </cell>
          <cell r="DM3" t="str">
            <v>P4-P332</v>
          </cell>
          <cell r="DN3" t="str">
            <v>P1-P333</v>
          </cell>
          <cell r="DO3" t="str">
            <v>P2-P333</v>
          </cell>
          <cell r="DP3" t="str">
            <v>P3-P333</v>
          </cell>
          <cell r="DQ3" t="str">
            <v>P4-P333</v>
          </cell>
          <cell r="DR3" t="str">
            <v>P1-P334</v>
          </cell>
          <cell r="DS3" t="str">
            <v>P2-P334</v>
          </cell>
          <cell r="DT3" t="str">
            <v>P3-P334</v>
          </cell>
          <cell r="DU3" t="str">
            <v>P4-P334</v>
          </cell>
          <cell r="DV3" t="str">
            <v>P1-P335</v>
          </cell>
          <cell r="DW3" t="str">
            <v>P2-P335</v>
          </cell>
          <cell r="DX3" t="str">
            <v>P3-P335</v>
          </cell>
          <cell r="DY3" t="str">
            <v>P4-P335</v>
          </cell>
          <cell r="DZ3" t="str">
            <v>P1-P336</v>
          </cell>
          <cell r="EA3" t="str">
            <v>P2-P336</v>
          </cell>
          <cell r="EB3" t="str">
            <v>P3-P336</v>
          </cell>
          <cell r="EC3" t="str">
            <v>P4-P336</v>
          </cell>
          <cell r="ED3" t="str">
            <v>P1-P337</v>
          </cell>
          <cell r="EE3" t="str">
            <v>P2-P337</v>
          </cell>
          <cell r="EF3" t="str">
            <v>P3-P337</v>
          </cell>
          <cell r="EG3" t="str">
            <v>P4-P337</v>
          </cell>
          <cell r="EH3" t="str">
            <v>P1-P338</v>
          </cell>
          <cell r="EI3" t="str">
            <v>P2-P338</v>
          </cell>
          <cell r="EJ3" t="str">
            <v>P3-P338</v>
          </cell>
          <cell r="EK3" t="str">
            <v>P4-P338</v>
          </cell>
          <cell r="EL3" t="str">
            <v>P1-P339</v>
          </cell>
          <cell r="EM3" t="str">
            <v>P2-P339</v>
          </cell>
          <cell r="EN3" t="str">
            <v>P3-P339</v>
          </cell>
          <cell r="EO3" t="str">
            <v>P4-P339</v>
          </cell>
          <cell r="EP3" t="str">
            <v>P1-P340</v>
          </cell>
          <cell r="EQ3" t="str">
            <v>P2-P340</v>
          </cell>
          <cell r="ER3" t="str">
            <v>P3-P340</v>
          </cell>
          <cell r="ES3" t="str">
            <v>P4-P340</v>
          </cell>
          <cell r="ET3" t="str">
            <v>P1-P341</v>
          </cell>
          <cell r="EU3" t="str">
            <v>P2-P341</v>
          </cell>
          <cell r="EV3" t="str">
            <v>P3-P341</v>
          </cell>
          <cell r="EW3" t="str">
            <v>P4-P341</v>
          </cell>
          <cell r="EX3" t="str">
            <v>P1-P342</v>
          </cell>
          <cell r="EY3" t="str">
            <v>P2-P342</v>
          </cell>
          <cell r="EZ3" t="str">
            <v>P3-P342</v>
          </cell>
          <cell r="FA3" t="str">
            <v>P4-P342</v>
          </cell>
          <cell r="FB3" t="str">
            <v>P1-P343</v>
          </cell>
          <cell r="FC3" t="str">
            <v>P2-P343</v>
          </cell>
          <cell r="FD3" t="str">
            <v>P3-P343</v>
          </cell>
          <cell r="FE3" t="str">
            <v>P4-P343</v>
          </cell>
          <cell r="FF3" t="str">
            <v>P1-P344</v>
          </cell>
          <cell r="FG3" t="str">
            <v>P2-P344</v>
          </cell>
          <cell r="FH3" t="str">
            <v>P3-P344</v>
          </cell>
          <cell r="FI3" t="str">
            <v>P4-P344</v>
          </cell>
          <cell r="FJ3" t="str">
            <v>P1-P345</v>
          </cell>
          <cell r="FK3" t="str">
            <v>P2-P345</v>
          </cell>
          <cell r="FL3" t="str">
            <v>P3-P345</v>
          </cell>
          <cell r="FM3" t="str">
            <v>P4-P345</v>
          </cell>
          <cell r="FN3" t="str">
            <v>P5-P345</v>
          </cell>
          <cell r="FO3" t="str">
            <v>P1-P346</v>
          </cell>
          <cell r="FP3" t="str">
            <v>P2-P346</v>
          </cell>
          <cell r="FQ3" t="str">
            <v>P3-P346</v>
          </cell>
          <cell r="FR3" t="str">
            <v>P4-P346</v>
          </cell>
          <cell r="FS3" t="str">
            <v>P5-P346</v>
          </cell>
          <cell r="FT3" t="str">
            <v>P1-P347</v>
          </cell>
          <cell r="FU3" t="str">
            <v>P2-P347</v>
          </cell>
          <cell r="FV3" t="str">
            <v>P3-P347</v>
          </cell>
          <cell r="FW3" t="str">
            <v>P4-P347</v>
          </cell>
          <cell r="FX3" t="str">
            <v>P1-P348</v>
          </cell>
          <cell r="FY3" t="str">
            <v>P2-P348</v>
          </cell>
          <cell r="FZ3" t="str">
            <v>P3-P348</v>
          </cell>
          <cell r="GA3" t="str">
            <v>P4-P348</v>
          </cell>
          <cell r="GB3" t="str">
            <v>P1-P349</v>
          </cell>
          <cell r="GC3" t="str">
            <v>P2-P349</v>
          </cell>
          <cell r="GD3" t="str">
            <v>P3-P349</v>
          </cell>
          <cell r="GE3" t="str">
            <v>P4-P349</v>
          </cell>
          <cell r="GF3" t="str">
            <v>P1-P350</v>
          </cell>
          <cell r="GG3" t="str">
            <v>P2-P350</v>
          </cell>
          <cell r="GH3" t="str">
            <v>P3-P350</v>
          </cell>
          <cell r="GI3" t="str">
            <v>P4-P350</v>
          </cell>
          <cell r="GJ3" t="str">
            <v>P5-P350</v>
          </cell>
          <cell r="GK3" t="str">
            <v>P1-P351</v>
          </cell>
          <cell r="GL3" t="str">
            <v>P2-P351</v>
          </cell>
          <cell r="GM3" t="str">
            <v>P3-P351</v>
          </cell>
          <cell r="GN3" t="str">
            <v>P4-P351</v>
          </cell>
        </row>
        <row r="4">
          <cell r="A4" t="str">
            <v>RT3/1</v>
          </cell>
          <cell r="B4">
            <v>37942</v>
          </cell>
          <cell r="C4">
            <v>37945</v>
          </cell>
          <cell r="D4">
            <v>37943</v>
          </cell>
          <cell r="E4">
            <v>37946</v>
          </cell>
          <cell r="F4">
            <v>37944</v>
          </cell>
          <cell r="G4">
            <v>37946</v>
          </cell>
          <cell r="H4">
            <v>37949</v>
          </cell>
          <cell r="I4">
            <v>37948</v>
          </cell>
          <cell r="J4">
            <v>37950</v>
          </cell>
          <cell r="K4">
            <v>37953</v>
          </cell>
          <cell r="L4">
            <v>37951</v>
          </cell>
          <cell r="M4">
            <v>37954</v>
          </cell>
          <cell r="N4">
            <v>37955</v>
          </cell>
          <cell r="O4">
            <v>37952</v>
          </cell>
          <cell r="P4">
            <v>37957</v>
          </cell>
          <cell r="Q4">
            <v>37955</v>
          </cell>
          <cell r="R4">
            <v>37960</v>
          </cell>
          <cell r="S4">
            <v>37958</v>
          </cell>
          <cell r="T4">
            <v>37961</v>
          </cell>
          <cell r="U4">
            <v>37959</v>
          </cell>
          <cell r="V4">
            <v>37966</v>
          </cell>
          <cell r="W4">
            <v>37964</v>
          </cell>
          <cell r="X4">
            <v>37967</v>
          </cell>
          <cell r="Y4">
            <v>37963</v>
          </cell>
          <cell r="Z4">
            <v>38025</v>
          </cell>
          <cell r="AA4">
            <v>38030</v>
          </cell>
          <cell r="AB4">
            <v>38026</v>
          </cell>
          <cell r="AC4">
            <v>38031</v>
          </cell>
          <cell r="AD4">
            <v>38028</v>
          </cell>
          <cell r="AE4">
            <v>38023</v>
          </cell>
          <cell r="AF4">
            <v>38029</v>
          </cell>
          <cell r="AG4">
            <v>38024</v>
          </cell>
          <cell r="AH4">
            <v>37970</v>
          </cell>
          <cell r="AI4">
            <v>37968</v>
          </cell>
          <cell r="AJ4">
            <v>37972</v>
          </cell>
          <cell r="AK4">
            <v>37965</v>
          </cell>
          <cell r="AL4">
            <v>37973</v>
          </cell>
          <cell r="AM4">
            <v>37978</v>
          </cell>
          <cell r="AN4">
            <v>37974</v>
          </cell>
          <cell r="AO4">
            <v>37975</v>
          </cell>
          <cell r="AP4">
            <v>37975</v>
          </cell>
          <cell r="AQ4">
            <v>37983</v>
          </cell>
          <cell r="AR4">
            <v>37988</v>
          </cell>
          <cell r="AS4">
            <v>37977</v>
          </cell>
          <cell r="AT4">
            <v>37985</v>
          </cell>
          <cell r="AU4">
            <v>37983</v>
          </cell>
          <cell r="AV4">
            <v>37989</v>
          </cell>
          <cell r="AW4">
            <v>37982</v>
          </cell>
          <cell r="AX4">
            <v>37995</v>
          </cell>
          <cell r="AY4">
            <v>37993</v>
          </cell>
          <cell r="AZ4">
            <v>37996</v>
          </cell>
          <cell r="BA4">
            <v>37993</v>
          </cell>
          <cell r="BB4">
            <v>38000</v>
          </cell>
          <cell r="BC4">
            <v>37994</v>
          </cell>
          <cell r="BD4">
            <v>37999</v>
          </cell>
          <cell r="BE4">
            <v>38001</v>
          </cell>
          <cell r="BF4">
            <v>38007</v>
          </cell>
          <cell r="BG4">
            <v>38002</v>
          </cell>
          <cell r="BH4">
            <v>38004</v>
          </cell>
          <cell r="BI4">
            <v>38008</v>
          </cell>
          <cell r="BJ4">
            <v>38003</v>
          </cell>
          <cell r="BK4">
            <v>38005</v>
          </cell>
          <cell r="BL4">
            <v>38008</v>
          </cell>
          <cell r="BM4">
            <v>38006</v>
          </cell>
          <cell r="BN4">
            <v>38010</v>
          </cell>
          <cell r="BO4">
            <v>38013</v>
          </cell>
          <cell r="BP4">
            <v>38009</v>
          </cell>
          <cell r="BQ4">
            <v>38014</v>
          </cell>
          <cell r="BR4">
            <v>38037</v>
          </cell>
          <cell r="BS4">
            <v>38056</v>
          </cell>
          <cell r="BT4">
            <v>38057</v>
          </cell>
          <cell r="BU4">
            <v>38059</v>
          </cell>
          <cell r="BV4">
            <v>38036</v>
          </cell>
          <cell r="BW4">
            <v>38041</v>
          </cell>
          <cell r="BX4">
            <v>38052</v>
          </cell>
          <cell r="BY4">
            <v>38052</v>
          </cell>
          <cell r="BZ4">
            <v>38042</v>
          </cell>
          <cell r="CA4">
            <v>38043</v>
          </cell>
          <cell r="CB4">
            <v>38044</v>
          </cell>
          <cell r="CC4">
            <v>38040</v>
          </cell>
          <cell r="CD4">
            <v>38049</v>
          </cell>
          <cell r="CE4">
            <v>38050</v>
          </cell>
          <cell r="CF4">
            <v>38061</v>
          </cell>
          <cell r="CG4">
            <v>38048</v>
          </cell>
          <cell r="CH4">
            <v>38050</v>
          </cell>
          <cell r="CI4">
            <v>38063</v>
          </cell>
          <cell r="CJ4">
            <v>38060</v>
          </cell>
          <cell r="CK4">
            <v>38048</v>
          </cell>
          <cell r="CL4">
            <v>38064</v>
          </cell>
          <cell r="CM4">
            <v>38065</v>
          </cell>
          <cell r="CN4">
            <v>38068</v>
          </cell>
          <cell r="CO4">
            <v>38062</v>
          </cell>
          <cell r="CP4">
            <v>38066</v>
          </cell>
          <cell r="CQ4">
            <v>38068</v>
          </cell>
          <cell r="CR4">
            <v>38070</v>
          </cell>
          <cell r="CS4">
            <v>38064</v>
          </cell>
          <cell r="CT4">
            <v>38069</v>
          </cell>
          <cell r="CU4">
            <v>38072</v>
          </cell>
          <cell r="CV4">
            <v>38073</v>
          </cell>
          <cell r="CW4">
            <v>38071</v>
          </cell>
          <cell r="CX4">
            <v>38076</v>
          </cell>
          <cell r="CY4">
            <v>38075</v>
          </cell>
          <cell r="CZ4">
            <v>38076</v>
          </cell>
          <cell r="DA4">
            <v>38074</v>
          </cell>
          <cell r="DB4">
            <v>38097</v>
          </cell>
          <cell r="DC4">
            <v>38094</v>
          </cell>
          <cell r="DD4">
            <v>38096</v>
          </cell>
          <cell r="DE4">
            <v>38098</v>
          </cell>
          <cell r="DF4">
            <v>38077</v>
          </cell>
          <cell r="DG4">
            <v>38078</v>
          </cell>
          <cell r="DH4">
            <v>38080</v>
          </cell>
          <cell r="DI4">
            <v>38079</v>
          </cell>
          <cell r="DJ4">
            <v>38085</v>
          </cell>
          <cell r="DK4">
            <v>38084</v>
          </cell>
          <cell r="DL4">
            <v>38087</v>
          </cell>
          <cell r="DM4">
            <v>38082</v>
          </cell>
          <cell r="DN4">
            <v>38085</v>
          </cell>
          <cell r="DO4">
            <v>38088</v>
          </cell>
          <cell r="DP4">
            <v>38091</v>
          </cell>
          <cell r="DQ4">
            <v>38086</v>
          </cell>
          <cell r="DR4">
            <v>38100</v>
          </cell>
          <cell r="DS4">
            <v>38103</v>
          </cell>
          <cell r="DT4">
            <v>38115</v>
          </cell>
          <cell r="DU4">
            <v>38101</v>
          </cell>
          <cell r="DV4">
            <v>38114</v>
          </cell>
          <cell r="DW4">
            <v>38115</v>
          </cell>
          <cell r="DX4">
            <v>38113</v>
          </cell>
          <cell r="DY4">
            <v>38111</v>
          </cell>
          <cell r="DZ4">
            <v>38116</v>
          </cell>
          <cell r="EA4">
            <v>38119</v>
          </cell>
          <cell r="EB4">
            <v>38118</v>
          </cell>
          <cell r="EC4">
            <v>38119</v>
          </cell>
          <cell r="ED4">
            <v>38138</v>
          </cell>
          <cell r="EE4">
            <v>38120</v>
          </cell>
          <cell r="EF4">
            <v>38123</v>
          </cell>
          <cell r="EG4">
            <v>38121</v>
          </cell>
          <cell r="EH4">
            <v>38131</v>
          </cell>
          <cell r="EI4">
            <v>38127</v>
          </cell>
          <cell r="EJ4">
            <v>38138</v>
          </cell>
          <cell r="EK4">
            <v>38126</v>
          </cell>
          <cell r="EL4">
            <v>38134</v>
          </cell>
          <cell r="EM4">
            <v>38135</v>
          </cell>
          <cell r="EN4">
            <v>38133</v>
          </cell>
          <cell r="EO4">
            <v>38128</v>
          </cell>
          <cell r="EP4">
            <v>38132</v>
          </cell>
          <cell r="EQ4">
            <v>38137</v>
          </cell>
          <cell r="ER4">
            <v>38136</v>
          </cell>
          <cell r="ES4">
            <v>38134</v>
          </cell>
          <cell r="ET4">
            <v>38141</v>
          </cell>
          <cell r="EU4">
            <v>38139</v>
          </cell>
          <cell r="EV4">
            <v>38139</v>
          </cell>
          <cell r="EW4">
            <v>38140</v>
          </cell>
          <cell r="EX4">
            <v>38168</v>
          </cell>
          <cell r="EY4">
            <v>38164</v>
          </cell>
          <cell r="EZ4">
            <v>38166</v>
          </cell>
          <cell r="FA4">
            <v>38167</v>
          </cell>
          <cell r="FB4">
            <v>38193</v>
          </cell>
          <cell r="FC4">
            <v>38190</v>
          </cell>
          <cell r="FD4">
            <v>38192</v>
          </cell>
          <cell r="FE4">
            <v>38193</v>
          </cell>
          <cell r="FF4">
            <v>38197</v>
          </cell>
          <cell r="FG4">
            <v>38194</v>
          </cell>
          <cell r="FH4">
            <v>38195</v>
          </cell>
          <cell r="FI4">
            <v>38196</v>
          </cell>
          <cell r="FJ4">
            <v>38185</v>
          </cell>
          <cell r="FK4">
            <v>38189</v>
          </cell>
          <cell r="FL4">
            <v>38197</v>
          </cell>
          <cell r="FM4">
            <v>38184</v>
          </cell>
          <cell r="FN4">
            <v>38187</v>
          </cell>
          <cell r="FO4">
            <v>38176</v>
          </cell>
          <cell r="FP4">
            <v>38180</v>
          </cell>
          <cell r="FQ4">
            <v>38183</v>
          </cell>
          <cell r="FR4">
            <v>38178</v>
          </cell>
          <cell r="FS4">
            <v>38179</v>
          </cell>
          <cell r="FT4">
            <v>38170</v>
          </cell>
          <cell r="FU4">
            <v>38174</v>
          </cell>
          <cell r="FV4">
            <v>38171</v>
          </cell>
          <cell r="FW4">
            <v>38173</v>
          </cell>
          <cell r="FX4">
            <v>38145</v>
          </cell>
          <cell r="FY4">
            <v>38148</v>
          </cell>
          <cell r="FZ4">
            <v>38146</v>
          </cell>
          <cell r="GA4">
            <v>38149</v>
          </cell>
          <cell r="GB4">
            <v>38147</v>
          </cell>
          <cell r="GC4">
            <v>38150</v>
          </cell>
          <cell r="GD4">
            <v>38152</v>
          </cell>
          <cell r="GE4">
            <v>38149</v>
          </cell>
          <cell r="GF4">
            <v>38151</v>
          </cell>
          <cell r="GG4">
            <v>38155</v>
          </cell>
          <cell r="GH4">
            <v>38198</v>
          </cell>
          <cell r="GI4">
            <v>38197</v>
          </cell>
          <cell r="GJ4">
            <v>38168</v>
          </cell>
          <cell r="GK4">
            <v>38152</v>
          </cell>
          <cell r="GL4">
            <v>38155</v>
          </cell>
          <cell r="GM4">
            <v>38154</v>
          </cell>
          <cell r="GN4">
            <v>38156</v>
          </cell>
          <cell r="GR4">
            <v>195</v>
          </cell>
        </row>
        <row r="5">
          <cell r="B5" t="str">
            <v>P-304</v>
          </cell>
          <cell r="F5" t="str">
            <v>P-305</v>
          </cell>
          <cell r="J5" t="str">
            <v>P-306</v>
          </cell>
          <cell r="N5" t="str">
            <v>P-307</v>
          </cell>
          <cell r="R5" t="str">
            <v>P-308</v>
          </cell>
          <cell r="V5" t="str">
            <v>P-309</v>
          </cell>
          <cell r="Z5" t="str">
            <v>P-310</v>
          </cell>
          <cell r="AD5" t="str">
            <v>P-311</v>
          </cell>
          <cell r="AH5" t="str">
            <v>P-312</v>
          </cell>
          <cell r="AL5" t="str">
            <v>P-313</v>
          </cell>
          <cell r="AP5" t="str">
            <v>P-314</v>
          </cell>
          <cell r="AT5" t="str">
            <v>P-315</v>
          </cell>
          <cell r="AX5" t="str">
            <v>P-316</v>
          </cell>
          <cell r="BB5" t="str">
            <v>P-317</v>
          </cell>
          <cell r="BF5" t="str">
            <v>P-318</v>
          </cell>
          <cell r="BJ5" t="str">
            <v>P-319</v>
          </cell>
          <cell r="BN5" t="str">
            <v>P-320</v>
          </cell>
          <cell r="BR5" t="str">
            <v>P-321</v>
          </cell>
          <cell r="BV5" t="str">
            <v>P-322</v>
          </cell>
          <cell r="BZ5" t="str">
            <v>P-323</v>
          </cell>
          <cell r="CD5" t="str">
            <v>P-324</v>
          </cell>
          <cell r="CH5" t="str">
            <v>P-325</v>
          </cell>
          <cell r="CL5" t="str">
            <v>P-326</v>
          </cell>
          <cell r="CP5" t="str">
            <v>P-327</v>
          </cell>
          <cell r="CT5" t="str">
            <v>P-328</v>
          </cell>
          <cell r="CX5" t="str">
            <v>P-329</v>
          </cell>
          <cell r="DB5" t="str">
            <v>P-330</v>
          </cell>
          <cell r="DF5" t="str">
            <v>P-331</v>
          </cell>
          <cell r="DJ5" t="str">
            <v>P-332</v>
          </cell>
          <cell r="DN5" t="str">
            <v>P-333</v>
          </cell>
          <cell r="DR5" t="str">
            <v>P-334</v>
          </cell>
          <cell r="DV5" t="str">
            <v>P-335</v>
          </cell>
          <cell r="DZ5" t="str">
            <v>P-336</v>
          </cell>
          <cell r="ED5" t="str">
            <v>P-337</v>
          </cell>
          <cell r="EH5" t="str">
            <v>P-338</v>
          </cell>
          <cell r="EL5" t="str">
            <v>P-339</v>
          </cell>
          <cell r="EP5" t="str">
            <v>P-340</v>
          </cell>
          <cell r="ET5" t="str">
            <v>P-341</v>
          </cell>
          <cell r="EX5" t="str">
            <v>P-342</v>
          </cell>
          <cell r="FB5" t="str">
            <v>P-343</v>
          </cell>
          <cell r="FF5" t="str">
            <v>P-344</v>
          </cell>
          <cell r="FJ5" t="str">
            <v>P-345</v>
          </cell>
          <cell r="FO5" t="str">
            <v>P-346</v>
          </cell>
          <cell r="FT5" t="str">
            <v>P-347</v>
          </cell>
          <cell r="FX5" t="str">
            <v>P-348</v>
          </cell>
          <cell r="GB5" t="str">
            <v>P-349</v>
          </cell>
          <cell r="GF5" t="str">
            <v>P-350</v>
          </cell>
          <cell r="GK5" t="str">
            <v>P-351</v>
          </cell>
        </row>
      </sheetData>
      <sheetData sheetId="2" refreshError="1">
        <row r="3">
          <cell r="B3" t="str">
            <v>P1-P385</v>
          </cell>
          <cell r="C3" t="str">
            <v>P2-P385</v>
          </cell>
          <cell r="D3" t="str">
            <v>P3-P385</v>
          </cell>
          <cell r="E3" t="str">
            <v>P4-P385</v>
          </cell>
          <cell r="F3" t="str">
            <v>P5-P385</v>
          </cell>
          <cell r="G3" t="str">
            <v>P6-P385</v>
          </cell>
          <cell r="H3" t="str">
            <v>P7-P385</v>
          </cell>
          <cell r="I3" t="str">
            <v>P8-P385</v>
          </cell>
          <cell r="J3" t="str">
            <v>P9-P385</v>
          </cell>
          <cell r="K3" t="str">
            <v>P1-P386</v>
          </cell>
          <cell r="L3" t="str">
            <v>P2-P386</v>
          </cell>
          <cell r="M3" t="str">
            <v>P3-P386</v>
          </cell>
          <cell r="N3" t="str">
            <v>P4-P386</v>
          </cell>
          <cell r="O3" t="str">
            <v>P5-P386</v>
          </cell>
          <cell r="P3" t="str">
            <v>P1-P387</v>
          </cell>
          <cell r="Q3" t="str">
            <v>P2-P387</v>
          </cell>
          <cell r="R3" t="str">
            <v>P3-P387</v>
          </cell>
          <cell r="S3" t="str">
            <v>P4-P387</v>
          </cell>
          <cell r="T3" t="str">
            <v>P5-P387</v>
          </cell>
          <cell r="U3" t="str">
            <v>P1-P388</v>
          </cell>
          <cell r="V3" t="str">
            <v>P2-P388</v>
          </cell>
          <cell r="W3" t="str">
            <v>P3-P388</v>
          </cell>
          <cell r="X3" t="str">
            <v>P4-P388</v>
          </cell>
          <cell r="Y3" t="str">
            <v>P5-P388</v>
          </cell>
          <cell r="Z3" t="str">
            <v>P1-P389</v>
          </cell>
          <cell r="AA3" t="str">
            <v>P2-P389</v>
          </cell>
          <cell r="AB3" t="str">
            <v>P3-P389</v>
          </cell>
          <cell r="AC3" t="str">
            <v>P4-P389</v>
          </cell>
          <cell r="AD3" t="str">
            <v>P5-P389</v>
          </cell>
          <cell r="AE3" t="str">
            <v>P1-P390</v>
          </cell>
          <cell r="AF3" t="str">
            <v>P2-P390</v>
          </cell>
          <cell r="AG3" t="str">
            <v>P3-P390</v>
          </cell>
          <cell r="AH3" t="str">
            <v>P4-P390</v>
          </cell>
          <cell r="AI3" t="str">
            <v>P5-P390</v>
          </cell>
          <cell r="AJ3" t="str">
            <v>P6-P390</v>
          </cell>
          <cell r="AK3" t="str">
            <v>P1-P391</v>
          </cell>
          <cell r="AL3" t="str">
            <v>P2-P391</v>
          </cell>
          <cell r="AM3" t="str">
            <v>P3-P391</v>
          </cell>
          <cell r="AN3" t="str">
            <v>P4-P391</v>
          </cell>
          <cell r="AO3" t="str">
            <v>P5-P391</v>
          </cell>
          <cell r="AP3" t="str">
            <v>P6-P391</v>
          </cell>
          <cell r="AQ3" t="str">
            <v>P1-P392</v>
          </cell>
          <cell r="AR3" t="str">
            <v>P2-P392</v>
          </cell>
          <cell r="AS3" t="str">
            <v>P3-P392</v>
          </cell>
          <cell r="AT3" t="str">
            <v>P4-P392</v>
          </cell>
          <cell r="AU3" t="str">
            <v>P5-P392</v>
          </cell>
          <cell r="AV3" t="str">
            <v>P6-P392</v>
          </cell>
          <cell r="AW3" t="str">
            <v>P1-P393</v>
          </cell>
          <cell r="AX3" t="str">
            <v>P2-P393</v>
          </cell>
          <cell r="AY3" t="str">
            <v>P3-P393</v>
          </cell>
          <cell r="AZ3" t="str">
            <v>P4-P393</v>
          </cell>
          <cell r="BA3" t="str">
            <v>P5-P393</v>
          </cell>
          <cell r="BB3" t="str">
            <v>P6-P393</v>
          </cell>
          <cell r="BC3" t="str">
            <v>P1-P394</v>
          </cell>
          <cell r="BD3" t="str">
            <v>P2-P394</v>
          </cell>
          <cell r="BE3" t="str">
            <v>P3-P394</v>
          </cell>
          <cell r="BF3" t="str">
            <v>P4-P394</v>
          </cell>
          <cell r="BG3" t="str">
            <v>P5-P394</v>
          </cell>
          <cell r="BH3" t="str">
            <v>P6-P394</v>
          </cell>
          <cell r="BI3" t="str">
            <v>P1-P395</v>
          </cell>
          <cell r="BJ3" t="str">
            <v>P2-P395</v>
          </cell>
          <cell r="BK3" t="str">
            <v>P3-P395</v>
          </cell>
          <cell r="BL3" t="str">
            <v>P4-P395</v>
          </cell>
          <cell r="BM3" t="str">
            <v>P5-P395</v>
          </cell>
          <cell r="BN3" t="str">
            <v>P6-P395</v>
          </cell>
          <cell r="BO3" t="str">
            <v>P1-P396</v>
          </cell>
          <cell r="BP3" t="str">
            <v>P2-P396</v>
          </cell>
          <cell r="BQ3" t="str">
            <v>P3-P396</v>
          </cell>
          <cell r="BR3" t="str">
            <v>P4-P396</v>
          </cell>
          <cell r="BS3" t="str">
            <v>P5-P396</v>
          </cell>
          <cell r="BT3" t="str">
            <v>P6-P396</v>
          </cell>
          <cell r="BU3" t="str">
            <v>P1-P397</v>
          </cell>
          <cell r="BV3" t="str">
            <v>P2-P397</v>
          </cell>
          <cell r="BW3" t="str">
            <v>P3-P397</v>
          </cell>
          <cell r="BX3" t="str">
            <v>P4-P397</v>
          </cell>
          <cell r="BY3" t="str">
            <v>P5-P397</v>
          </cell>
          <cell r="BZ3" t="str">
            <v>P6-P397</v>
          </cell>
          <cell r="CA3" t="str">
            <v>P1-P398</v>
          </cell>
          <cell r="CB3" t="str">
            <v>P2-P398</v>
          </cell>
          <cell r="CC3" t="str">
            <v>P3-P398</v>
          </cell>
          <cell r="CD3" t="str">
            <v>P4-P398</v>
          </cell>
          <cell r="CE3" t="str">
            <v>P5-P398</v>
          </cell>
          <cell r="CF3" t="str">
            <v>P6-P398</v>
          </cell>
          <cell r="CG3" t="str">
            <v>P1-P399</v>
          </cell>
          <cell r="CH3" t="str">
            <v>P2-P399</v>
          </cell>
          <cell r="CI3" t="str">
            <v>P3-P399</v>
          </cell>
          <cell r="CJ3" t="str">
            <v>P4-P399</v>
          </cell>
          <cell r="CK3" t="str">
            <v>P5-P399</v>
          </cell>
          <cell r="CL3" t="str">
            <v>P6-P399</v>
          </cell>
          <cell r="CM3" t="str">
            <v>P1-P400</v>
          </cell>
          <cell r="CN3" t="str">
            <v>P2-P400</v>
          </cell>
          <cell r="CO3" t="str">
            <v>P3-P400</v>
          </cell>
          <cell r="CP3" t="str">
            <v>P4-P400</v>
          </cell>
          <cell r="CQ3" t="str">
            <v>P1-P401</v>
          </cell>
          <cell r="CR3" t="str">
            <v>P2-P401</v>
          </cell>
          <cell r="CS3" t="str">
            <v>P3-P401</v>
          </cell>
          <cell r="CT3" t="str">
            <v>P4-P401</v>
          </cell>
          <cell r="CU3" t="str">
            <v>P5-P401</v>
          </cell>
          <cell r="CV3" t="str">
            <v>P1-P402</v>
          </cell>
          <cell r="CW3" t="str">
            <v>P2-P402</v>
          </cell>
          <cell r="CX3" t="str">
            <v>P3-P402</v>
          </cell>
          <cell r="CY3" t="str">
            <v>P4-P402</v>
          </cell>
          <cell r="CZ3" t="str">
            <v>P5-P402</v>
          </cell>
          <cell r="DA3" t="str">
            <v>P1-P403</v>
          </cell>
          <cell r="DB3" t="str">
            <v>P2-P403</v>
          </cell>
          <cell r="DC3" t="str">
            <v>P3-P403</v>
          </cell>
          <cell r="DD3" t="str">
            <v>P4-P403</v>
          </cell>
          <cell r="DE3" t="str">
            <v>P5-P403</v>
          </cell>
          <cell r="DF3" t="str">
            <v>P1-P404</v>
          </cell>
          <cell r="DG3" t="str">
            <v>P2-P404</v>
          </cell>
          <cell r="DH3" t="str">
            <v>P3-P404</v>
          </cell>
          <cell r="DI3" t="str">
            <v>P4-P404</v>
          </cell>
          <cell r="DJ3" t="str">
            <v>P1-P405</v>
          </cell>
          <cell r="DK3" t="str">
            <v>P2-P405</v>
          </cell>
          <cell r="DL3" t="str">
            <v>P3-P405</v>
          </cell>
          <cell r="DM3" t="str">
            <v>P4-P405</v>
          </cell>
          <cell r="DN3" t="str">
            <v>P1-P406</v>
          </cell>
          <cell r="DO3" t="str">
            <v>P2-P406</v>
          </cell>
          <cell r="DP3" t="str">
            <v>P3-P406</v>
          </cell>
          <cell r="DQ3" t="str">
            <v>P4-P406</v>
          </cell>
          <cell r="DR3" t="str">
            <v>P1-P407</v>
          </cell>
          <cell r="DS3" t="str">
            <v>P2-P407</v>
          </cell>
          <cell r="DT3" t="str">
            <v>P3-P407</v>
          </cell>
          <cell r="DU3" t="str">
            <v>P4-P407</v>
          </cell>
          <cell r="DV3" t="str">
            <v>P1-P408</v>
          </cell>
          <cell r="DW3" t="str">
            <v>P2-P408</v>
          </cell>
          <cell r="DX3" t="str">
            <v>P3-P408</v>
          </cell>
          <cell r="DY3" t="str">
            <v>P4-P408</v>
          </cell>
          <cell r="DZ3" t="str">
            <v>P1-P409</v>
          </cell>
          <cell r="EA3" t="str">
            <v>P2-P409</v>
          </cell>
          <cell r="EB3" t="str">
            <v>P3-P409</v>
          </cell>
          <cell r="EC3" t="str">
            <v>P4-P409</v>
          </cell>
          <cell r="ED3" t="str">
            <v>P1-P410</v>
          </cell>
          <cell r="EE3" t="str">
            <v>P2-P410</v>
          </cell>
          <cell r="EF3" t="str">
            <v>P3-P410</v>
          </cell>
          <cell r="EG3" t="str">
            <v>P4-P410</v>
          </cell>
          <cell r="EH3" t="str">
            <v>P1-P411</v>
          </cell>
          <cell r="EI3" t="str">
            <v>P2-P411</v>
          </cell>
          <cell r="EJ3" t="str">
            <v>P3-P411</v>
          </cell>
          <cell r="EK3" t="str">
            <v>P4-P411</v>
          </cell>
          <cell r="EL3" t="str">
            <v>P1-P412</v>
          </cell>
          <cell r="EM3" t="str">
            <v>P2-P412</v>
          </cell>
          <cell r="EN3" t="str">
            <v>P3-P412</v>
          </cell>
          <cell r="EO3" t="str">
            <v>P4-P412</v>
          </cell>
          <cell r="EP3" t="str">
            <v>P1-P413</v>
          </cell>
          <cell r="EQ3" t="str">
            <v>P2-P413</v>
          </cell>
          <cell r="ER3" t="str">
            <v>P3-P413</v>
          </cell>
          <cell r="ES3" t="str">
            <v>P4-P413</v>
          </cell>
          <cell r="ET3" t="str">
            <v>P1-P414</v>
          </cell>
          <cell r="EU3" t="str">
            <v>P2-P414</v>
          </cell>
          <cell r="EV3" t="str">
            <v>P3-P414</v>
          </cell>
          <cell r="EW3" t="str">
            <v>P4-P414</v>
          </cell>
          <cell r="EX3" t="str">
            <v>P1-P415</v>
          </cell>
          <cell r="EY3" t="str">
            <v>P2-P415</v>
          </cell>
          <cell r="EZ3" t="str">
            <v>P3-P415</v>
          </cell>
          <cell r="FA3" t="str">
            <v>P4-P415</v>
          </cell>
          <cell r="FB3" t="str">
            <v>P1-P416</v>
          </cell>
          <cell r="FC3" t="str">
            <v>P2-P416</v>
          </cell>
          <cell r="FD3" t="str">
            <v>P3-P416</v>
          </cell>
          <cell r="FE3" t="str">
            <v>P4-P416</v>
          </cell>
          <cell r="FF3" t="str">
            <v>P1-P417</v>
          </cell>
          <cell r="FG3" t="str">
            <v>P2-P417</v>
          </cell>
          <cell r="FH3" t="str">
            <v>P3-P417</v>
          </cell>
          <cell r="FI3" t="str">
            <v>P4-P417</v>
          </cell>
          <cell r="FJ3" t="str">
            <v>P1-P418</v>
          </cell>
          <cell r="FK3" t="str">
            <v>P2-P418</v>
          </cell>
          <cell r="FL3" t="str">
            <v>P3-P418</v>
          </cell>
          <cell r="FM3" t="str">
            <v>P4-P418</v>
          </cell>
          <cell r="FN3" t="str">
            <v>P1-P419</v>
          </cell>
          <cell r="FO3" t="str">
            <v>P2-P419</v>
          </cell>
          <cell r="FP3" t="str">
            <v>P3-P419</v>
          </cell>
          <cell r="FQ3" t="str">
            <v>P4-P419</v>
          </cell>
          <cell r="FR3" t="str">
            <v>P1-P420</v>
          </cell>
          <cell r="FS3" t="str">
            <v>P2-P420</v>
          </cell>
          <cell r="FT3" t="str">
            <v>P3-P420</v>
          </cell>
          <cell r="FU3" t="str">
            <v>P4-P420</v>
          </cell>
          <cell r="FV3" t="str">
            <v>P1-P421</v>
          </cell>
          <cell r="FW3" t="str">
            <v>P2-P421</v>
          </cell>
          <cell r="FX3" t="str">
            <v>P3-P421</v>
          </cell>
          <cell r="FY3" t="str">
            <v>P4-P421</v>
          </cell>
          <cell r="FZ3" t="str">
            <v>P1-P422</v>
          </cell>
          <cell r="GA3" t="str">
            <v>P2-P422</v>
          </cell>
          <cell r="GB3" t="str">
            <v>P3-P422</v>
          </cell>
          <cell r="GC3" t="str">
            <v>P4-P422</v>
          </cell>
          <cell r="GD3" t="str">
            <v>P1-P423</v>
          </cell>
          <cell r="GE3" t="str">
            <v>P2-P423</v>
          </cell>
          <cell r="GF3" t="str">
            <v>P3-P423</v>
          </cell>
          <cell r="GG3" t="str">
            <v>P4-P423</v>
          </cell>
          <cell r="GH3" t="str">
            <v>P1-P424</v>
          </cell>
          <cell r="GI3" t="str">
            <v>P2-P424</v>
          </cell>
          <cell r="GJ3" t="str">
            <v>P3-P424</v>
          </cell>
          <cell r="GK3" t="str">
            <v>P4-P424</v>
          </cell>
          <cell r="GL3" t="str">
            <v>P1-P425</v>
          </cell>
          <cell r="GM3" t="str">
            <v>P2-P425</v>
          </cell>
          <cell r="GN3" t="str">
            <v>P3-P425</v>
          </cell>
          <cell r="GO3" t="str">
            <v>P4-P425</v>
          </cell>
          <cell r="GP3" t="str">
            <v>P1-P426</v>
          </cell>
          <cell r="GQ3" t="str">
            <v>P2-P426</v>
          </cell>
          <cell r="GR3" t="str">
            <v>P3-P426</v>
          </cell>
          <cell r="GS3" t="str">
            <v>P4-P426</v>
          </cell>
          <cell r="GT3" t="str">
            <v>P5-P426</v>
          </cell>
          <cell r="GU3" t="str">
            <v>P6-P426</v>
          </cell>
          <cell r="GV3" t="str">
            <v>P7-P426</v>
          </cell>
          <cell r="GW3" t="str">
            <v>P8-P426</v>
          </cell>
          <cell r="GX3" t="str">
            <v>P9-P426</v>
          </cell>
          <cell r="GY3" t="str">
            <v>P10-P426</v>
          </cell>
          <cell r="GZ3" t="str">
            <v>P11-P426</v>
          </cell>
          <cell r="HA3" t="str">
            <v>P1-P427</v>
          </cell>
          <cell r="HB3" t="str">
            <v>P2-P427</v>
          </cell>
          <cell r="HC3" t="str">
            <v>P3-P427</v>
          </cell>
          <cell r="HD3" t="str">
            <v>P4-P427</v>
          </cell>
          <cell r="HE3" t="str">
            <v>P5-P427</v>
          </cell>
          <cell r="HF3" t="str">
            <v>P1-P428</v>
          </cell>
          <cell r="HG3" t="str">
            <v>P2-P428</v>
          </cell>
          <cell r="HH3" t="str">
            <v>P3-P428</v>
          </cell>
          <cell r="HI3" t="str">
            <v>P4-P428</v>
          </cell>
          <cell r="HJ3" t="str">
            <v>P1-P429</v>
          </cell>
          <cell r="HK3" t="str">
            <v>P2-P429</v>
          </cell>
          <cell r="HL3" t="str">
            <v>P3-P429</v>
          </cell>
          <cell r="HM3" t="str">
            <v>P4-P429</v>
          </cell>
          <cell r="HN3" t="str">
            <v>P1-P430</v>
          </cell>
          <cell r="HO3" t="str">
            <v>P2-P430</v>
          </cell>
          <cell r="HP3" t="str">
            <v>P3-P430</v>
          </cell>
          <cell r="HQ3" t="str">
            <v>P4-P430</v>
          </cell>
          <cell r="HR3" t="str">
            <v>P1-P431</v>
          </cell>
          <cell r="HS3" t="str">
            <v>P2-P431</v>
          </cell>
          <cell r="HT3" t="str">
            <v>P3-P431</v>
          </cell>
          <cell r="HU3" t="str">
            <v>P4-P431</v>
          </cell>
          <cell r="HV3" t="str">
            <v>P1-P432</v>
          </cell>
          <cell r="HW3" t="str">
            <v>P2-P432</v>
          </cell>
          <cell r="HX3" t="str">
            <v>P3-P432</v>
          </cell>
          <cell r="HY3" t="str">
            <v>P4-P432</v>
          </cell>
        </row>
        <row r="4">
          <cell r="A4" t="str">
            <v>SM</v>
          </cell>
          <cell r="B4">
            <v>38068</v>
          </cell>
          <cell r="C4">
            <v>38072</v>
          </cell>
          <cell r="D4">
            <v>38069</v>
          </cell>
          <cell r="E4">
            <v>38073</v>
          </cell>
          <cell r="F4">
            <v>38071</v>
          </cell>
          <cell r="G4">
            <v>38074</v>
          </cell>
          <cell r="H4">
            <v>38072</v>
          </cell>
          <cell r="I4">
            <v>38073</v>
          </cell>
          <cell r="J4">
            <v>38075</v>
          </cell>
          <cell r="K4">
            <v>38066</v>
          </cell>
          <cell r="L4">
            <v>38070</v>
          </cell>
          <cell r="M4">
            <v>38065</v>
          </cell>
          <cell r="N4">
            <v>38078</v>
          </cell>
          <cell r="O4">
            <v>38069</v>
          </cell>
          <cell r="P4">
            <v>38062</v>
          </cell>
          <cell r="Q4">
            <v>38040</v>
          </cell>
          <cell r="R4">
            <v>38041</v>
          </cell>
          <cell r="S4">
            <v>38043</v>
          </cell>
          <cell r="T4">
            <v>38063</v>
          </cell>
          <cell r="U4">
            <v>38041</v>
          </cell>
          <cell r="V4">
            <v>38044</v>
          </cell>
          <cell r="W4">
            <v>38064</v>
          </cell>
          <cell r="X4">
            <v>38042</v>
          </cell>
          <cell r="Y4">
            <v>38062</v>
          </cell>
          <cell r="Z4">
            <v>38044</v>
          </cell>
          <cell r="AA4">
            <v>38055</v>
          </cell>
          <cell r="AB4">
            <v>38057</v>
          </cell>
          <cell r="AC4">
            <v>38046</v>
          </cell>
          <cell r="AD4">
            <v>38048</v>
          </cell>
          <cell r="AE4">
            <v>38046</v>
          </cell>
          <cell r="AF4">
            <v>38051</v>
          </cell>
          <cell r="AG4">
            <v>38054</v>
          </cell>
          <cell r="AH4">
            <v>38049</v>
          </cell>
          <cell r="AI4">
            <v>38058</v>
          </cell>
          <cell r="AJ4">
            <v>38048</v>
          </cell>
          <cell r="AK4">
            <v>38051</v>
          </cell>
          <cell r="AL4">
            <v>38059</v>
          </cell>
          <cell r="AM4">
            <v>38057</v>
          </cell>
          <cell r="AN4">
            <v>38050</v>
          </cell>
          <cell r="AO4">
            <v>38056</v>
          </cell>
          <cell r="AP4">
            <v>38055</v>
          </cell>
          <cell r="AQ4">
            <v>38149</v>
          </cell>
          <cell r="AR4">
            <v>38153</v>
          </cell>
          <cell r="AS4">
            <v>38150</v>
          </cell>
          <cell r="AT4">
            <v>38076</v>
          </cell>
          <cell r="AU4">
            <v>38155</v>
          </cell>
          <cell r="AV4">
            <v>38152</v>
          </cell>
          <cell r="AW4">
            <v>38190</v>
          </cell>
          <cell r="AX4">
            <v>38192</v>
          </cell>
          <cell r="AY4">
            <v>38194</v>
          </cell>
          <cell r="AZ4">
            <v>38193</v>
          </cell>
          <cell r="BA4">
            <v>38206</v>
          </cell>
          <cell r="BB4">
            <v>38207</v>
          </cell>
          <cell r="BC4">
            <v>38187</v>
          </cell>
          <cell r="BD4">
            <v>38189</v>
          </cell>
          <cell r="BE4">
            <v>38190</v>
          </cell>
          <cell r="BF4">
            <v>38191</v>
          </cell>
          <cell r="BG4">
            <v>38197</v>
          </cell>
          <cell r="BH4">
            <v>38199</v>
          </cell>
          <cell r="BI4">
            <v>38182</v>
          </cell>
          <cell r="BJ4">
            <v>38195</v>
          </cell>
          <cell r="BK4">
            <v>38197</v>
          </cell>
          <cell r="BL4">
            <v>38184</v>
          </cell>
          <cell r="BM4">
            <v>38196</v>
          </cell>
          <cell r="BN4">
            <v>38181</v>
          </cell>
          <cell r="BO4">
            <v>38177</v>
          </cell>
          <cell r="BP4">
            <v>38180</v>
          </cell>
          <cell r="BQ4">
            <v>38183</v>
          </cell>
          <cell r="BR4">
            <v>38179</v>
          </cell>
          <cell r="BS4">
            <v>38179</v>
          </cell>
          <cell r="BT4">
            <v>38178</v>
          </cell>
          <cell r="BU4">
            <v>38171</v>
          </cell>
          <cell r="BV4">
            <v>38175</v>
          </cell>
          <cell r="BW4">
            <v>38175</v>
          </cell>
          <cell r="BX4">
            <v>38174</v>
          </cell>
          <cell r="BY4">
            <v>38176</v>
          </cell>
          <cell r="BZ4">
            <v>38174</v>
          </cell>
          <cell r="CA4">
            <v>38204</v>
          </cell>
          <cell r="CB4">
            <v>38143</v>
          </cell>
          <cell r="CC4">
            <v>38166</v>
          </cell>
          <cell r="CD4">
            <v>38205</v>
          </cell>
          <cell r="CE4">
            <v>38167</v>
          </cell>
          <cell r="CF4">
            <v>38203</v>
          </cell>
          <cell r="CG4">
            <v>38136</v>
          </cell>
          <cell r="CH4">
            <v>38138</v>
          </cell>
          <cell r="CI4">
            <v>38141</v>
          </cell>
          <cell r="CJ4">
            <v>38138</v>
          </cell>
          <cell r="CK4">
            <v>38140</v>
          </cell>
          <cell r="CL4">
            <v>38137</v>
          </cell>
          <cell r="CM4">
            <v>38128</v>
          </cell>
          <cell r="CN4">
            <v>38132</v>
          </cell>
          <cell r="CO4">
            <v>38131</v>
          </cell>
          <cell r="CP4">
            <v>38134</v>
          </cell>
          <cell r="CQ4">
            <v>38157</v>
          </cell>
          <cell r="CR4">
            <v>38159</v>
          </cell>
          <cell r="CS4">
            <v>38133</v>
          </cell>
          <cell r="CT4">
            <v>38135</v>
          </cell>
          <cell r="CU4">
            <v>38129</v>
          </cell>
          <cell r="CV4">
            <v>38124</v>
          </cell>
          <cell r="CW4">
            <v>38123</v>
          </cell>
          <cell r="CX4">
            <v>38121</v>
          </cell>
          <cell r="CY4">
            <v>38119</v>
          </cell>
          <cell r="CZ4">
            <v>38122</v>
          </cell>
          <cell r="DA4">
            <v>38083</v>
          </cell>
          <cell r="DB4">
            <v>38084</v>
          </cell>
          <cell r="DC4">
            <v>38088</v>
          </cell>
          <cell r="DD4">
            <v>38085</v>
          </cell>
          <cell r="DE4">
            <v>38087</v>
          </cell>
          <cell r="DF4">
            <v>38083</v>
          </cell>
          <cell r="DG4">
            <v>38086</v>
          </cell>
          <cell r="DH4">
            <v>38088</v>
          </cell>
          <cell r="DI4">
            <v>38084</v>
          </cell>
          <cell r="DJ4">
            <v>38086</v>
          </cell>
          <cell r="DK4">
            <v>38090</v>
          </cell>
          <cell r="DL4">
            <v>38089</v>
          </cell>
          <cell r="DM4">
            <v>38087</v>
          </cell>
          <cell r="DN4">
            <v>38090</v>
          </cell>
          <cell r="DO4">
            <v>38092</v>
          </cell>
          <cell r="DP4">
            <v>38093</v>
          </cell>
          <cell r="DQ4">
            <v>38091</v>
          </cell>
          <cell r="DR4">
            <v>38091</v>
          </cell>
          <cell r="DS4">
            <v>38093</v>
          </cell>
          <cell r="DT4">
            <v>38096</v>
          </cell>
          <cell r="DU4">
            <v>38092</v>
          </cell>
          <cell r="DV4">
            <v>38094</v>
          </cell>
          <cell r="DW4">
            <v>38100</v>
          </cell>
          <cell r="DX4">
            <v>38102</v>
          </cell>
          <cell r="DY4">
            <v>38096</v>
          </cell>
          <cell r="DZ4">
            <v>38097</v>
          </cell>
          <cell r="EA4">
            <v>38103</v>
          </cell>
          <cell r="EB4">
            <v>38105</v>
          </cell>
          <cell r="EC4">
            <v>38101</v>
          </cell>
          <cell r="ED4">
            <v>38102</v>
          </cell>
          <cell r="EE4">
            <v>38106</v>
          </cell>
          <cell r="EF4">
            <v>38108</v>
          </cell>
          <cell r="EG4">
            <v>38105</v>
          </cell>
          <cell r="EH4">
            <v>38107</v>
          </cell>
          <cell r="EI4">
            <v>38111</v>
          </cell>
          <cell r="EJ4">
            <v>38112</v>
          </cell>
          <cell r="EK4">
            <v>38110</v>
          </cell>
          <cell r="EL4">
            <v>38111</v>
          </cell>
          <cell r="EM4">
            <v>38114</v>
          </cell>
          <cell r="EN4">
            <v>38115</v>
          </cell>
          <cell r="EO4">
            <v>38112</v>
          </cell>
          <cell r="EP4">
            <v>38113</v>
          </cell>
          <cell r="EQ4">
            <v>38116</v>
          </cell>
          <cell r="ER4">
            <v>38118</v>
          </cell>
          <cell r="ES4">
            <v>38116</v>
          </cell>
          <cell r="ET4">
            <v>38103</v>
          </cell>
          <cell r="EU4">
            <v>38102</v>
          </cell>
          <cell r="EV4">
            <v>38105</v>
          </cell>
          <cell r="EW4">
            <v>38102</v>
          </cell>
          <cell r="EX4">
            <v>38104</v>
          </cell>
          <cell r="EY4">
            <v>38105</v>
          </cell>
          <cell r="EZ4">
            <v>38114</v>
          </cell>
          <cell r="FA4">
            <v>38110</v>
          </cell>
          <cell r="FB4">
            <v>38108</v>
          </cell>
          <cell r="FC4">
            <v>38106</v>
          </cell>
          <cell r="FD4">
            <v>38111</v>
          </cell>
          <cell r="FE4">
            <v>38112</v>
          </cell>
          <cell r="FF4">
            <v>38114</v>
          </cell>
          <cell r="FG4">
            <v>38110</v>
          </cell>
          <cell r="FH4">
            <v>38111</v>
          </cell>
          <cell r="FI4">
            <v>38113</v>
          </cell>
          <cell r="FJ4">
            <v>38116</v>
          </cell>
          <cell r="FK4">
            <v>38115</v>
          </cell>
          <cell r="FL4">
            <v>38118</v>
          </cell>
          <cell r="FM4">
            <v>38119</v>
          </cell>
          <cell r="FN4">
            <v>38121</v>
          </cell>
          <cell r="FO4">
            <v>38120</v>
          </cell>
          <cell r="FP4">
            <v>38123</v>
          </cell>
          <cell r="FQ4">
            <v>38125</v>
          </cell>
          <cell r="FR4">
            <v>38126</v>
          </cell>
          <cell r="FS4">
            <v>38124</v>
          </cell>
          <cell r="FT4">
            <v>38126</v>
          </cell>
          <cell r="FU4">
            <v>38127</v>
          </cell>
          <cell r="FV4">
            <v>38090</v>
          </cell>
          <cell r="FW4">
            <v>38093</v>
          </cell>
          <cell r="FX4">
            <v>38092</v>
          </cell>
          <cell r="FY4">
            <v>38088</v>
          </cell>
          <cell r="FZ4">
            <v>38082</v>
          </cell>
          <cell r="GA4">
            <v>38083</v>
          </cell>
          <cell r="GB4">
            <v>38084</v>
          </cell>
          <cell r="GC4">
            <v>38085</v>
          </cell>
          <cell r="GD4">
            <v>38078</v>
          </cell>
          <cell r="GE4">
            <v>38080</v>
          </cell>
          <cell r="GF4">
            <v>38082</v>
          </cell>
          <cell r="GG4">
            <v>38084</v>
          </cell>
          <cell r="GH4">
            <v>38076</v>
          </cell>
          <cell r="GI4">
            <v>38077</v>
          </cell>
          <cell r="GJ4">
            <v>38079</v>
          </cell>
          <cell r="GK4">
            <v>38080</v>
          </cell>
          <cell r="GL4">
            <v>38077</v>
          </cell>
          <cell r="GM4">
            <v>38078</v>
          </cell>
          <cell r="GN4">
            <v>38075</v>
          </cell>
          <cell r="GO4">
            <v>38083</v>
          </cell>
          <cell r="GP4">
            <v>38136</v>
          </cell>
          <cell r="GQ4">
            <v>38142</v>
          </cell>
          <cell r="GR4">
            <v>38074</v>
          </cell>
          <cell r="GS4">
            <v>38074</v>
          </cell>
          <cell r="GT4">
            <v>38138</v>
          </cell>
          <cell r="GU4">
            <v>38141</v>
          </cell>
          <cell r="GV4">
            <v>38138</v>
          </cell>
          <cell r="GW4">
            <v>38141</v>
          </cell>
          <cell r="GX4">
            <v>38137</v>
          </cell>
          <cell r="GY4">
            <v>38143</v>
          </cell>
          <cell r="GZ4">
            <v>38140</v>
          </cell>
          <cell r="HA4">
            <v>38077</v>
          </cell>
          <cell r="HB4">
            <v>38073</v>
          </cell>
          <cell r="HC4">
            <v>38069</v>
          </cell>
          <cell r="HD4">
            <v>38070</v>
          </cell>
          <cell r="HE4">
            <v>38132</v>
          </cell>
          <cell r="HF4">
            <v>38090</v>
          </cell>
          <cell r="HG4">
            <v>38089</v>
          </cell>
          <cell r="HH4">
            <v>38091</v>
          </cell>
          <cell r="HI4">
            <v>38092</v>
          </cell>
          <cell r="HJ4">
            <v>38070</v>
          </cell>
          <cell r="HK4">
            <v>38072</v>
          </cell>
          <cell r="HL4">
            <v>38069</v>
          </cell>
          <cell r="HM4">
            <v>38071</v>
          </cell>
          <cell r="HN4">
            <v>38064</v>
          </cell>
          <cell r="HO4">
            <v>38077</v>
          </cell>
          <cell r="HP4">
            <v>38065</v>
          </cell>
          <cell r="HQ4">
            <v>38068</v>
          </cell>
          <cell r="HR4">
            <v>38064</v>
          </cell>
          <cell r="HS4">
            <v>38066</v>
          </cell>
          <cell r="HT4">
            <v>38065</v>
          </cell>
          <cell r="HU4">
            <v>38065</v>
          </cell>
          <cell r="HV4">
            <v>38029</v>
          </cell>
          <cell r="HW4">
            <v>38037</v>
          </cell>
          <cell r="HX4">
            <v>38032</v>
          </cell>
          <cell r="HY4">
            <v>38031</v>
          </cell>
        </row>
        <row r="5">
          <cell r="B5" t="str">
            <v>P-385</v>
          </cell>
          <cell r="K5" t="str">
            <v>P-386</v>
          </cell>
          <cell r="P5" t="str">
            <v>P-387</v>
          </cell>
          <cell r="U5" t="str">
            <v>P-388</v>
          </cell>
          <cell r="Z5" t="str">
            <v>P-389</v>
          </cell>
          <cell r="AE5" t="str">
            <v>P-390</v>
          </cell>
          <cell r="AK5" t="str">
            <v>P-391</v>
          </cell>
          <cell r="AQ5" t="str">
            <v>P-392</v>
          </cell>
          <cell r="AW5" t="str">
            <v>P-393</v>
          </cell>
          <cell r="BC5" t="str">
            <v>P-394</v>
          </cell>
          <cell r="BI5" t="str">
            <v>P-395</v>
          </cell>
          <cell r="BO5" t="str">
            <v>P-396</v>
          </cell>
          <cell r="BU5" t="str">
            <v>P-397</v>
          </cell>
          <cell r="CA5" t="str">
            <v>P-398</v>
          </cell>
          <cell r="CG5" t="str">
            <v>P-399</v>
          </cell>
          <cell r="CM5" t="str">
            <v>P-400</v>
          </cell>
          <cell r="CQ5" t="str">
            <v>P-401</v>
          </cell>
          <cell r="CV5" t="str">
            <v>P-402</v>
          </cell>
          <cell r="DA5" t="str">
            <v>P-403</v>
          </cell>
          <cell r="DF5" t="str">
            <v>P-404</v>
          </cell>
          <cell r="DJ5" t="str">
            <v>P-405</v>
          </cell>
          <cell r="DN5" t="str">
            <v>P-406</v>
          </cell>
          <cell r="DR5" t="str">
            <v>P-407</v>
          </cell>
          <cell r="DV5" t="str">
            <v>P-408</v>
          </cell>
          <cell r="DZ5" t="str">
            <v>P-409</v>
          </cell>
          <cell r="ED5" t="str">
            <v>P-410</v>
          </cell>
          <cell r="EH5" t="str">
            <v>P-411</v>
          </cell>
          <cell r="EL5" t="str">
            <v>P-412</v>
          </cell>
          <cell r="EP5" t="str">
            <v>P-413</v>
          </cell>
          <cell r="ET5" t="str">
            <v>P-414</v>
          </cell>
          <cell r="EX5" t="str">
            <v>P-415</v>
          </cell>
          <cell r="FB5" t="str">
            <v>P-416</v>
          </cell>
          <cell r="FF5" t="str">
            <v>P-417</v>
          </cell>
          <cell r="FJ5" t="str">
            <v>P-418</v>
          </cell>
          <cell r="FN5" t="str">
            <v>P-419</v>
          </cell>
          <cell r="FR5" t="str">
            <v>P-420</v>
          </cell>
          <cell r="FV5" t="str">
            <v>P-421</v>
          </cell>
          <cell r="FZ5" t="str">
            <v>P-422</v>
          </cell>
          <cell r="GD5" t="str">
            <v>P-423</v>
          </cell>
          <cell r="GH5" t="str">
            <v>P-424</v>
          </cell>
          <cell r="GL5" t="str">
            <v>P-425</v>
          </cell>
          <cell r="GP5" t="str">
            <v>P-426</v>
          </cell>
          <cell r="HA5" t="str">
            <v>P-427</v>
          </cell>
          <cell r="HF5" t="str">
            <v>P-428</v>
          </cell>
          <cell r="HJ5" t="str">
            <v>P-429</v>
          </cell>
          <cell r="HN5" t="str">
            <v>P-430</v>
          </cell>
          <cell r="HR5" t="str">
            <v>P-431</v>
          </cell>
          <cell r="HV5" t="str">
            <v>P-432</v>
          </cell>
        </row>
        <row r="9">
          <cell r="A9" t="str">
            <v>CB_L1</v>
          </cell>
          <cell r="B9" t="str">
            <v>P1-P433</v>
          </cell>
          <cell r="C9" t="str">
            <v>P2-P433</v>
          </cell>
          <cell r="D9" t="str">
            <v>P3-P433</v>
          </cell>
          <cell r="E9" t="str">
            <v>P4-P433</v>
          </cell>
          <cell r="F9" t="str">
            <v>P1-P434</v>
          </cell>
          <cell r="G9" t="str">
            <v>P2-P434</v>
          </cell>
          <cell r="H9" t="str">
            <v>P3-P434</v>
          </cell>
          <cell r="I9" t="str">
            <v>P4-P434</v>
          </cell>
          <cell r="J9" t="str">
            <v>P1-P435</v>
          </cell>
          <cell r="K9" t="str">
            <v>P2-P435</v>
          </cell>
          <cell r="L9" t="str">
            <v>P3-P435</v>
          </cell>
          <cell r="M9" t="str">
            <v>P4-P435</v>
          </cell>
          <cell r="N9" t="str">
            <v>P1-P436</v>
          </cell>
          <cell r="O9" t="str">
            <v>P2-P436</v>
          </cell>
          <cell r="P9" t="str">
            <v>P3-P436</v>
          </cell>
          <cell r="Q9" t="str">
            <v>P4-P436</v>
          </cell>
          <cell r="R9" t="str">
            <v>P1-P437</v>
          </cell>
          <cell r="S9" t="str">
            <v>P2-P437</v>
          </cell>
          <cell r="T9" t="str">
            <v>P3-P437</v>
          </cell>
          <cell r="U9" t="str">
            <v>P4-P437</v>
          </cell>
          <cell r="V9" t="str">
            <v>P1-P438</v>
          </cell>
          <cell r="W9" t="str">
            <v>P2-P438</v>
          </cell>
          <cell r="X9" t="str">
            <v>P3-P438</v>
          </cell>
          <cell r="Y9" t="str">
            <v>P4-P438</v>
          </cell>
          <cell r="Z9" t="str">
            <v>P1-P439</v>
          </cell>
          <cell r="AA9" t="str">
            <v>P2-P439</v>
          </cell>
          <cell r="AB9" t="str">
            <v>P3-P439</v>
          </cell>
          <cell r="AC9" t="str">
            <v>P4-P439</v>
          </cell>
          <cell r="AD9" t="str">
            <v>P1-P440</v>
          </cell>
          <cell r="AE9" t="str">
            <v>P2-P440</v>
          </cell>
          <cell r="AF9" t="str">
            <v>P3-P440</v>
          </cell>
          <cell r="AG9" t="str">
            <v>P4-P440</v>
          </cell>
          <cell r="AH9" t="str">
            <v>P1-P441</v>
          </cell>
          <cell r="AI9" t="str">
            <v>P2-P441</v>
          </cell>
          <cell r="AJ9" t="str">
            <v>P3-P441</v>
          </cell>
          <cell r="AK9" t="str">
            <v>P4-P441</v>
          </cell>
          <cell r="AL9" t="str">
            <v>P1-P442</v>
          </cell>
          <cell r="AM9" t="str">
            <v>P2-P442</v>
          </cell>
          <cell r="AN9" t="str">
            <v>P3-P442</v>
          </cell>
          <cell r="AO9" t="str">
            <v>P4-P442</v>
          </cell>
          <cell r="AP9" t="str">
            <v>P1-P443</v>
          </cell>
          <cell r="AQ9" t="str">
            <v>P2-P443</v>
          </cell>
          <cell r="AR9" t="str">
            <v>P3-P443</v>
          </cell>
          <cell r="AS9" t="str">
            <v>P4-P443</v>
          </cell>
          <cell r="AT9" t="str">
            <v>P1-P444</v>
          </cell>
          <cell r="AU9" t="str">
            <v>P2-P444</v>
          </cell>
          <cell r="AV9" t="str">
            <v>P3-P444</v>
          </cell>
          <cell r="AW9" t="str">
            <v>P4-P444</v>
          </cell>
          <cell r="AX9" t="str">
            <v>P1-P445</v>
          </cell>
          <cell r="AY9" t="str">
            <v>P2-P445</v>
          </cell>
          <cell r="AZ9" t="str">
            <v>P3-P445</v>
          </cell>
          <cell r="BA9" t="str">
            <v>P4-P445</v>
          </cell>
          <cell r="BB9" t="str">
            <v>P1-P446</v>
          </cell>
          <cell r="BC9" t="str">
            <v>P2-P446</v>
          </cell>
          <cell r="BD9" t="str">
            <v>P3-P446</v>
          </cell>
          <cell r="BE9" t="str">
            <v>P4-P446</v>
          </cell>
          <cell r="BF9" t="str">
            <v>P1-P447</v>
          </cell>
          <cell r="BG9" t="str">
            <v>P2-P447</v>
          </cell>
          <cell r="BH9" t="str">
            <v>P3-P447</v>
          </cell>
          <cell r="BI9" t="str">
            <v>P4-P447</v>
          </cell>
          <cell r="BJ9" t="str">
            <v>P1-P448</v>
          </cell>
          <cell r="BK9" t="str">
            <v>P2-P448</v>
          </cell>
          <cell r="BL9" t="str">
            <v>P3-P448</v>
          </cell>
          <cell r="BM9" t="str">
            <v>P4-P448</v>
          </cell>
          <cell r="BN9" t="str">
            <v>P1-P449</v>
          </cell>
          <cell r="BO9" t="str">
            <v>P2-P449</v>
          </cell>
          <cell r="BP9" t="str">
            <v>P3-P449</v>
          </cell>
          <cell r="BQ9" t="str">
            <v>P4-P449</v>
          </cell>
          <cell r="BR9" t="str">
            <v>P1-P450</v>
          </cell>
          <cell r="BS9" t="str">
            <v>P2-P450</v>
          </cell>
          <cell r="BT9" t="str">
            <v>P3-P450</v>
          </cell>
          <cell r="BU9" t="str">
            <v>P4-P450</v>
          </cell>
          <cell r="BV9" t="str">
            <v>P1-P451</v>
          </cell>
          <cell r="BW9" t="str">
            <v>P2-P451</v>
          </cell>
          <cell r="BX9" t="str">
            <v>P3-P451</v>
          </cell>
          <cell r="BY9" t="str">
            <v>P4-P451</v>
          </cell>
          <cell r="BZ9" t="str">
            <v>P5-P451</v>
          </cell>
          <cell r="CA9" t="str">
            <v>P1-P452</v>
          </cell>
          <cell r="CB9" t="str">
            <v>P2-P452</v>
          </cell>
          <cell r="CC9" t="str">
            <v>P3-P452</v>
          </cell>
          <cell r="CD9" t="str">
            <v>P4-P452</v>
          </cell>
          <cell r="CE9" t="str">
            <v>P1-P453</v>
          </cell>
          <cell r="CF9" t="str">
            <v>P2-P453</v>
          </cell>
          <cell r="CG9" t="str">
            <v>P3-P453</v>
          </cell>
          <cell r="CH9" t="str">
            <v>P4-P453</v>
          </cell>
          <cell r="CI9" t="str">
            <v>P1-P454</v>
          </cell>
          <cell r="CJ9" t="str">
            <v>P2-P454</v>
          </cell>
          <cell r="CK9" t="str">
            <v>P3-P454</v>
          </cell>
          <cell r="CL9" t="str">
            <v>P4-P454</v>
          </cell>
          <cell r="CM9" t="str">
            <v>P5-P454</v>
          </cell>
          <cell r="CN9" t="str">
            <v>P1-P455</v>
          </cell>
          <cell r="CO9" t="str">
            <v>P2-P455</v>
          </cell>
          <cell r="CP9" t="str">
            <v>P3-P455</v>
          </cell>
          <cell r="CQ9" t="str">
            <v>P4-P455</v>
          </cell>
          <cell r="CR9" t="str">
            <v>P1-P456</v>
          </cell>
          <cell r="CS9" t="str">
            <v>P2-P456</v>
          </cell>
          <cell r="CT9" t="str">
            <v>P3-P456</v>
          </cell>
          <cell r="CU9" t="str">
            <v>P4-P456</v>
          </cell>
          <cell r="CV9" t="str">
            <v>P1-P457</v>
          </cell>
          <cell r="CW9" t="str">
            <v>P2-P457</v>
          </cell>
          <cell r="CX9" t="str">
            <v>P3-P457</v>
          </cell>
          <cell r="CY9" t="str">
            <v>P4-P457</v>
          </cell>
          <cell r="CZ9" t="str">
            <v>P1-P458</v>
          </cell>
          <cell r="DA9" t="str">
            <v>P2-P458</v>
          </cell>
          <cell r="DB9" t="str">
            <v>P3-P458</v>
          </cell>
          <cell r="DC9" t="str">
            <v>P4-P458</v>
          </cell>
          <cell r="DD9" t="str">
            <v>P1-P459</v>
          </cell>
          <cell r="DE9" t="str">
            <v>P2-P459</v>
          </cell>
          <cell r="DF9" t="str">
            <v>P3-P459</v>
          </cell>
          <cell r="DG9" t="str">
            <v>P4-P459</v>
          </cell>
          <cell r="DH9" t="str">
            <v>P1-P460</v>
          </cell>
          <cell r="DI9" t="str">
            <v>P2-P460</v>
          </cell>
          <cell r="DJ9" t="str">
            <v>P3-P460</v>
          </cell>
          <cell r="DK9" t="str">
            <v>P4-P460</v>
          </cell>
          <cell r="DL9" t="str">
            <v>P1-P461</v>
          </cell>
          <cell r="DM9" t="str">
            <v>P2-P461</v>
          </cell>
          <cell r="DN9" t="str">
            <v>P3-P461</v>
          </cell>
          <cell r="DO9" t="str">
            <v>P4-P461</v>
          </cell>
          <cell r="DP9" t="str">
            <v>P1-P462</v>
          </cell>
          <cell r="DQ9" t="str">
            <v>P2-P462</v>
          </cell>
          <cell r="DR9" t="str">
            <v>P3-P462</v>
          </cell>
          <cell r="DS9" t="str">
            <v>P4-P462</v>
          </cell>
          <cell r="DT9" t="str">
            <v>P1-P463</v>
          </cell>
          <cell r="DU9" t="str">
            <v>P2-P463</v>
          </cell>
          <cell r="DV9" t="str">
            <v>P3-P463</v>
          </cell>
          <cell r="DW9" t="str">
            <v>P4-P463</v>
          </cell>
          <cell r="DX9" t="str">
            <v>P1-P464</v>
          </cell>
          <cell r="DY9" t="str">
            <v>P2-P464</v>
          </cell>
          <cell r="DZ9" t="str">
            <v>P3-P464</v>
          </cell>
          <cell r="EA9" t="str">
            <v>P4-P464</v>
          </cell>
          <cell r="EB9" t="str">
            <v>P5-P464</v>
          </cell>
          <cell r="EC9" t="str">
            <v>P6-P464</v>
          </cell>
          <cell r="ED9" t="str">
            <v>P7-P464</v>
          </cell>
          <cell r="EE9">
            <v>38277</v>
          </cell>
          <cell r="EF9">
            <v>38265</v>
          </cell>
          <cell r="EG9">
            <v>38260</v>
          </cell>
          <cell r="EH9">
            <v>38263</v>
          </cell>
          <cell r="EI9">
            <v>38280</v>
          </cell>
          <cell r="EJ9">
            <v>38253</v>
          </cell>
          <cell r="EK9">
            <v>38248</v>
          </cell>
          <cell r="EL9">
            <v>38246</v>
          </cell>
          <cell r="EM9">
            <v>38251</v>
          </cell>
          <cell r="EN9">
            <v>38243</v>
          </cell>
          <cell r="EO9">
            <v>38252</v>
          </cell>
          <cell r="EP9">
            <v>38239</v>
          </cell>
          <cell r="EQ9">
            <v>38236</v>
          </cell>
          <cell r="ER9">
            <v>38198</v>
          </cell>
          <cell r="ES9">
            <v>38230</v>
          </cell>
          <cell r="ET9">
            <v>38233</v>
          </cell>
          <cell r="EU9">
            <v>38189</v>
          </cell>
          <cell r="EV9">
            <v>38182</v>
          </cell>
          <cell r="EW9">
            <v>38181</v>
          </cell>
          <cell r="EY9">
            <v>38227</v>
          </cell>
          <cell r="EZ9">
            <v>38257</v>
          </cell>
          <cell r="FA9">
            <v>38269</v>
          </cell>
          <cell r="FB9">
            <v>38254</v>
          </cell>
          <cell r="FC9">
            <v>38252</v>
          </cell>
          <cell r="FD9">
            <v>38251</v>
          </cell>
          <cell r="FE9">
            <v>38249</v>
          </cell>
          <cell r="FF9">
            <v>38246</v>
          </cell>
          <cell r="FG9">
            <v>38206</v>
          </cell>
          <cell r="FH9">
            <v>38209</v>
          </cell>
          <cell r="FI9">
            <v>38188</v>
          </cell>
          <cell r="FJ9">
            <v>38150</v>
          </cell>
          <cell r="FK9">
            <v>38146</v>
          </cell>
          <cell r="FL9">
            <v>38143</v>
          </cell>
          <cell r="FM9">
            <v>38140</v>
          </cell>
          <cell r="FN9">
            <v>38139</v>
          </cell>
          <cell r="FO9">
            <v>38136</v>
          </cell>
          <cell r="FP9">
            <v>38132</v>
          </cell>
          <cell r="FQ9">
            <v>38114</v>
          </cell>
          <cell r="FR9">
            <v>38119</v>
          </cell>
          <cell r="FS9">
            <v>38121</v>
          </cell>
          <cell r="FT9">
            <v>38131</v>
          </cell>
          <cell r="FU9">
            <v>38185</v>
          </cell>
          <cell r="FV9">
            <v>38182</v>
          </cell>
          <cell r="FW9">
            <v>38179</v>
          </cell>
          <cell r="FX9">
            <v>38170</v>
          </cell>
          <cell r="FY9">
            <v>38177</v>
          </cell>
          <cell r="FZ9">
            <v>38210</v>
          </cell>
          <cell r="GA9">
            <v>38213</v>
          </cell>
          <cell r="GB9">
            <v>38170</v>
          </cell>
          <cell r="GC9">
            <v>38166</v>
          </cell>
          <cell r="GD9">
            <v>38163</v>
          </cell>
          <cell r="GE9">
            <v>38134</v>
          </cell>
          <cell r="GF9">
            <v>38135</v>
          </cell>
          <cell r="GG9">
            <v>38146</v>
          </cell>
          <cell r="GH9">
            <v>38177</v>
          </cell>
          <cell r="GJ9">
            <v>38185</v>
          </cell>
          <cell r="GK9">
            <v>38187</v>
          </cell>
          <cell r="GM9">
            <v>38315</v>
          </cell>
          <cell r="GZ9" t="str">
            <v>1 EXTRA PILE AT PIER CENTER</v>
          </cell>
          <cell r="HJ9">
            <v>427</v>
          </cell>
        </row>
        <row r="10">
          <cell r="A10" t="str">
            <v>SM</v>
          </cell>
          <cell r="B10">
            <v>38024</v>
          </cell>
          <cell r="C10">
            <v>38030</v>
          </cell>
          <cell r="D10">
            <v>38033</v>
          </cell>
          <cell r="E10">
            <v>38034</v>
          </cell>
          <cell r="F10">
            <v>38021</v>
          </cell>
          <cell r="G10">
            <v>38023</v>
          </cell>
          <cell r="H10">
            <v>38026</v>
          </cell>
          <cell r="I10">
            <v>38029</v>
          </cell>
          <cell r="J10">
            <v>38017</v>
          </cell>
          <cell r="K10">
            <v>38020</v>
          </cell>
          <cell r="L10">
            <v>38028</v>
          </cell>
          <cell r="M10">
            <v>38025</v>
          </cell>
          <cell r="N10">
            <v>38017</v>
          </cell>
          <cell r="O10">
            <v>38016</v>
          </cell>
          <cell r="P10">
            <v>38024</v>
          </cell>
          <cell r="Q10">
            <v>38023</v>
          </cell>
          <cell r="R10">
            <v>38019</v>
          </cell>
          <cell r="S10">
            <v>38015</v>
          </cell>
          <cell r="T10">
            <v>38027</v>
          </cell>
          <cell r="U10">
            <v>38022</v>
          </cell>
          <cell r="V10">
            <v>38060</v>
          </cell>
          <cell r="W10">
            <v>38062</v>
          </cell>
          <cell r="X10">
            <v>38036</v>
          </cell>
          <cell r="Y10">
            <v>38040</v>
          </cell>
          <cell r="Z10">
            <v>38060</v>
          </cell>
          <cell r="AA10">
            <v>38032</v>
          </cell>
          <cell r="AB10">
            <v>38035</v>
          </cell>
          <cell r="AC10">
            <v>38059</v>
          </cell>
          <cell r="AD10">
            <v>38046</v>
          </cell>
          <cell r="AE10">
            <v>38056</v>
          </cell>
          <cell r="AF10">
            <v>38051</v>
          </cell>
          <cell r="AG10">
            <v>38058</v>
          </cell>
          <cell r="AH10">
            <v>38041</v>
          </cell>
          <cell r="AI10">
            <v>38043</v>
          </cell>
          <cell r="AJ10">
            <v>38048</v>
          </cell>
          <cell r="AK10">
            <v>38052</v>
          </cell>
          <cell r="AL10">
            <v>38041</v>
          </cell>
          <cell r="AM10">
            <v>38043</v>
          </cell>
          <cell r="AN10">
            <v>38049</v>
          </cell>
          <cell r="AO10">
            <v>38054</v>
          </cell>
          <cell r="AP10">
            <v>38057</v>
          </cell>
          <cell r="AQ10">
            <v>38051</v>
          </cell>
          <cell r="AR10">
            <v>38055</v>
          </cell>
          <cell r="AS10">
            <v>38048</v>
          </cell>
          <cell r="AT10">
            <v>38042</v>
          </cell>
          <cell r="AU10">
            <v>38070</v>
          </cell>
          <cell r="AV10">
            <v>38045</v>
          </cell>
          <cell r="AW10">
            <v>38047</v>
          </cell>
          <cell r="AX10">
            <v>37994</v>
          </cell>
          <cell r="AY10">
            <v>37999</v>
          </cell>
          <cell r="AZ10">
            <v>37994</v>
          </cell>
          <cell r="BA10">
            <v>37996</v>
          </cell>
          <cell r="BB10">
            <v>37985</v>
          </cell>
          <cell r="BC10">
            <v>37982</v>
          </cell>
          <cell r="BD10">
            <v>37989</v>
          </cell>
          <cell r="BE10">
            <v>37991</v>
          </cell>
          <cell r="BF10">
            <v>37983</v>
          </cell>
          <cell r="BG10">
            <v>37982</v>
          </cell>
          <cell r="BH10">
            <v>37996</v>
          </cell>
          <cell r="BI10">
            <v>37999</v>
          </cell>
          <cell r="BJ10">
            <v>37980</v>
          </cell>
          <cell r="BK10">
            <v>37981</v>
          </cell>
          <cell r="BL10">
            <v>38000</v>
          </cell>
          <cell r="BM10">
            <v>37998</v>
          </cell>
          <cell r="BN10">
            <v>37990</v>
          </cell>
          <cell r="BO10">
            <v>37974</v>
          </cell>
          <cell r="BP10">
            <v>37995</v>
          </cell>
          <cell r="BQ10">
            <v>37993</v>
          </cell>
          <cell r="BR10">
            <v>37974</v>
          </cell>
          <cell r="BS10">
            <v>37975</v>
          </cell>
          <cell r="BT10">
            <v>37978</v>
          </cell>
          <cell r="BU10">
            <v>37976</v>
          </cell>
          <cell r="BV10">
            <v>38006</v>
          </cell>
          <cell r="BW10">
            <v>37973</v>
          </cell>
          <cell r="BX10">
            <v>38010</v>
          </cell>
          <cell r="BY10">
            <v>37972</v>
          </cell>
          <cell r="BZ10">
            <v>38008</v>
          </cell>
          <cell r="CA10">
            <v>37939</v>
          </cell>
          <cell r="CB10">
            <v>37943</v>
          </cell>
          <cell r="CC10">
            <v>37939</v>
          </cell>
          <cell r="CD10">
            <v>37941</v>
          </cell>
          <cell r="CE10">
            <v>37935</v>
          </cell>
          <cell r="CF10">
            <v>37938</v>
          </cell>
          <cell r="CG10">
            <v>37936</v>
          </cell>
          <cell r="CH10">
            <v>37937</v>
          </cell>
          <cell r="CI10">
            <v>37927</v>
          </cell>
          <cell r="CJ10">
            <v>37929</v>
          </cell>
          <cell r="CK10">
            <v>37950</v>
          </cell>
          <cell r="CL10">
            <v>37932</v>
          </cell>
          <cell r="CM10">
            <v>37951</v>
          </cell>
          <cell r="CN10">
            <v>37925</v>
          </cell>
          <cell r="CO10">
            <v>37926</v>
          </cell>
          <cell r="CP10">
            <v>37930</v>
          </cell>
          <cell r="CQ10">
            <v>37929</v>
          </cell>
          <cell r="CR10">
            <v>37924</v>
          </cell>
          <cell r="CS10">
            <v>37925</v>
          </cell>
          <cell r="CT10">
            <v>37933</v>
          </cell>
          <cell r="CU10">
            <v>37931</v>
          </cell>
          <cell r="CV10">
            <v>37927</v>
          </cell>
          <cell r="CW10">
            <v>37928</v>
          </cell>
          <cell r="CX10">
            <v>37930</v>
          </cell>
          <cell r="CY10">
            <v>37932</v>
          </cell>
          <cell r="CZ10">
            <v>37944</v>
          </cell>
          <cell r="DA10">
            <v>37940</v>
          </cell>
          <cell r="DB10">
            <v>37945</v>
          </cell>
          <cell r="DC10">
            <v>37942</v>
          </cell>
          <cell r="DD10">
            <v>37921</v>
          </cell>
          <cell r="DE10">
            <v>37922</v>
          </cell>
          <cell r="DF10">
            <v>37924</v>
          </cell>
          <cell r="DG10">
            <v>37925</v>
          </cell>
          <cell r="DH10">
            <v>37916</v>
          </cell>
          <cell r="DI10">
            <v>37918</v>
          </cell>
          <cell r="DJ10">
            <v>37923</v>
          </cell>
          <cell r="DK10">
            <v>37922</v>
          </cell>
          <cell r="DL10">
            <v>37910</v>
          </cell>
          <cell r="DM10">
            <v>37913</v>
          </cell>
          <cell r="DN10">
            <v>37915</v>
          </cell>
          <cell r="DO10">
            <v>37914</v>
          </cell>
          <cell r="DP10">
            <v>37906</v>
          </cell>
          <cell r="DQ10">
            <v>37908</v>
          </cell>
          <cell r="DR10">
            <v>37911</v>
          </cell>
          <cell r="DS10">
            <v>37909</v>
          </cell>
          <cell r="DT10">
            <v>37903</v>
          </cell>
          <cell r="DU10">
            <v>37904</v>
          </cell>
          <cell r="DV10">
            <v>37913</v>
          </cell>
          <cell r="DW10">
            <v>37915</v>
          </cell>
          <cell r="DX10">
            <v>37902</v>
          </cell>
          <cell r="DY10">
            <v>37903</v>
          </cell>
          <cell r="DZ10">
            <v>37913</v>
          </cell>
          <cell r="EA10">
            <v>37907</v>
          </cell>
          <cell r="EB10">
            <v>37909</v>
          </cell>
          <cell r="EC10">
            <v>37910</v>
          </cell>
          <cell r="ED10">
            <v>37912</v>
          </cell>
          <cell r="EE10">
            <v>38153</v>
          </cell>
          <cell r="EF10">
            <v>38154</v>
          </cell>
          <cell r="EG10">
            <v>38148</v>
          </cell>
          <cell r="EH10">
            <v>38163</v>
          </cell>
          <cell r="EI10">
            <v>38233</v>
          </cell>
          <cell r="EJ10">
            <v>38121</v>
          </cell>
          <cell r="EK10">
            <v>38120</v>
          </cell>
          <cell r="EM10">
            <v>38155</v>
          </cell>
          <cell r="EN10">
            <v>38160</v>
          </cell>
          <cell r="EO10">
            <v>38197</v>
          </cell>
          <cell r="EP10">
            <v>38118</v>
          </cell>
          <cell r="ER10">
            <v>38096</v>
          </cell>
          <cell r="ES10">
            <v>38097</v>
          </cell>
          <cell r="ET10">
            <v>38060</v>
          </cell>
          <cell r="EU10">
            <v>38087</v>
          </cell>
          <cell r="EV10">
            <v>38060</v>
          </cell>
          <cell r="EW10">
            <v>38064</v>
          </cell>
          <cell r="EX10">
            <v>38096</v>
          </cell>
          <cell r="EY10">
            <v>38091</v>
          </cell>
          <cell r="EZ10">
            <v>38099</v>
          </cell>
          <cell r="FA10">
            <v>38137</v>
          </cell>
          <cell r="FB10">
            <v>38082</v>
          </cell>
          <cell r="FC10">
            <v>38082</v>
          </cell>
          <cell r="FD10">
            <v>38114</v>
          </cell>
          <cell r="FE10">
            <v>38116</v>
          </cell>
          <cell r="FH10">
            <v>38006</v>
          </cell>
          <cell r="FI10">
            <v>38010</v>
          </cell>
          <cell r="FJ10">
            <v>38019</v>
          </cell>
          <cell r="FK10">
            <v>38030</v>
          </cell>
          <cell r="FL10">
            <v>38021</v>
          </cell>
          <cell r="FM10">
            <v>38035</v>
          </cell>
          <cell r="FN10">
            <v>37974</v>
          </cell>
          <cell r="FO10">
            <v>37968</v>
          </cell>
          <cell r="FR10">
            <v>37955</v>
          </cell>
          <cell r="FS10">
            <v>38023</v>
          </cell>
          <cell r="FT10">
            <v>37953</v>
          </cell>
          <cell r="FU10">
            <v>37952</v>
          </cell>
          <cell r="FV10">
            <v>37952</v>
          </cell>
          <cell r="FW10">
            <v>37971</v>
          </cell>
          <cell r="FX10">
            <v>37935</v>
          </cell>
          <cell r="FY10">
            <v>37929</v>
          </cell>
          <cell r="FZ10">
            <v>37980</v>
          </cell>
          <cell r="GA10">
            <v>38325</v>
          </cell>
          <cell r="GB10">
            <v>37909</v>
          </cell>
          <cell r="GD10">
            <v>37988</v>
          </cell>
          <cell r="GE10">
            <v>37968</v>
          </cell>
          <cell r="GF10">
            <v>37965</v>
          </cell>
          <cell r="GG10">
            <v>37943</v>
          </cell>
          <cell r="GH10">
            <v>37943</v>
          </cell>
          <cell r="GJ10">
            <v>37971</v>
          </cell>
          <cell r="GM10">
            <v>37952</v>
          </cell>
        </row>
      </sheetData>
      <sheetData sheetId="3" refreshError="1">
        <row r="1">
          <cell r="A1">
            <v>0</v>
          </cell>
        </row>
        <row r="3">
          <cell r="B3" t="str">
            <v>P1-P465</v>
          </cell>
          <cell r="C3" t="str">
            <v>P2-P465</v>
          </cell>
          <cell r="D3" t="str">
            <v>P3-P465</v>
          </cell>
          <cell r="E3" t="str">
            <v>P4-P465</v>
          </cell>
          <cell r="F3" t="str">
            <v>P5-P465</v>
          </cell>
          <cell r="G3" t="str">
            <v>P6-P465</v>
          </cell>
          <cell r="H3" t="str">
            <v>P7-P465</v>
          </cell>
          <cell r="I3" t="str">
            <v>P1-P466</v>
          </cell>
          <cell r="J3" t="str">
            <v>P2-P466</v>
          </cell>
          <cell r="K3" t="str">
            <v>P3-P466</v>
          </cell>
          <cell r="L3" t="str">
            <v>P4-P466</v>
          </cell>
          <cell r="M3" t="str">
            <v>P5-P466</v>
          </cell>
          <cell r="N3" t="str">
            <v>P6-P466</v>
          </cell>
          <cell r="O3" t="str">
            <v>P1-P467</v>
          </cell>
          <cell r="P3" t="str">
            <v>P2-P467</v>
          </cell>
          <cell r="Q3" t="str">
            <v>P3-P467</v>
          </cell>
          <cell r="R3" t="str">
            <v>P4-P467</v>
          </cell>
          <cell r="S3" t="str">
            <v>P5-P467</v>
          </cell>
          <cell r="T3" t="str">
            <v>P6-P467</v>
          </cell>
          <cell r="U3" t="str">
            <v>P1-P468</v>
          </cell>
          <cell r="V3" t="str">
            <v>P2-P468</v>
          </cell>
          <cell r="W3" t="str">
            <v>P3-P468</v>
          </cell>
          <cell r="X3" t="str">
            <v>P4-P468</v>
          </cell>
          <cell r="Y3" t="str">
            <v>P5-P468</v>
          </cell>
          <cell r="Z3" t="str">
            <v>P1-P469</v>
          </cell>
          <cell r="AA3" t="str">
            <v>P2-P469</v>
          </cell>
          <cell r="AB3" t="str">
            <v>P3-P469</v>
          </cell>
          <cell r="AC3" t="str">
            <v>P4-P469</v>
          </cell>
          <cell r="AD3" t="str">
            <v>P1-P470</v>
          </cell>
          <cell r="AE3" t="str">
            <v>P2-P470</v>
          </cell>
          <cell r="AF3" t="str">
            <v>P3-P470</v>
          </cell>
          <cell r="AG3" t="str">
            <v>P4-P470</v>
          </cell>
          <cell r="AH3" t="str">
            <v>P1-P471</v>
          </cell>
          <cell r="AI3" t="str">
            <v>P2-P471</v>
          </cell>
          <cell r="AJ3" t="str">
            <v>P3-P471</v>
          </cell>
          <cell r="AK3" t="str">
            <v>P4-P471</v>
          </cell>
          <cell r="AL3" t="str">
            <v>P1-P472</v>
          </cell>
          <cell r="AM3" t="str">
            <v>P2-P472</v>
          </cell>
          <cell r="AN3" t="str">
            <v>P3-P472</v>
          </cell>
          <cell r="AO3" t="str">
            <v>P4-P472</v>
          </cell>
          <cell r="AP3" t="str">
            <v>P1-P473</v>
          </cell>
          <cell r="AQ3" t="str">
            <v>P2-P473</v>
          </cell>
          <cell r="AR3" t="str">
            <v>P3-P473</v>
          </cell>
          <cell r="AS3" t="str">
            <v>P4-P473</v>
          </cell>
          <cell r="AT3" t="str">
            <v>P1-P474</v>
          </cell>
          <cell r="AU3" t="str">
            <v>P2-P474</v>
          </cell>
          <cell r="AV3" t="str">
            <v>P3-P474</v>
          </cell>
          <cell r="AW3" t="str">
            <v>P4-P474</v>
          </cell>
          <cell r="AX3" t="str">
            <v>P1-P475</v>
          </cell>
          <cell r="AY3" t="str">
            <v>P2-P475</v>
          </cell>
          <cell r="AZ3" t="str">
            <v>P3-P475</v>
          </cell>
          <cell r="BA3" t="str">
            <v>P4-P475</v>
          </cell>
          <cell r="BB3" t="str">
            <v>P1-P476</v>
          </cell>
          <cell r="BC3" t="str">
            <v>P2-P476</v>
          </cell>
          <cell r="BD3" t="str">
            <v>P3-P476</v>
          </cell>
          <cell r="BE3" t="str">
            <v>P4-P476</v>
          </cell>
          <cell r="BF3" t="str">
            <v>P1-P477</v>
          </cell>
          <cell r="BG3" t="str">
            <v>P2-P477</v>
          </cell>
          <cell r="BH3" t="str">
            <v>P3-P477</v>
          </cell>
          <cell r="BI3" t="str">
            <v>P4-P477</v>
          </cell>
          <cell r="BJ3" t="str">
            <v>P1-P478</v>
          </cell>
          <cell r="BK3" t="str">
            <v>P2-P478</v>
          </cell>
          <cell r="BL3" t="str">
            <v>P3-P478</v>
          </cell>
          <cell r="BM3" t="str">
            <v>P4-P478</v>
          </cell>
          <cell r="BN3" t="str">
            <v>P1-P479</v>
          </cell>
          <cell r="BO3" t="str">
            <v>P2-P479</v>
          </cell>
          <cell r="BP3" t="str">
            <v>P3-P479</v>
          </cell>
          <cell r="BQ3" t="str">
            <v>P4-P479</v>
          </cell>
          <cell r="BR3" t="str">
            <v>P1-P480</v>
          </cell>
          <cell r="BS3" t="str">
            <v>P2-P480</v>
          </cell>
          <cell r="BT3" t="str">
            <v>P3-P480</v>
          </cell>
          <cell r="BU3" t="str">
            <v>P4-P480</v>
          </cell>
          <cell r="BV3" t="str">
            <v>P1-P481</v>
          </cell>
          <cell r="BW3" t="str">
            <v>P2-P481</v>
          </cell>
          <cell r="BX3" t="str">
            <v>P3-P481</v>
          </cell>
          <cell r="BY3" t="str">
            <v>P4-P481</v>
          </cell>
          <cell r="BZ3" t="str">
            <v>P1-P482</v>
          </cell>
          <cell r="CA3" t="str">
            <v>P2-P482</v>
          </cell>
          <cell r="CB3" t="str">
            <v>P3-P482</v>
          </cell>
          <cell r="CC3" t="str">
            <v>P4-P482</v>
          </cell>
          <cell r="CD3" t="str">
            <v>P1-P483</v>
          </cell>
          <cell r="CE3" t="str">
            <v>P2-P483</v>
          </cell>
          <cell r="CF3" t="str">
            <v>P3-P483</v>
          </cell>
          <cell r="CG3" t="str">
            <v>P4-P483</v>
          </cell>
          <cell r="CH3" t="str">
            <v>P1-P484</v>
          </cell>
          <cell r="CI3" t="str">
            <v>P2-P484</v>
          </cell>
          <cell r="CJ3" t="str">
            <v>P3-P484</v>
          </cell>
          <cell r="CK3" t="str">
            <v>P4-P484</v>
          </cell>
          <cell r="CL3" t="str">
            <v>P1-P485</v>
          </cell>
          <cell r="CM3" t="str">
            <v>P2-P485</v>
          </cell>
          <cell r="CN3" t="str">
            <v>P3-P485</v>
          </cell>
          <cell r="CO3" t="str">
            <v>P4-P485</v>
          </cell>
          <cell r="CP3" t="str">
            <v>P1-P486</v>
          </cell>
          <cell r="CQ3" t="str">
            <v>P2-P486</v>
          </cell>
          <cell r="CR3" t="str">
            <v>P3-P486</v>
          </cell>
          <cell r="CS3" t="str">
            <v>P4-P486</v>
          </cell>
          <cell r="CT3" t="str">
            <v>P1-P487</v>
          </cell>
          <cell r="CU3" t="str">
            <v>P2-P487</v>
          </cell>
          <cell r="CV3" t="str">
            <v>P3-P487</v>
          </cell>
          <cell r="CW3" t="str">
            <v>P4-P487</v>
          </cell>
          <cell r="CX3" t="str">
            <v>P1-P488</v>
          </cell>
          <cell r="CY3" t="str">
            <v>P2-P488</v>
          </cell>
          <cell r="CZ3" t="str">
            <v>P3-P488</v>
          </cell>
          <cell r="DA3" t="str">
            <v>P4-P488</v>
          </cell>
          <cell r="DB3" t="str">
            <v>P1-P489</v>
          </cell>
          <cell r="DC3" t="str">
            <v>P2-P489</v>
          </cell>
          <cell r="DD3" t="str">
            <v>P3-P489</v>
          </cell>
          <cell r="DE3" t="str">
            <v>P4-P489</v>
          </cell>
          <cell r="DF3" t="str">
            <v>P1-P490</v>
          </cell>
          <cell r="DG3" t="str">
            <v>P2-P490</v>
          </cell>
          <cell r="DH3" t="str">
            <v>P3-P490</v>
          </cell>
          <cell r="DI3" t="str">
            <v>P4-P490</v>
          </cell>
          <cell r="DJ3" t="str">
            <v>P1-P491</v>
          </cell>
          <cell r="DK3" t="str">
            <v>P2-P491</v>
          </cell>
          <cell r="DL3" t="str">
            <v>P3-P491</v>
          </cell>
          <cell r="DM3" t="str">
            <v>P4-P491</v>
          </cell>
          <cell r="DN3" t="str">
            <v>P1-P492</v>
          </cell>
          <cell r="DO3" t="str">
            <v>P2-P492</v>
          </cell>
          <cell r="DP3" t="str">
            <v>P3-P492</v>
          </cell>
          <cell r="DQ3" t="str">
            <v>P4-P492</v>
          </cell>
          <cell r="DR3" t="str">
            <v>P5-P492</v>
          </cell>
          <cell r="DS3" t="str">
            <v>P1-P493</v>
          </cell>
          <cell r="DT3" t="str">
            <v>P2-P493</v>
          </cell>
          <cell r="DU3" t="str">
            <v>P3-P493</v>
          </cell>
          <cell r="DV3" t="str">
            <v>P4-P493</v>
          </cell>
          <cell r="DW3" t="str">
            <v>P1-P494</v>
          </cell>
          <cell r="DX3" t="str">
            <v>P2-P494</v>
          </cell>
          <cell r="DY3" t="str">
            <v>P3-P494</v>
          </cell>
          <cell r="DZ3" t="str">
            <v>P4-P494</v>
          </cell>
          <cell r="EA3" t="str">
            <v>P1-P495</v>
          </cell>
          <cell r="EB3" t="str">
            <v>P2-P495</v>
          </cell>
          <cell r="EC3" t="str">
            <v>P3-P495</v>
          </cell>
          <cell r="ED3" t="str">
            <v>P4-P495</v>
          </cell>
          <cell r="EE3" t="str">
            <v>P1-P496</v>
          </cell>
          <cell r="EF3" t="str">
            <v>P2-P496</v>
          </cell>
          <cell r="EG3" t="str">
            <v>P3-P496</v>
          </cell>
          <cell r="EH3" t="str">
            <v>P4-P496</v>
          </cell>
          <cell r="EI3" t="str">
            <v>P5-P496</v>
          </cell>
          <cell r="EJ3" t="str">
            <v>P6-P496</v>
          </cell>
          <cell r="EK3" t="str">
            <v>P7-P496</v>
          </cell>
          <cell r="EL3" t="str">
            <v>P8-P496</v>
          </cell>
          <cell r="EM3" t="str">
            <v>P1-P497</v>
          </cell>
          <cell r="EN3" t="str">
            <v>P2-P497</v>
          </cell>
          <cell r="EO3" t="str">
            <v>P3-P497</v>
          </cell>
          <cell r="EP3" t="str">
            <v>P4-P497</v>
          </cell>
          <cell r="EQ3" t="str">
            <v>P5-P497</v>
          </cell>
          <cell r="ER3" t="str">
            <v>P6-P497</v>
          </cell>
          <cell r="ES3" t="str">
            <v>P7-P497</v>
          </cell>
          <cell r="ET3" t="str">
            <v>P8-P497</v>
          </cell>
          <cell r="EU3" t="str">
            <v>P1-P498</v>
          </cell>
          <cell r="EV3" t="str">
            <v>P2-P498</v>
          </cell>
          <cell r="EW3" t="str">
            <v>P3-P498</v>
          </cell>
          <cell r="EX3" t="str">
            <v>P4-P498</v>
          </cell>
          <cell r="EY3" t="str">
            <v>P5-P498</v>
          </cell>
          <cell r="EZ3" t="str">
            <v>P6-P498</v>
          </cell>
          <cell r="FA3" t="str">
            <v>P7-P498</v>
          </cell>
          <cell r="FB3" t="str">
            <v>P8-P498</v>
          </cell>
          <cell r="FC3" t="str">
            <v>P1-P499</v>
          </cell>
          <cell r="FD3" t="str">
            <v>P2-P499</v>
          </cell>
          <cell r="FE3" t="str">
            <v>P3-P499</v>
          </cell>
          <cell r="FF3" t="str">
            <v>P4-P499</v>
          </cell>
          <cell r="FG3" t="str">
            <v>P1-P500</v>
          </cell>
          <cell r="FH3" t="str">
            <v>P2-P500</v>
          </cell>
          <cell r="FI3" t="str">
            <v>P3-P500</v>
          </cell>
          <cell r="FJ3" t="str">
            <v>P4-P500</v>
          </cell>
          <cell r="FK3" t="str">
            <v>P1-P501</v>
          </cell>
          <cell r="FL3" t="str">
            <v>P2-P501</v>
          </cell>
          <cell r="FM3" t="str">
            <v>P3-P501</v>
          </cell>
          <cell r="FN3" t="str">
            <v>P4-P501</v>
          </cell>
          <cell r="FO3" t="str">
            <v>P1-P502</v>
          </cell>
          <cell r="FP3" t="str">
            <v>P2-P502</v>
          </cell>
          <cell r="FQ3" t="str">
            <v>P3-P502</v>
          </cell>
          <cell r="FR3" t="str">
            <v>P4-P502</v>
          </cell>
          <cell r="FS3" t="str">
            <v>P1-P503</v>
          </cell>
          <cell r="FT3" t="str">
            <v>P2-P503</v>
          </cell>
          <cell r="FU3" t="str">
            <v>P3-P503</v>
          </cell>
          <cell r="FV3" t="str">
            <v>P4-P503</v>
          </cell>
          <cell r="FW3" t="str">
            <v>P1-P504</v>
          </cell>
          <cell r="FX3" t="str">
            <v>P2-P504</v>
          </cell>
          <cell r="FY3" t="str">
            <v>P3-P504</v>
          </cell>
          <cell r="FZ3" t="str">
            <v>P4-P504</v>
          </cell>
          <cell r="GA3" t="str">
            <v>P1-P505</v>
          </cell>
          <cell r="GB3" t="str">
            <v>P2-P505</v>
          </cell>
          <cell r="GC3" t="str">
            <v>P3-P505</v>
          </cell>
          <cell r="GD3" t="str">
            <v>P4-P505</v>
          </cell>
          <cell r="GE3" t="str">
            <v>P1-P506</v>
          </cell>
          <cell r="GF3" t="str">
            <v>P2-P506</v>
          </cell>
          <cell r="GG3" t="str">
            <v>P3-P506</v>
          </cell>
          <cell r="GH3" t="str">
            <v>P4-P506</v>
          </cell>
          <cell r="GI3" t="str">
            <v>P1-P507</v>
          </cell>
          <cell r="GJ3" t="str">
            <v>P2-P507</v>
          </cell>
          <cell r="GK3" t="str">
            <v>P3-P507</v>
          </cell>
          <cell r="GL3" t="str">
            <v>P4-P507</v>
          </cell>
          <cell r="GM3" t="str">
            <v>P1-P508</v>
          </cell>
          <cell r="GN3" t="str">
            <v>P2-P508</v>
          </cell>
          <cell r="GO3" t="str">
            <v>P3-P508</v>
          </cell>
          <cell r="GP3" t="str">
            <v>P4-P508</v>
          </cell>
          <cell r="GQ3" t="str">
            <v>P1-P509</v>
          </cell>
          <cell r="GR3" t="str">
            <v>P2-P509</v>
          </cell>
          <cell r="GS3" t="str">
            <v>P3-P509</v>
          </cell>
          <cell r="GT3" t="str">
            <v>P4-P509</v>
          </cell>
          <cell r="GU3" t="str">
            <v>P1-P510</v>
          </cell>
          <cell r="GV3" t="str">
            <v>P2-P510</v>
          </cell>
          <cell r="GW3" t="str">
            <v>P3-P510</v>
          </cell>
          <cell r="GX3" t="str">
            <v>P4-P510</v>
          </cell>
          <cell r="GY3" t="str">
            <v>P1-P511</v>
          </cell>
          <cell r="GZ3" t="str">
            <v>P2-P511</v>
          </cell>
          <cell r="HA3" t="str">
            <v>P3-P511</v>
          </cell>
          <cell r="HB3" t="str">
            <v>P4-P511</v>
          </cell>
          <cell r="HC3" t="str">
            <v>P1-P512</v>
          </cell>
          <cell r="HD3" t="str">
            <v>P2-P512</v>
          </cell>
          <cell r="HE3" t="str">
            <v>P3-P512</v>
          </cell>
          <cell r="HF3" t="str">
            <v>P4-P512</v>
          </cell>
        </row>
        <row r="4">
          <cell r="A4" t="str">
            <v>BG</v>
          </cell>
          <cell r="B4">
            <v>37941</v>
          </cell>
          <cell r="C4">
            <v>37943</v>
          </cell>
          <cell r="D4">
            <v>37941</v>
          </cell>
          <cell r="E4">
            <v>37940</v>
          </cell>
          <cell r="F4">
            <v>37945</v>
          </cell>
          <cell r="G4">
            <v>37940</v>
          </cell>
          <cell r="H4">
            <v>37946</v>
          </cell>
          <cell r="I4">
            <v>37897</v>
          </cell>
          <cell r="J4">
            <v>37898</v>
          </cell>
          <cell r="K4">
            <v>37901</v>
          </cell>
          <cell r="L4">
            <v>37902</v>
          </cell>
          <cell r="M4">
            <v>37951</v>
          </cell>
          <cell r="N4">
            <v>37952</v>
          </cell>
          <cell r="O4">
            <v>37902</v>
          </cell>
          <cell r="P4">
            <v>37903</v>
          </cell>
          <cell r="Q4">
            <v>37949</v>
          </cell>
          <cell r="R4">
            <v>37904</v>
          </cell>
          <cell r="S4">
            <v>37903</v>
          </cell>
          <cell r="T4">
            <v>37950</v>
          </cell>
          <cell r="U4">
            <v>37950</v>
          </cell>
          <cell r="V4">
            <v>37951</v>
          </cell>
          <cell r="W4">
            <v>37904</v>
          </cell>
          <cell r="X4">
            <v>37944</v>
          </cell>
          <cell r="Y4">
            <v>37946</v>
          </cell>
          <cell r="Z4">
            <v>37906</v>
          </cell>
          <cell r="AA4">
            <v>37908</v>
          </cell>
          <cell r="AB4">
            <v>37909</v>
          </cell>
          <cell r="AC4">
            <v>37910</v>
          </cell>
          <cell r="AD4">
            <v>37908</v>
          </cell>
          <cell r="AE4">
            <v>37909</v>
          </cell>
          <cell r="AF4">
            <v>37910</v>
          </cell>
          <cell r="AG4">
            <v>37912</v>
          </cell>
          <cell r="AH4">
            <v>37914</v>
          </cell>
          <cell r="AI4">
            <v>37918</v>
          </cell>
          <cell r="AJ4">
            <v>37922</v>
          </cell>
          <cell r="AK4">
            <v>37915</v>
          </cell>
          <cell r="AL4">
            <v>37913</v>
          </cell>
          <cell r="AM4">
            <v>37917</v>
          </cell>
          <cell r="AN4">
            <v>37915</v>
          </cell>
          <cell r="AO4">
            <v>37914</v>
          </cell>
          <cell r="AP4">
            <v>37921</v>
          </cell>
          <cell r="AQ4">
            <v>37924</v>
          </cell>
          <cell r="AR4">
            <v>37923</v>
          </cell>
          <cell r="AS4">
            <v>37922</v>
          </cell>
          <cell r="AT4">
            <v>37925</v>
          </cell>
          <cell r="AU4">
            <v>37924</v>
          </cell>
          <cell r="AV4">
            <v>37925</v>
          </cell>
          <cell r="AW4">
            <v>37923</v>
          </cell>
          <cell r="AX4">
            <v>37927</v>
          </cell>
          <cell r="AY4">
            <v>37926</v>
          </cell>
          <cell r="AZ4">
            <v>37927</v>
          </cell>
          <cell r="BA4">
            <v>37926</v>
          </cell>
          <cell r="BB4">
            <v>37928</v>
          </cell>
          <cell r="BC4">
            <v>37930</v>
          </cell>
          <cell r="BD4">
            <v>37931</v>
          </cell>
          <cell r="BE4">
            <v>37929</v>
          </cell>
          <cell r="BF4">
            <v>37930</v>
          </cell>
          <cell r="BG4">
            <v>37932</v>
          </cell>
          <cell r="BH4">
            <v>37931</v>
          </cell>
          <cell r="BI4">
            <v>37929</v>
          </cell>
          <cell r="BJ4">
            <v>37933</v>
          </cell>
          <cell r="BK4">
            <v>37932</v>
          </cell>
          <cell r="BL4">
            <v>37935</v>
          </cell>
          <cell r="BM4">
            <v>37932</v>
          </cell>
          <cell r="BN4">
            <v>37935</v>
          </cell>
          <cell r="BO4">
            <v>37937</v>
          </cell>
          <cell r="BP4">
            <v>37936</v>
          </cell>
          <cell r="BQ4">
            <v>37936</v>
          </cell>
          <cell r="BR4">
            <v>37937</v>
          </cell>
          <cell r="BS4">
            <v>37938</v>
          </cell>
          <cell r="BT4">
            <v>37938</v>
          </cell>
          <cell r="BU4">
            <v>37939</v>
          </cell>
          <cell r="BV4">
            <v>37954</v>
          </cell>
          <cell r="BW4">
            <v>37953</v>
          </cell>
          <cell r="BX4">
            <v>37955</v>
          </cell>
          <cell r="BY4">
            <v>37957</v>
          </cell>
          <cell r="BZ4">
            <v>37959</v>
          </cell>
          <cell r="CA4">
            <v>37955</v>
          </cell>
          <cell r="CB4">
            <v>37958</v>
          </cell>
          <cell r="CC4">
            <v>37957</v>
          </cell>
          <cell r="CD4">
            <v>37965</v>
          </cell>
          <cell r="CE4">
            <v>37961</v>
          </cell>
          <cell r="CF4">
            <v>37964</v>
          </cell>
          <cell r="CG4">
            <v>37959</v>
          </cell>
          <cell r="CH4">
            <v>37968</v>
          </cell>
          <cell r="CI4">
            <v>37965</v>
          </cell>
          <cell r="CJ4">
            <v>37964</v>
          </cell>
          <cell r="CK4">
            <v>37967</v>
          </cell>
          <cell r="CL4">
            <v>37971</v>
          </cell>
          <cell r="CM4">
            <v>37967</v>
          </cell>
          <cell r="CN4">
            <v>37970</v>
          </cell>
          <cell r="CO4">
            <v>37966</v>
          </cell>
          <cell r="CP4">
            <v>37971</v>
          </cell>
          <cell r="CQ4">
            <v>37970</v>
          </cell>
          <cell r="CR4">
            <v>37972</v>
          </cell>
          <cell r="CS4">
            <v>37973</v>
          </cell>
          <cell r="CT4">
            <v>37983</v>
          </cell>
          <cell r="CU4">
            <v>37988</v>
          </cell>
          <cell r="CV4">
            <v>37990</v>
          </cell>
          <cell r="CW4">
            <v>37985</v>
          </cell>
          <cell r="CX4">
            <v>37975</v>
          </cell>
          <cell r="CY4">
            <v>37974</v>
          </cell>
          <cell r="CZ4">
            <v>37976</v>
          </cell>
          <cell r="DA4">
            <v>37973</v>
          </cell>
          <cell r="DB4">
            <v>37975</v>
          </cell>
          <cell r="DC4">
            <v>37977</v>
          </cell>
          <cell r="DD4">
            <v>37978</v>
          </cell>
          <cell r="DE4">
            <v>37976</v>
          </cell>
          <cell r="DF4">
            <v>37977</v>
          </cell>
          <cell r="DG4">
            <v>37982</v>
          </cell>
          <cell r="DH4">
            <v>37979</v>
          </cell>
          <cell r="DI4">
            <v>37981</v>
          </cell>
          <cell r="DJ4">
            <v>37981</v>
          </cell>
          <cell r="DK4">
            <v>37984</v>
          </cell>
          <cell r="DL4">
            <v>37982</v>
          </cell>
          <cell r="DM4">
            <v>37989</v>
          </cell>
          <cell r="DN4">
            <v>37995</v>
          </cell>
          <cell r="DO4">
            <v>38007</v>
          </cell>
          <cell r="DP4">
            <v>38011</v>
          </cell>
          <cell r="DQ4">
            <v>38006</v>
          </cell>
          <cell r="DR4">
            <v>38003</v>
          </cell>
          <cell r="DS4">
            <v>38010</v>
          </cell>
          <cell r="DT4">
            <v>38015</v>
          </cell>
          <cell r="DU4">
            <v>38011</v>
          </cell>
          <cell r="DV4">
            <v>38013</v>
          </cell>
          <cell r="DW4">
            <v>37999</v>
          </cell>
          <cell r="DX4">
            <v>38002</v>
          </cell>
          <cell r="DY4">
            <v>38001</v>
          </cell>
          <cell r="DZ4">
            <v>38003</v>
          </cell>
          <cell r="EA4">
            <v>38015</v>
          </cell>
          <cell r="EB4">
            <v>38020</v>
          </cell>
          <cell r="EC4">
            <v>38016</v>
          </cell>
          <cell r="ED4">
            <v>38032</v>
          </cell>
          <cell r="EE4">
            <v>38018</v>
          </cell>
          <cell r="EF4">
            <v>38021</v>
          </cell>
          <cell r="EG4">
            <v>38019</v>
          </cell>
          <cell r="EH4">
            <v>38020</v>
          </cell>
          <cell r="EI4">
            <v>38039</v>
          </cell>
          <cell r="EJ4">
            <v>38042</v>
          </cell>
          <cell r="EK4">
            <v>38040</v>
          </cell>
          <cell r="EL4">
            <v>38041</v>
          </cell>
          <cell r="EM4">
            <v>38022</v>
          </cell>
          <cell r="EN4">
            <v>38025</v>
          </cell>
          <cell r="EO4">
            <v>38023</v>
          </cell>
          <cell r="EP4">
            <v>38029</v>
          </cell>
          <cell r="EQ4">
            <v>38041</v>
          </cell>
          <cell r="ER4">
            <v>38043</v>
          </cell>
          <cell r="ES4">
            <v>38042</v>
          </cell>
          <cell r="ET4">
            <v>38045</v>
          </cell>
          <cell r="EU4">
            <v>38029</v>
          </cell>
          <cell r="EV4">
            <v>38024</v>
          </cell>
          <cell r="EW4">
            <v>38028</v>
          </cell>
          <cell r="EX4">
            <v>38026</v>
          </cell>
          <cell r="EY4">
            <v>38046</v>
          </cell>
          <cell r="EZ4">
            <v>38046</v>
          </cell>
          <cell r="FA4">
            <v>38044</v>
          </cell>
          <cell r="FB4">
            <v>38048</v>
          </cell>
          <cell r="FC4">
            <v>38051</v>
          </cell>
          <cell r="FD4">
            <v>38050</v>
          </cell>
          <cell r="FE4">
            <v>38054</v>
          </cell>
          <cell r="FF4">
            <v>38051</v>
          </cell>
          <cell r="FG4">
            <v>38196</v>
          </cell>
          <cell r="FH4">
            <v>38201</v>
          </cell>
          <cell r="FI4">
            <v>38206</v>
          </cell>
          <cell r="FJ4">
            <v>38198</v>
          </cell>
          <cell r="FK4">
            <v>38193</v>
          </cell>
          <cell r="FL4">
            <v>38198</v>
          </cell>
          <cell r="FM4">
            <v>38205</v>
          </cell>
          <cell r="FN4">
            <v>38191</v>
          </cell>
          <cell r="FO4">
            <v>38167</v>
          </cell>
          <cell r="FP4">
            <v>38195</v>
          </cell>
          <cell r="FQ4">
            <v>38199</v>
          </cell>
          <cell r="FR4">
            <v>38170</v>
          </cell>
          <cell r="FS4">
            <v>38191</v>
          </cell>
          <cell r="FT4">
            <v>38207</v>
          </cell>
          <cell r="FU4">
            <v>38222</v>
          </cell>
          <cell r="FV4">
            <v>38189</v>
          </cell>
          <cell r="FW4">
            <v>38173</v>
          </cell>
          <cell r="FX4">
            <v>38230</v>
          </cell>
          <cell r="FY4">
            <v>38232</v>
          </cell>
          <cell r="FZ4">
            <v>38177</v>
          </cell>
          <cell r="GA4">
            <v>38175</v>
          </cell>
          <cell r="GB4">
            <v>38233</v>
          </cell>
          <cell r="GC4">
            <v>38235</v>
          </cell>
          <cell r="GD4">
            <v>38178</v>
          </cell>
          <cell r="GE4">
            <v>38234</v>
          </cell>
          <cell r="GF4">
            <v>38230</v>
          </cell>
          <cell r="GG4">
            <v>38226</v>
          </cell>
          <cell r="GH4">
            <v>38236</v>
          </cell>
          <cell r="GI4">
            <v>38221</v>
          </cell>
          <cell r="GJ4">
            <v>38183</v>
          </cell>
          <cell r="GK4">
            <v>38181</v>
          </cell>
          <cell r="GL4">
            <v>38225</v>
          </cell>
          <cell r="GM4">
            <v>38216</v>
          </cell>
          <cell r="GN4">
            <v>38184</v>
          </cell>
          <cell r="GO4">
            <v>38188</v>
          </cell>
          <cell r="GP4">
            <v>38211</v>
          </cell>
          <cell r="GQ4">
            <v>38211</v>
          </cell>
          <cell r="GR4">
            <v>38185</v>
          </cell>
          <cell r="GS4">
            <v>38189</v>
          </cell>
          <cell r="GT4">
            <v>38209</v>
          </cell>
          <cell r="GU4">
            <v>38217</v>
          </cell>
          <cell r="GV4">
            <v>38212</v>
          </cell>
          <cell r="GW4">
            <v>38218</v>
          </cell>
          <cell r="GX4">
            <v>38219</v>
          </cell>
          <cell r="GY4">
            <v>38209</v>
          </cell>
          <cell r="GZ4">
            <v>38218</v>
          </cell>
          <cell r="HA4">
            <v>38220</v>
          </cell>
          <cell r="HB4">
            <v>38208</v>
          </cell>
          <cell r="HC4">
            <v>38210</v>
          </cell>
          <cell r="HD4">
            <v>38215</v>
          </cell>
          <cell r="HE4">
            <v>38212</v>
          </cell>
          <cell r="HF4">
            <v>38225</v>
          </cell>
        </row>
        <row r="5">
          <cell r="B5" t="str">
            <v>P-465</v>
          </cell>
          <cell r="F5" t="str">
            <v>P-288</v>
          </cell>
          <cell r="I5" t="str">
            <v>P-466</v>
          </cell>
          <cell r="J5" t="str">
            <v>P-289</v>
          </cell>
          <cell r="N5" t="str">
            <v>P-290</v>
          </cell>
          <cell r="O5" t="str">
            <v>P-467</v>
          </cell>
          <cell r="R5" t="str">
            <v>P-291</v>
          </cell>
          <cell r="U5" t="str">
            <v>P-468</v>
          </cell>
          <cell r="V5" t="str">
            <v>P-292</v>
          </cell>
          <cell r="Z5" t="str">
            <v>P-469</v>
          </cell>
          <cell r="AD5" t="str">
            <v>P-470</v>
          </cell>
          <cell r="AH5" t="str">
            <v>P-471</v>
          </cell>
          <cell r="AL5" t="str">
            <v>P-472</v>
          </cell>
          <cell r="AP5" t="str">
            <v>P-473</v>
          </cell>
          <cell r="AT5" t="str">
            <v>P-474</v>
          </cell>
          <cell r="AX5" t="str">
            <v>P-475</v>
          </cell>
          <cell r="BB5" t="str">
            <v>P-476</v>
          </cell>
          <cell r="BF5" t="str">
            <v>P-477</v>
          </cell>
          <cell r="BJ5" t="str">
            <v>P-478</v>
          </cell>
          <cell r="BK5" t="str">
            <v>P-301</v>
          </cell>
          <cell r="BN5" t="str">
            <v>P-479</v>
          </cell>
          <cell r="BR5" t="str">
            <v>P-480</v>
          </cell>
          <cell r="BS5" t="str">
            <v>P-302</v>
          </cell>
          <cell r="BV5" t="str">
            <v>P-481</v>
          </cell>
          <cell r="BW5" t="str">
            <v>P-303</v>
          </cell>
          <cell r="BZ5" t="str">
            <v>P-482</v>
          </cell>
          <cell r="CA5" t="str">
            <v>P-303A</v>
          </cell>
          <cell r="CD5" t="str">
            <v>P-483</v>
          </cell>
          <cell r="CH5" t="str">
            <v>P-484</v>
          </cell>
          <cell r="CL5" t="str">
            <v>P-485</v>
          </cell>
          <cell r="CP5" t="str">
            <v>P-486</v>
          </cell>
          <cell r="CT5" t="str">
            <v>P-487</v>
          </cell>
          <cell r="CX5" t="str">
            <v>P-488</v>
          </cell>
          <cell r="DB5" t="str">
            <v>P-489</v>
          </cell>
          <cell r="DF5" t="str">
            <v>P-490</v>
          </cell>
          <cell r="DJ5" t="str">
            <v>P-491</v>
          </cell>
          <cell r="DN5" t="str">
            <v>P-492</v>
          </cell>
          <cell r="DS5" t="str">
            <v>P-493</v>
          </cell>
          <cell r="DW5" t="str">
            <v>P-494</v>
          </cell>
          <cell r="EA5" t="str">
            <v>P-495</v>
          </cell>
          <cell r="EE5" t="str">
            <v>P-496N</v>
          </cell>
          <cell r="EI5" t="str">
            <v>P-496S</v>
          </cell>
          <cell r="EM5" t="str">
            <v>P-497</v>
          </cell>
          <cell r="EU5" t="str">
            <v>P-498</v>
          </cell>
          <cell r="FC5" t="str">
            <v>P-499</v>
          </cell>
          <cell r="FG5" t="str">
            <v>P-500</v>
          </cell>
          <cell r="FK5" t="str">
            <v>P-501</v>
          </cell>
          <cell r="FO5" t="str">
            <v>P-502</v>
          </cell>
          <cell r="FS5" t="str">
            <v>P-503</v>
          </cell>
          <cell r="FW5" t="str">
            <v>P-504</v>
          </cell>
          <cell r="GA5" t="str">
            <v>P-505</v>
          </cell>
          <cell r="GE5" t="str">
            <v>P-506</v>
          </cell>
          <cell r="GI5" t="str">
            <v>P-507</v>
          </cell>
          <cell r="GM5" t="str">
            <v>P-508</v>
          </cell>
          <cell r="GQ5" t="str">
            <v>P-509</v>
          </cell>
          <cell r="GU5" t="str">
            <v>P-510</v>
          </cell>
          <cell r="GY5" t="str">
            <v>P-511</v>
          </cell>
          <cell r="HC5" t="str">
            <v>P-512</v>
          </cell>
        </row>
        <row r="9">
          <cell r="B9" t="str">
            <v>P1-P513</v>
          </cell>
          <cell r="C9" t="str">
            <v>P2-P513</v>
          </cell>
          <cell r="D9" t="str">
            <v>P3-P513</v>
          </cell>
          <cell r="E9" t="str">
            <v>P4-P513</v>
          </cell>
          <cell r="F9" t="str">
            <v>P1-P514</v>
          </cell>
          <cell r="G9" t="str">
            <v>P2-P514</v>
          </cell>
          <cell r="H9" t="str">
            <v>P3-P514</v>
          </cell>
          <cell r="I9" t="str">
            <v>P4-P514</v>
          </cell>
          <cell r="J9" t="str">
            <v>P5-P514</v>
          </cell>
          <cell r="K9" t="str">
            <v>P6-P514</v>
          </cell>
          <cell r="L9" t="str">
            <v>P1-P515</v>
          </cell>
          <cell r="M9" t="str">
            <v>P2-P515</v>
          </cell>
          <cell r="N9" t="str">
            <v>P3-P515</v>
          </cell>
          <cell r="O9" t="str">
            <v>P4-P515</v>
          </cell>
          <cell r="P9" t="str">
            <v>P5-P515</v>
          </cell>
          <cell r="Q9" t="str">
            <v>P6-P515</v>
          </cell>
          <cell r="R9" t="str">
            <v>P1-P516</v>
          </cell>
          <cell r="S9" t="str">
            <v>P2-P516</v>
          </cell>
          <cell r="T9" t="str">
            <v>P3-P516</v>
          </cell>
          <cell r="U9" t="str">
            <v>P4-P516</v>
          </cell>
          <cell r="V9" t="str">
            <v>P1-P517</v>
          </cell>
          <cell r="W9" t="str">
            <v>P2-P517</v>
          </cell>
          <cell r="X9" t="str">
            <v>P3-P517</v>
          </cell>
          <cell r="Y9" t="str">
            <v>P4-P517</v>
          </cell>
          <cell r="Z9" t="str">
            <v>P1-P518</v>
          </cell>
          <cell r="AA9" t="str">
            <v>P2-P518</v>
          </cell>
          <cell r="AB9" t="str">
            <v>P3-P518</v>
          </cell>
          <cell r="AC9" t="str">
            <v>P4-P518</v>
          </cell>
          <cell r="AD9" t="str">
            <v>P1-P519</v>
          </cell>
          <cell r="AE9" t="str">
            <v>P2-P519</v>
          </cell>
          <cell r="AF9" t="str">
            <v>P3-P519</v>
          </cell>
          <cell r="AG9" t="str">
            <v>P4-P519</v>
          </cell>
          <cell r="AH9" t="str">
            <v>P1-P520</v>
          </cell>
          <cell r="AI9" t="str">
            <v>P2-P520</v>
          </cell>
          <cell r="AJ9" t="str">
            <v>P3-P520</v>
          </cell>
          <cell r="AK9" t="str">
            <v>P4-P520</v>
          </cell>
          <cell r="AL9" t="str">
            <v>P1-P521</v>
          </cell>
          <cell r="AM9" t="str">
            <v>P2-P521</v>
          </cell>
          <cell r="AN9" t="str">
            <v>P3-P521</v>
          </cell>
          <cell r="AO9" t="str">
            <v>P4-P521</v>
          </cell>
          <cell r="AP9" t="str">
            <v>P1-P522</v>
          </cell>
          <cell r="AQ9" t="str">
            <v>P2-P522</v>
          </cell>
          <cell r="AR9" t="str">
            <v>P3-P522</v>
          </cell>
          <cell r="AS9" t="str">
            <v>P4-P522</v>
          </cell>
          <cell r="AT9" t="str">
            <v>P1-P523</v>
          </cell>
          <cell r="AU9" t="str">
            <v>P2-P523</v>
          </cell>
          <cell r="AV9" t="str">
            <v>P3-P523</v>
          </cell>
          <cell r="AW9" t="str">
            <v>P4-P523</v>
          </cell>
          <cell r="AX9" t="str">
            <v>P1-P524</v>
          </cell>
          <cell r="AY9" t="str">
            <v>P2-P524</v>
          </cell>
          <cell r="AZ9" t="str">
            <v>P3-P524</v>
          </cell>
          <cell r="BA9" t="str">
            <v>P4-P524</v>
          </cell>
          <cell r="BB9" t="str">
            <v>P1-P525</v>
          </cell>
          <cell r="BC9" t="str">
            <v>P2-P525</v>
          </cell>
          <cell r="BD9" t="str">
            <v>P3-P525</v>
          </cell>
          <cell r="BE9" t="str">
            <v>P4-P525</v>
          </cell>
          <cell r="BF9" t="str">
            <v>P1-P526</v>
          </cell>
          <cell r="BG9" t="str">
            <v>P2-P526</v>
          </cell>
          <cell r="BH9" t="str">
            <v>P3-P526</v>
          </cell>
          <cell r="BI9" t="str">
            <v>P4-P526</v>
          </cell>
          <cell r="BJ9" t="str">
            <v>P1-P527</v>
          </cell>
          <cell r="BK9" t="str">
            <v>P2-P527</v>
          </cell>
          <cell r="BL9" t="str">
            <v>P3-P527</v>
          </cell>
          <cell r="BM9" t="str">
            <v>P4-P527</v>
          </cell>
          <cell r="BN9" t="str">
            <v>P1-P528</v>
          </cell>
          <cell r="BO9" t="str">
            <v>P2-P528</v>
          </cell>
          <cell r="BP9" t="str">
            <v>P3-P528</v>
          </cell>
          <cell r="BQ9" t="str">
            <v>P4-P528</v>
          </cell>
          <cell r="BR9" t="str">
            <v>P1-P529</v>
          </cell>
          <cell r="BS9" t="str">
            <v>P2-P529</v>
          </cell>
          <cell r="BT9" t="str">
            <v>P3-P529</v>
          </cell>
          <cell r="BU9" t="str">
            <v>P4-P529</v>
          </cell>
          <cell r="BV9" t="str">
            <v>P5-P529</v>
          </cell>
          <cell r="BW9" t="str">
            <v>P1-P530</v>
          </cell>
          <cell r="BX9" t="str">
            <v>P2-P530</v>
          </cell>
          <cell r="BY9" t="str">
            <v>P3-P530</v>
          </cell>
          <cell r="BZ9" t="str">
            <v>P4-P530</v>
          </cell>
          <cell r="CA9" t="str">
            <v>P5-P530</v>
          </cell>
          <cell r="CB9" t="str">
            <v>P1-P531</v>
          </cell>
          <cell r="CC9" t="str">
            <v>P2-P531</v>
          </cell>
          <cell r="CD9" t="str">
            <v>P3-P531</v>
          </cell>
          <cell r="CE9" t="str">
            <v>P4-P531</v>
          </cell>
          <cell r="CF9" t="str">
            <v>P5-P531</v>
          </cell>
          <cell r="CG9" t="str">
            <v>P1-P532</v>
          </cell>
          <cell r="CH9" t="str">
            <v>P2-P532</v>
          </cell>
          <cell r="CI9" t="str">
            <v>P3-P532</v>
          </cell>
          <cell r="CJ9" t="str">
            <v>P4-P532</v>
          </cell>
          <cell r="CK9" t="str">
            <v>P5-P532</v>
          </cell>
          <cell r="CL9" t="str">
            <v>P1-P533</v>
          </cell>
          <cell r="CM9" t="str">
            <v>P2-P533</v>
          </cell>
          <cell r="CN9" t="str">
            <v>P3-P533</v>
          </cell>
          <cell r="CO9" t="str">
            <v>P4-P533</v>
          </cell>
          <cell r="CP9" t="str">
            <v>P5-P533</v>
          </cell>
          <cell r="CQ9" t="str">
            <v>P1-P534</v>
          </cell>
          <cell r="CR9" t="str">
            <v>P2-P534</v>
          </cell>
          <cell r="CS9" t="str">
            <v>P3-P534</v>
          </cell>
          <cell r="CT9" t="str">
            <v>P4-P534</v>
          </cell>
          <cell r="CU9" t="str">
            <v>P5-P534</v>
          </cell>
          <cell r="CV9" t="str">
            <v>P1-P535</v>
          </cell>
          <cell r="CW9" t="str">
            <v>P2-P535</v>
          </cell>
          <cell r="CX9" t="str">
            <v>P3-P535</v>
          </cell>
          <cell r="CY9" t="str">
            <v>P4-P535</v>
          </cell>
          <cell r="CZ9" t="str">
            <v>P5-P535</v>
          </cell>
          <cell r="DA9" t="str">
            <v>P6-P535</v>
          </cell>
          <cell r="DB9" t="str">
            <v>P1-P536</v>
          </cell>
          <cell r="DC9" t="str">
            <v>P2-P536</v>
          </cell>
          <cell r="DD9" t="str">
            <v>P3-P536</v>
          </cell>
          <cell r="DE9" t="str">
            <v>P4-P536</v>
          </cell>
          <cell r="DF9" t="str">
            <v>P1-P537</v>
          </cell>
          <cell r="DG9" t="str">
            <v>P2-P537</v>
          </cell>
          <cell r="DH9" t="str">
            <v>P3-P537</v>
          </cell>
          <cell r="DI9" t="str">
            <v>P4-P537</v>
          </cell>
          <cell r="DJ9" t="str">
            <v>P1-P538</v>
          </cell>
          <cell r="DK9" t="str">
            <v>P2-P538</v>
          </cell>
          <cell r="DL9" t="str">
            <v>P3-P538</v>
          </cell>
          <cell r="DM9" t="str">
            <v>P4-P538</v>
          </cell>
          <cell r="DN9" t="str">
            <v>P1-P539</v>
          </cell>
          <cell r="DO9" t="str">
            <v>P2-P539</v>
          </cell>
          <cell r="DP9" t="str">
            <v>P3-P539</v>
          </cell>
          <cell r="DQ9" t="str">
            <v>P4-P539</v>
          </cell>
        </row>
        <row r="10">
          <cell r="B10">
            <v>38222</v>
          </cell>
          <cell r="C10">
            <v>38223</v>
          </cell>
          <cell r="D10">
            <v>38220</v>
          </cell>
          <cell r="E10">
            <v>38221</v>
          </cell>
          <cell r="F10">
            <v>38236</v>
          </cell>
          <cell r="G10">
            <v>38235</v>
          </cell>
          <cell r="H10">
            <v>38234</v>
          </cell>
          <cell r="I10">
            <v>38238</v>
          </cell>
          <cell r="J10">
            <v>38237</v>
          </cell>
          <cell r="K10">
            <v>38238</v>
          </cell>
          <cell r="L10">
            <v>38233</v>
          </cell>
          <cell r="M10">
            <v>38230</v>
          </cell>
          <cell r="N10">
            <v>38227</v>
          </cell>
          <cell r="O10">
            <v>38231</v>
          </cell>
          <cell r="P10">
            <v>38232</v>
          </cell>
          <cell r="Q10">
            <v>38229</v>
          </cell>
          <cell r="R10">
            <v>38215</v>
          </cell>
          <cell r="S10">
            <v>38216</v>
          </cell>
          <cell r="T10">
            <v>38213</v>
          </cell>
          <cell r="U10">
            <v>38218</v>
          </cell>
          <cell r="V10">
            <v>38207</v>
          </cell>
          <cell r="W10">
            <v>38205</v>
          </cell>
          <cell r="X10">
            <v>38204</v>
          </cell>
          <cell r="Y10">
            <v>38208</v>
          </cell>
          <cell r="Z10">
            <v>38205</v>
          </cell>
          <cell r="AA10">
            <v>38199</v>
          </cell>
          <cell r="AB10">
            <v>38203</v>
          </cell>
          <cell r="AC10">
            <v>38206</v>
          </cell>
          <cell r="AD10">
            <v>38182</v>
          </cell>
          <cell r="AE10">
            <v>38184</v>
          </cell>
          <cell r="AF10">
            <v>38207</v>
          </cell>
          <cell r="AG10">
            <v>38207</v>
          </cell>
          <cell r="AH10">
            <v>38170</v>
          </cell>
          <cell r="AI10">
            <v>38178</v>
          </cell>
          <cell r="AJ10">
            <v>38174</v>
          </cell>
          <cell r="AK10">
            <v>38161</v>
          </cell>
          <cell r="AL10">
            <v>38169</v>
          </cell>
          <cell r="AM10">
            <v>38173</v>
          </cell>
          <cell r="AN10">
            <v>38176</v>
          </cell>
          <cell r="AO10">
            <v>38165</v>
          </cell>
          <cell r="AP10">
            <v>38180</v>
          </cell>
          <cell r="AQ10">
            <v>38177</v>
          </cell>
          <cell r="AR10">
            <v>38187</v>
          </cell>
          <cell r="AS10">
            <v>38182</v>
          </cell>
          <cell r="AT10">
            <v>38184</v>
          </cell>
          <cell r="AU10">
            <v>38194</v>
          </cell>
          <cell r="AV10">
            <v>38206</v>
          </cell>
          <cell r="AW10">
            <v>38188</v>
          </cell>
          <cell r="AX10">
            <v>38189</v>
          </cell>
          <cell r="AY10">
            <v>38202</v>
          </cell>
          <cell r="AZ10">
            <v>38204</v>
          </cell>
          <cell r="BA10">
            <v>38192</v>
          </cell>
          <cell r="BB10">
            <v>38191</v>
          </cell>
          <cell r="BC10">
            <v>38211</v>
          </cell>
          <cell r="BD10">
            <v>38213</v>
          </cell>
          <cell r="BE10">
            <v>38211</v>
          </cell>
          <cell r="BF10">
            <v>38203</v>
          </cell>
          <cell r="BG10">
            <v>38191</v>
          </cell>
          <cell r="BH10">
            <v>38195</v>
          </cell>
          <cell r="BI10">
            <v>38193</v>
          </cell>
          <cell r="BJ10">
            <v>38188</v>
          </cell>
          <cell r="BK10">
            <v>38188</v>
          </cell>
          <cell r="BL10">
            <v>38191</v>
          </cell>
          <cell r="BM10">
            <v>38191</v>
          </cell>
          <cell r="BN10">
            <v>38189</v>
          </cell>
          <cell r="BO10">
            <v>38187</v>
          </cell>
          <cell r="BP10">
            <v>38188</v>
          </cell>
          <cell r="BQ10">
            <v>38190</v>
          </cell>
          <cell r="BR10">
            <v>38181</v>
          </cell>
          <cell r="BS10">
            <v>38183</v>
          </cell>
          <cell r="BT10">
            <v>38182</v>
          </cell>
          <cell r="BU10">
            <v>38180</v>
          </cell>
          <cell r="BV10">
            <v>38185</v>
          </cell>
          <cell r="BW10">
            <v>38176</v>
          </cell>
          <cell r="BX10">
            <v>38184</v>
          </cell>
          <cell r="BY10">
          